          <v>5300397817</v>
          </cell>
          <cell r="D12426">
            <v>0</v>
          </cell>
          <cell r="E12426" t="str">
            <v>BL</v>
          </cell>
          <cell r="F12426" t="str">
            <v>50</v>
          </cell>
          <cell r="G12426" t="str">
            <v>D1</v>
          </cell>
          <cell r="H12426">
            <v>0</v>
          </cell>
          <cell r="I12426">
            <v>0</v>
          </cell>
          <cell r="J12426">
            <v>39625</v>
          </cell>
          <cell r="K12426">
            <v>39625</v>
          </cell>
          <cell r="L12426">
            <v>-82.27</v>
          </cell>
          <cell r="M12426" t="str">
            <v>PEN</v>
          </cell>
          <cell r="N12426">
            <v>-82.27</v>
          </cell>
          <cell r="O12426" t="str">
            <v>PEN</v>
          </cell>
        </row>
        <row r="12427">
          <cell r="A12427" t="str">
            <v>7011001</v>
          </cell>
          <cell r="B12427">
            <v>0</v>
          </cell>
          <cell r="C12427" t="str">
            <v>5300397818</v>
          </cell>
          <cell r="D12427">
            <v>0</v>
          </cell>
          <cell r="E12427" t="str">
            <v>BL</v>
          </cell>
          <cell r="F12427" t="str">
            <v>50</v>
          </cell>
          <cell r="G12427" t="str">
            <v>D1</v>
          </cell>
          <cell r="H12427">
            <v>0</v>
          </cell>
          <cell r="I12427">
            <v>0</v>
          </cell>
          <cell r="J12427">
            <v>39625</v>
          </cell>
          <cell r="K12427">
            <v>39625</v>
          </cell>
          <cell r="L12427">
            <v>-55.97</v>
          </cell>
          <cell r="M12427" t="str">
            <v>PEN</v>
          </cell>
          <cell r="N12427">
            <v>-55.97</v>
          </cell>
          <cell r="O12427" t="str">
            <v>PEN</v>
          </cell>
        </row>
        <row r="12428">
          <cell r="A12428" t="str">
            <v>7011001</v>
          </cell>
          <cell r="B12428">
            <v>0</v>
          </cell>
          <cell r="C12428" t="str">
            <v>5300397819</v>
          </cell>
          <cell r="D12428">
            <v>0</v>
          </cell>
          <cell r="E12428" t="str">
            <v>BL</v>
          </cell>
          <cell r="F12428" t="str">
            <v>50</v>
          </cell>
          <cell r="G12428" t="str">
            <v>D1</v>
          </cell>
          <cell r="H12428">
            <v>0</v>
          </cell>
          <cell r="I12428">
            <v>0</v>
          </cell>
          <cell r="J12428">
            <v>39625</v>
          </cell>
          <cell r="K12428">
            <v>39625</v>
          </cell>
          <cell r="L12428">
            <v>-1.6</v>
          </cell>
          <cell r="M12428" t="str">
            <v>PEN</v>
          </cell>
          <cell r="N12428">
            <v>-1.6</v>
          </cell>
          <cell r="O12428" t="str">
            <v>PEN</v>
          </cell>
        </row>
        <row r="12429">
          <cell r="A12429" t="str">
            <v>7011001</v>
          </cell>
          <cell r="B12429">
            <v>0</v>
          </cell>
          <cell r="C12429" t="str">
            <v>5300397820</v>
          </cell>
          <cell r="D12429">
            <v>0</v>
          </cell>
          <cell r="E12429" t="str">
            <v>BL</v>
          </cell>
          <cell r="F12429" t="str">
            <v>50</v>
          </cell>
          <cell r="G12429" t="str">
            <v>D1</v>
          </cell>
          <cell r="H12429">
            <v>0</v>
          </cell>
          <cell r="I12429">
            <v>0</v>
          </cell>
          <cell r="J12429">
            <v>39625</v>
          </cell>
          <cell r="K12429">
            <v>39625</v>
          </cell>
          <cell r="L12429">
            <v>-87.9</v>
          </cell>
          <cell r="M12429" t="str">
            <v>PEN</v>
          </cell>
          <cell r="N12429">
            <v>-87.9</v>
          </cell>
          <cell r="O12429" t="str">
            <v>PEN</v>
          </cell>
        </row>
        <row r="12430">
          <cell r="A12430" t="str">
            <v>7011001</v>
          </cell>
          <cell r="B12430">
            <v>0</v>
          </cell>
          <cell r="C12430" t="str">
            <v>5300397821</v>
          </cell>
          <cell r="D12430">
            <v>0</v>
          </cell>
          <cell r="E12430" t="str">
            <v>BL</v>
          </cell>
          <cell r="F12430" t="str">
            <v>50</v>
          </cell>
          <cell r="G12430" t="str">
            <v>D1</v>
          </cell>
          <cell r="H12430">
            <v>0</v>
          </cell>
          <cell r="I12430">
            <v>0</v>
          </cell>
          <cell r="J12430">
            <v>39625</v>
          </cell>
          <cell r="K12430">
            <v>39625</v>
          </cell>
          <cell r="L12430">
            <v>-71.510000000000005</v>
          </cell>
          <cell r="M12430" t="str">
            <v>PEN</v>
          </cell>
          <cell r="N12430">
            <v>-71.510000000000005</v>
          </cell>
          <cell r="O12430" t="str">
            <v>PEN</v>
          </cell>
        </row>
        <row r="12431">
          <cell r="A12431" t="str">
            <v>7011001</v>
          </cell>
          <cell r="B12431">
            <v>0</v>
          </cell>
          <cell r="C12431" t="str">
            <v>5300397822</v>
          </cell>
          <cell r="D12431">
            <v>0</v>
          </cell>
          <cell r="E12431" t="str">
            <v>BL</v>
          </cell>
          <cell r="F12431" t="str">
            <v>50</v>
          </cell>
          <cell r="G12431" t="str">
            <v>D1</v>
          </cell>
          <cell r="H12431">
            <v>0</v>
          </cell>
          <cell r="I12431">
            <v>0</v>
          </cell>
          <cell r="J12431">
            <v>39625</v>
          </cell>
          <cell r="K12431">
            <v>39625</v>
          </cell>
          <cell r="L12431">
            <v>-22.86</v>
          </cell>
          <cell r="M12431" t="str">
            <v>PEN</v>
          </cell>
          <cell r="N12431">
            <v>-22.86</v>
          </cell>
          <cell r="O12431" t="str">
            <v>PEN</v>
          </cell>
        </row>
        <row r="12432">
          <cell r="A12432" t="str">
            <v>7011001</v>
          </cell>
          <cell r="B12432">
            <v>0</v>
          </cell>
          <cell r="C12432" t="str">
            <v>5300397823</v>
          </cell>
          <cell r="D12432">
            <v>0</v>
          </cell>
          <cell r="E12432" t="str">
            <v>BL</v>
          </cell>
          <cell r="F12432" t="str">
            <v>50</v>
          </cell>
          <cell r="G12432" t="str">
            <v>D1</v>
          </cell>
          <cell r="H12432">
            <v>0</v>
          </cell>
          <cell r="I12432">
            <v>0</v>
          </cell>
          <cell r="J12432">
            <v>39625</v>
          </cell>
          <cell r="K12432">
            <v>39625</v>
          </cell>
          <cell r="L12432">
            <v>-71.599999999999994</v>
          </cell>
          <cell r="M12432" t="str">
            <v>PEN</v>
          </cell>
          <cell r="N12432">
            <v>-71.599999999999994</v>
          </cell>
          <cell r="O12432" t="str">
            <v>PEN</v>
          </cell>
        </row>
        <row r="12433">
          <cell r="A12433" t="str">
            <v>7011001</v>
          </cell>
          <cell r="B12433">
            <v>0</v>
          </cell>
          <cell r="C12433" t="str">
            <v>5300397824</v>
          </cell>
          <cell r="D12433">
            <v>0</v>
          </cell>
          <cell r="E12433" t="str">
            <v>BL</v>
          </cell>
          <cell r="F12433" t="str">
            <v>50</v>
          </cell>
          <cell r="G12433" t="str">
            <v>D1</v>
          </cell>
          <cell r="H12433">
            <v>0</v>
          </cell>
          <cell r="I12433">
            <v>0</v>
          </cell>
          <cell r="J12433">
            <v>39625</v>
          </cell>
          <cell r="K12433">
            <v>39625</v>
          </cell>
          <cell r="L12433">
            <v>-15.8</v>
          </cell>
          <cell r="M12433" t="str">
            <v>PEN</v>
          </cell>
          <cell r="N12433">
            <v>-15.8</v>
          </cell>
          <cell r="O12433" t="str">
            <v>PEN</v>
          </cell>
        </row>
        <row r="12434">
          <cell r="A12434" t="str">
            <v>7011001</v>
          </cell>
          <cell r="B12434">
            <v>0</v>
          </cell>
          <cell r="C12434" t="str">
            <v>5300397825</v>
          </cell>
          <cell r="D12434">
            <v>0</v>
          </cell>
          <cell r="E12434" t="str">
            <v>BL</v>
          </cell>
          <cell r="F12434" t="str">
            <v>50</v>
          </cell>
          <cell r="G12434" t="str">
            <v>D1</v>
          </cell>
          <cell r="H12434">
            <v>0</v>
          </cell>
          <cell r="I12434">
            <v>0</v>
          </cell>
          <cell r="J12434">
            <v>39625</v>
          </cell>
          <cell r="K12434">
            <v>39625</v>
          </cell>
          <cell r="L12434">
            <v>-19.66</v>
          </cell>
          <cell r="M12434" t="str">
            <v>PEN</v>
          </cell>
          <cell r="N12434">
            <v>-19.66</v>
          </cell>
          <cell r="O12434" t="str">
            <v>PEN</v>
          </cell>
        </row>
        <row r="12435">
          <cell r="A12435" t="str">
            <v>7011001</v>
          </cell>
          <cell r="B12435">
            <v>0</v>
          </cell>
          <cell r="C12435" t="str">
            <v>5300397826</v>
          </cell>
          <cell r="D12435">
            <v>0</v>
          </cell>
          <cell r="E12435" t="str">
            <v>BL</v>
          </cell>
          <cell r="F12435" t="str">
            <v>50</v>
          </cell>
          <cell r="G12435" t="str">
            <v>D1</v>
          </cell>
          <cell r="H12435">
            <v>0</v>
          </cell>
          <cell r="I12435">
            <v>0</v>
          </cell>
          <cell r="J12435">
            <v>39625</v>
          </cell>
          <cell r="K12435">
            <v>39625</v>
          </cell>
          <cell r="L12435">
            <v>-45.88</v>
          </cell>
          <cell r="M12435" t="str">
            <v>PEN</v>
          </cell>
          <cell r="N12435">
            <v>-45.88</v>
          </cell>
          <cell r="O12435" t="str">
            <v>PEN</v>
          </cell>
        </row>
        <row r="12436">
          <cell r="A12436" t="str">
            <v>7011001</v>
          </cell>
          <cell r="B12436">
            <v>0</v>
          </cell>
          <cell r="C12436" t="str">
            <v>5300397827</v>
          </cell>
          <cell r="D12436">
            <v>0</v>
          </cell>
          <cell r="E12436" t="str">
            <v>BL</v>
          </cell>
          <cell r="F12436" t="str">
            <v>50</v>
          </cell>
          <cell r="G12436" t="str">
            <v>D1</v>
          </cell>
          <cell r="H12436">
            <v>0</v>
          </cell>
          <cell r="I12436">
            <v>0</v>
          </cell>
          <cell r="J12436">
            <v>39625</v>
          </cell>
          <cell r="K12436">
            <v>39625</v>
          </cell>
          <cell r="L12436">
            <v>-50.17</v>
          </cell>
          <cell r="M12436" t="str">
            <v>PEN</v>
          </cell>
          <cell r="N12436">
            <v>-50.17</v>
          </cell>
          <cell r="O12436" t="str">
            <v>PEN</v>
          </cell>
        </row>
        <row r="12437">
          <cell r="A12437" t="str">
            <v>7011001</v>
          </cell>
          <cell r="B12437">
            <v>0</v>
          </cell>
          <cell r="C12437" t="str">
            <v>5300397828</v>
          </cell>
          <cell r="D12437">
            <v>0</v>
          </cell>
          <cell r="E12437" t="str">
            <v>BL</v>
          </cell>
          <cell r="F12437" t="str">
            <v>50</v>
          </cell>
          <cell r="G12437" t="str">
            <v>D1</v>
          </cell>
          <cell r="H12437">
            <v>0</v>
          </cell>
          <cell r="I12437">
            <v>0</v>
          </cell>
          <cell r="J12437">
            <v>39625</v>
          </cell>
          <cell r="K12437">
            <v>39625</v>
          </cell>
          <cell r="L12437">
            <v>-55.46</v>
          </cell>
          <cell r="M12437" t="str">
            <v>PEN</v>
          </cell>
          <cell r="N12437">
            <v>-55.46</v>
          </cell>
          <cell r="O12437" t="str">
            <v>PEN</v>
          </cell>
        </row>
        <row r="12438">
          <cell r="A12438" t="str">
            <v>7011001</v>
          </cell>
          <cell r="B12438">
            <v>0</v>
          </cell>
          <cell r="C12438" t="str">
            <v>5300397829</v>
          </cell>
          <cell r="D12438">
            <v>0</v>
          </cell>
          <cell r="E12438" t="str">
            <v>BL</v>
          </cell>
          <cell r="F12438" t="str">
            <v>50</v>
          </cell>
          <cell r="G12438" t="str">
            <v>D1</v>
          </cell>
          <cell r="H12438">
            <v>0</v>
          </cell>
          <cell r="I12438">
            <v>0</v>
          </cell>
          <cell r="J12438">
            <v>39625</v>
          </cell>
          <cell r="K12438">
            <v>39625</v>
          </cell>
          <cell r="L12438">
            <v>-83.7</v>
          </cell>
          <cell r="M12438" t="str">
            <v>PEN</v>
          </cell>
          <cell r="N12438">
            <v>-83.7</v>
          </cell>
          <cell r="O12438" t="str">
            <v>PEN</v>
          </cell>
        </row>
        <row r="12439">
          <cell r="A12439" t="str">
            <v>7011001</v>
          </cell>
          <cell r="B12439">
            <v>0</v>
          </cell>
          <cell r="C12439" t="str">
            <v>5300397830</v>
          </cell>
          <cell r="D12439">
            <v>0</v>
          </cell>
          <cell r="E12439" t="str">
            <v>BL</v>
          </cell>
          <cell r="F12439" t="str">
            <v>50</v>
          </cell>
          <cell r="G12439" t="str">
            <v>D1</v>
          </cell>
          <cell r="H12439">
            <v>0</v>
          </cell>
          <cell r="I12439">
            <v>0</v>
          </cell>
          <cell r="J12439">
            <v>39625</v>
          </cell>
          <cell r="K12439">
            <v>39625</v>
          </cell>
          <cell r="L12439">
            <v>-32.520000000000003</v>
          </cell>
          <cell r="M12439" t="str">
            <v>PEN</v>
          </cell>
          <cell r="N12439">
            <v>-32.520000000000003</v>
          </cell>
          <cell r="O12439" t="str">
            <v>PEN</v>
          </cell>
        </row>
        <row r="12440">
          <cell r="A12440" t="str">
            <v>7011001</v>
          </cell>
          <cell r="B12440">
            <v>0</v>
          </cell>
          <cell r="C12440" t="str">
            <v>5300397831</v>
          </cell>
          <cell r="D12440">
            <v>0</v>
          </cell>
          <cell r="E12440" t="str">
            <v>BL</v>
          </cell>
          <cell r="F12440" t="str">
            <v>50</v>
          </cell>
          <cell r="G12440" t="str">
            <v>D1</v>
          </cell>
          <cell r="H12440">
            <v>0</v>
          </cell>
          <cell r="I12440">
            <v>0</v>
          </cell>
          <cell r="J12440">
            <v>39625</v>
          </cell>
          <cell r="K12440">
            <v>39625</v>
          </cell>
          <cell r="L12440">
            <v>-16.72</v>
          </cell>
          <cell r="M12440" t="str">
            <v>PEN</v>
          </cell>
          <cell r="N12440">
            <v>-16.72</v>
          </cell>
          <cell r="O12440" t="str">
            <v>PEN</v>
          </cell>
        </row>
        <row r="12441">
          <cell r="A12441" t="str">
            <v>7011001</v>
          </cell>
          <cell r="B12441">
            <v>0</v>
          </cell>
          <cell r="C12441" t="str">
            <v>5300397832</v>
          </cell>
          <cell r="D12441">
            <v>0</v>
          </cell>
          <cell r="E12441" t="str">
            <v>BL</v>
          </cell>
          <cell r="F12441" t="str">
            <v>50</v>
          </cell>
          <cell r="G12441" t="str">
            <v>D1</v>
          </cell>
          <cell r="H12441">
            <v>0</v>
          </cell>
          <cell r="I12441">
            <v>0</v>
          </cell>
          <cell r="J12441">
            <v>39625</v>
          </cell>
          <cell r="K12441">
            <v>39625</v>
          </cell>
          <cell r="L12441">
            <v>-17.559999999999999</v>
          </cell>
          <cell r="M12441" t="str">
            <v>PEN</v>
          </cell>
          <cell r="N12441">
            <v>-17.559999999999999</v>
          </cell>
          <cell r="O12441" t="str">
            <v>PEN</v>
          </cell>
        </row>
        <row r="12442">
          <cell r="A12442" t="str">
            <v>7011001</v>
          </cell>
          <cell r="B12442">
            <v>0</v>
          </cell>
          <cell r="C12442" t="str">
            <v>5300397834</v>
          </cell>
          <cell r="D12442">
            <v>0</v>
          </cell>
          <cell r="E12442" t="str">
            <v>BL</v>
          </cell>
          <cell r="F12442" t="str">
            <v>50</v>
          </cell>
          <cell r="G12442" t="str">
            <v>D1</v>
          </cell>
          <cell r="H12442">
            <v>0</v>
          </cell>
          <cell r="I12442">
            <v>0</v>
          </cell>
          <cell r="J12442">
            <v>39625</v>
          </cell>
          <cell r="K12442">
            <v>39625</v>
          </cell>
          <cell r="L12442">
            <v>-28.57</v>
          </cell>
          <cell r="M12442" t="str">
            <v>PEN</v>
          </cell>
          <cell r="N12442">
            <v>-28.57</v>
          </cell>
          <cell r="O12442" t="str">
            <v>PEN</v>
          </cell>
        </row>
        <row r="12443">
          <cell r="A12443" t="str">
            <v>7011001</v>
          </cell>
          <cell r="B12443">
            <v>0</v>
          </cell>
          <cell r="C12443" t="str">
            <v>5300397835</v>
          </cell>
          <cell r="D12443">
            <v>0</v>
          </cell>
          <cell r="E12443" t="str">
            <v>BL</v>
          </cell>
          <cell r="F12443" t="str">
            <v>50</v>
          </cell>
          <cell r="G12443" t="str">
            <v>D1</v>
          </cell>
          <cell r="H12443">
            <v>0</v>
          </cell>
          <cell r="I12443">
            <v>0</v>
          </cell>
          <cell r="J12443">
            <v>39625</v>
          </cell>
          <cell r="K12443">
            <v>39625</v>
          </cell>
          <cell r="L12443">
            <v>-16.13</v>
          </cell>
          <cell r="M12443" t="str">
            <v>PEN</v>
          </cell>
          <cell r="N12443">
            <v>-16.13</v>
          </cell>
          <cell r="O12443" t="str">
            <v>PEN</v>
          </cell>
        </row>
        <row r="12444">
          <cell r="A12444" t="str">
            <v>7011001</v>
          </cell>
          <cell r="B12444">
            <v>0</v>
          </cell>
          <cell r="C12444" t="str">
            <v>5300397836</v>
          </cell>
          <cell r="D12444">
            <v>0</v>
          </cell>
          <cell r="E12444" t="str">
            <v>BL</v>
          </cell>
          <cell r="F12444" t="str">
            <v>50</v>
          </cell>
          <cell r="G12444" t="str">
            <v>D1</v>
          </cell>
          <cell r="H12444">
            <v>0</v>
          </cell>
          <cell r="I12444">
            <v>0</v>
          </cell>
          <cell r="J12444">
            <v>39625</v>
          </cell>
          <cell r="K12444">
            <v>39625</v>
          </cell>
          <cell r="L12444">
            <v>-41.85</v>
          </cell>
          <cell r="M12444" t="str">
            <v>PEN</v>
          </cell>
          <cell r="N12444">
            <v>-41.85</v>
          </cell>
          <cell r="O12444" t="str">
            <v>PEN</v>
          </cell>
        </row>
        <row r="12445">
          <cell r="A12445" t="str">
            <v>7011001</v>
          </cell>
          <cell r="B12445">
            <v>0</v>
          </cell>
          <cell r="C12445" t="str">
            <v>5300397837</v>
          </cell>
          <cell r="D12445">
            <v>0</v>
          </cell>
          <cell r="E12445" t="str">
            <v>BL</v>
          </cell>
          <cell r="F12445" t="str">
            <v>50</v>
          </cell>
          <cell r="G12445" t="str">
            <v>D1</v>
          </cell>
          <cell r="H12445">
            <v>0</v>
          </cell>
          <cell r="I12445">
            <v>0</v>
          </cell>
          <cell r="J12445">
            <v>39625</v>
          </cell>
          <cell r="K12445">
            <v>39625</v>
          </cell>
          <cell r="L12445">
            <v>-4.96</v>
          </cell>
          <cell r="M12445" t="str">
            <v>PEN</v>
          </cell>
          <cell r="N12445">
            <v>-4.96</v>
          </cell>
          <cell r="O12445" t="str">
            <v>PEN</v>
          </cell>
        </row>
        <row r="12446">
          <cell r="A12446" t="str">
            <v>7011001</v>
          </cell>
          <cell r="B12446">
            <v>0</v>
          </cell>
          <cell r="C12446" t="str">
            <v>5300397838</v>
          </cell>
          <cell r="D12446">
            <v>0</v>
          </cell>
          <cell r="E12446" t="str">
            <v>BL</v>
          </cell>
          <cell r="F12446" t="str">
            <v>50</v>
          </cell>
          <cell r="G12446" t="str">
            <v>D1</v>
          </cell>
          <cell r="H12446">
            <v>0</v>
          </cell>
          <cell r="I12446">
            <v>0</v>
          </cell>
          <cell r="J12446">
            <v>39625</v>
          </cell>
          <cell r="K12446">
            <v>39625</v>
          </cell>
          <cell r="L12446">
            <v>-14.96</v>
          </cell>
          <cell r="M12446" t="str">
            <v>PEN</v>
          </cell>
          <cell r="N12446">
            <v>-14.96</v>
          </cell>
          <cell r="O12446" t="str">
            <v>PEN</v>
          </cell>
        </row>
        <row r="12447">
          <cell r="A12447" t="str">
            <v>7011001</v>
          </cell>
          <cell r="B12447">
            <v>0</v>
          </cell>
          <cell r="C12447" t="str">
            <v>5300397840</v>
          </cell>
          <cell r="D12447">
            <v>0</v>
          </cell>
          <cell r="E12447" t="str">
            <v>BL</v>
          </cell>
          <cell r="F12447" t="str">
            <v>50</v>
          </cell>
          <cell r="G12447" t="str">
            <v>D1</v>
          </cell>
          <cell r="H12447">
            <v>0</v>
          </cell>
          <cell r="I12447">
            <v>0</v>
          </cell>
          <cell r="J12447">
            <v>39625</v>
          </cell>
          <cell r="K12447">
            <v>39625</v>
          </cell>
          <cell r="L12447">
            <v>-14.96</v>
          </cell>
          <cell r="M12447" t="str">
            <v>PEN</v>
          </cell>
          <cell r="N12447">
            <v>-14.96</v>
          </cell>
          <cell r="O12447" t="str">
            <v>PEN</v>
          </cell>
        </row>
        <row r="12448">
          <cell r="A12448" t="str">
            <v>7011001</v>
          </cell>
          <cell r="B12448">
            <v>0</v>
          </cell>
          <cell r="C12448" t="str">
            <v>5300397841</v>
          </cell>
          <cell r="D12448">
            <v>0</v>
          </cell>
          <cell r="E12448" t="str">
            <v>BL</v>
          </cell>
          <cell r="F12448" t="str">
            <v>50</v>
          </cell>
          <cell r="G12448" t="str">
            <v>D1</v>
          </cell>
          <cell r="H12448">
            <v>0</v>
          </cell>
          <cell r="I12448">
            <v>0</v>
          </cell>
          <cell r="J12448">
            <v>39625</v>
          </cell>
          <cell r="K12448">
            <v>39625</v>
          </cell>
          <cell r="L12448">
            <v>-44.96</v>
          </cell>
          <cell r="M12448" t="str">
            <v>PEN</v>
          </cell>
          <cell r="N12448">
            <v>-44.96</v>
          </cell>
          <cell r="O12448" t="str">
            <v>PEN</v>
          </cell>
        </row>
        <row r="12449">
          <cell r="A12449" t="str">
            <v>7011001</v>
          </cell>
          <cell r="B12449">
            <v>0</v>
          </cell>
          <cell r="C12449" t="str">
            <v>5300397842</v>
          </cell>
          <cell r="D12449">
            <v>0</v>
          </cell>
          <cell r="E12449" t="str">
            <v>BL</v>
          </cell>
          <cell r="F12449" t="str">
            <v>50</v>
          </cell>
          <cell r="G12449" t="str">
            <v>D1</v>
          </cell>
          <cell r="H12449">
            <v>0</v>
          </cell>
          <cell r="I12449">
            <v>0</v>
          </cell>
          <cell r="J12449">
            <v>39625</v>
          </cell>
          <cell r="K12449">
            <v>39625</v>
          </cell>
          <cell r="L12449">
            <v>-12.52</v>
          </cell>
          <cell r="M12449" t="str">
            <v>PEN</v>
          </cell>
          <cell r="N12449">
            <v>-12.52</v>
          </cell>
          <cell r="O12449" t="str">
            <v>PEN</v>
          </cell>
        </row>
        <row r="12450">
          <cell r="A12450" t="str">
            <v>7011001</v>
          </cell>
          <cell r="B12450">
            <v>0</v>
          </cell>
          <cell r="C12450" t="str">
            <v>5300397843</v>
          </cell>
          <cell r="D12450">
            <v>0</v>
          </cell>
          <cell r="E12450" t="str">
            <v>BL</v>
          </cell>
          <cell r="F12450" t="str">
            <v>50</v>
          </cell>
          <cell r="G12450" t="str">
            <v>D1</v>
          </cell>
          <cell r="H12450">
            <v>0</v>
          </cell>
          <cell r="I12450">
            <v>0</v>
          </cell>
          <cell r="J12450">
            <v>39625</v>
          </cell>
          <cell r="K12450">
            <v>39625</v>
          </cell>
          <cell r="L12450">
            <v>-8.24</v>
          </cell>
          <cell r="M12450" t="str">
            <v>PEN</v>
          </cell>
          <cell r="N12450">
            <v>-8.24</v>
          </cell>
          <cell r="O12450" t="str">
            <v>PEN</v>
          </cell>
        </row>
        <row r="12451">
          <cell r="A12451" t="str">
            <v>7011001</v>
          </cell>
          <cell r="B12451">
            <v>0</v>
          </cell>
          <cell r="C12451" t="str">
            <v>5300397844</v>
          </cell>
          <cell r="D12451">
            <v>0</v>
          </cell>
          <cell r="E12451" t="str">
            <v>BL</v>
          </cell>
          <cell r="F12451" t="str">
            <v>50</v>
          </cell>
          <cell r="G12451" t="str">
            <v>D1</v>
          </cell>
          <cell r="H12451">
            <v>0</v>
          </cell>
          <cell r="I12451">
            <v>0</v>
          </cell>
          <cell r="J12451">
            <v>39625</v>
          </cell>
          <cell r="K12451">
            <v>39625</v>
          </cell>
          <cell r="L12451">
            <v>-36.97</v>
          </cell>
          <cell r="M12451" t="str">
            <v>PEN</v>
          </cell>
          <cell r="N12451">
            <v>-36.97</v>
          </cell>
          <cell r="O12451" t="str">
            <v>PEN</v>
          </cell>
        </row>
        <row r="12452">
          <cell r="A12452" t="str">
            <v>7011001</v>
          </cell>
          <cell r="B12452">
            <v>0</v>
          </cell>
          <cell r="C12452" t="str">
            <v>5300397845</v>
          </cell>
          <cell r="D12452">
            <v>0</v>
          </cell>
          <cell r="E12452" t="str">
            <v>BL</v>
          </cell>
          <cell r="F12452" t="str">
            <v>50</v>
          </cell>
          <cell r="G12452" t="str">
            <v>D1</v>
          </cell>
          <cell r="H12452">
            <v>0</v>
          </cell>
          <cell r="I12452">
            <v>0</v>
          </cell>
          <cell r="J12452">
            <v>39625</v>
          </cell>
          <cell r="K12452">
            <v>39625</v>
          </cell>
          <cell r="L12452">
            <v>-10.76</v>
          </cell>
          <cell r="M12452" t="str">
            <v>PEN</v>
          </cell>
          <cell r="N12452">
            <v>-10.76</v>
          </cell>
          <cell r="O12452" t="str">
            <v>PEN</v>
          </cell>
        </row>
        <row r="12453">
          <cell r="A12453" t="str">
            <v>7011001</v>
          </cell>
          <cell r="B12453">
            <v>0</v>
          </cell>
          <cell r="C12453" t="str">
            <v>5300397846</v>
          </cell>
          <cell r="D12453">
            <v>0</v>
          </cell>
          <cell r="E12453" t="str">
            <v>BL</v>
          </cell>
          <cell r="F12453" t="str">
            <v>50</v>
          </cell>
          <cell r="G12453" t="str">
            <v>D1</v>
          </cell>
          <cell r="H12453">
            <v>0</v>
          </cell>
          <cell r="I12453">
            <v>0</v>
          </cell>
          <cell r="J12453">
            <v>39625</v>
          </cell>
          <cell r="K12453">
            <v>39625</v>
          </cell>
          <cell r="L12453">
            <v>-57.9</v>
          </cell>
          <cell r="M12453" t="str">
            <v>PEN</v>
          </cell>
          <cell r="N12453">
            <v>-57.9</v>
          </cell>
          <cell r="O12453" t="str">
            <v>PEN</v>
          </cell>
        </row>
        <row r="12454">
          <cell r="A12454" t="str">
            <v>7011001</v>
          </cell>
          <cell r="B12454">
            <v>0</v>
          </cell>
          <cell r="C12454" t="str">
            <v>5300397847</v>
          </cell>
          <cell r="D12454">
            <v>0</v>
          </cell>
          <cell r="E12454" t="str">
            <v>BL</v>
          </cell>
          <cell r="F12454" t="str">
            <v>50</v>
          </cell>
          <cell r="G12454" t="str">
            <v>D1</v>
          </cell>
          <cell r="H12454">
            <v>0</v>
          </cell>
          <cell r="I12454">
            <v>0</v>
          </cell>
          <cell r="J12454">
            <v>39625</v>
          </cell>
          <cell r="K12454">
            <v>39625</v>
          </cell>
          <cell r="L12454">
            <v>-10</v>
          </cell>
          <cell r="M12454" t="str">
            <v>PEN</v>
          </cell>
          <cell r="N12454">
            <v>-10</v>
          </cell>
          <cell r="O12454" t="str">
            <v>PEN</v>
          </cell>
        </row>
        <row r="12455">
          <cell r="A12455" t="str">
            <v>7011001</v>
          </cell>
          <cell r="B12455">
            <v>0</v>
          </cell>
          <cell r="C12455" t="str">
            <v>5300397848</v>
          </cell>
          <cell r="D12455">
            <v>0</v>
          </cell>
          <cell r="E12455" t="str">
            <v>BL</v>
          </cell>
          <cell r="F12455" t="str">
            <v>50</v>
          </cell>
          <cell r="G12455" t="str">
            <v>D1</v>
          </cell>
          <cell r="H12455">
            <v>0</v>
          </cell>
          <cell r="I12455">
            <v>0</v>
          </cell>
          <cell r="J12455">
            <v>39625</v>
          </cell>
          <cell r="K12455">
            <v>39625</v>
          </cell>
          <cell r="L12455">
            <v>-663.95</v>
          </cell>
          <cell r="M12455" t="str">
            <v>PEN</v>
          </cell>
          <cell r="N12455">
            <v>-663.95</v>
          </cell>
          <cell r="O12455" t="str">
            <v>PEN</v>
          </cell>
        </row>
        <row r="12456">
          <cell r="A12456" t="str">
            <v>7011001</v>
          </cell>
          <cell r="B12456">
            <v>0</v>
          </cell>
          <cell r="C12456" t="str">
            <v>5300397850</v>
          </cell>
          <cell r="D12456">
            <v>0</v>
          </cell>
          <cell r="E12456" t="str">
            <v>BL</v>
          </cell>
          <cell r="F12456" t="str">
            <v>50</v>
          </cell>
          <cell r="G12456" t="str">
            <v>D1</v>
          </cell>
          <cell r="H12456">
            <v>0</v>
          </cell>
          <cell r="I12456">
            <v>0</v>
          </cell>
          <cell r="J12456">
            <v>39625</v>
          </cell>
          <cell r="K12456">
            <v>39625</v>
          </cell>
          <cell r="L12456">
            <v>-49.82</v>
          </cell>
          <cell r="M12456" t="str">
            <v>PEN</v>
          </cell>
          <cell r="N12456">
            <v>-49.82</v>
          </cell>
          <cell r="O12456" t="str">
            <v>PEN</v>
          </cell>
        </row>
        <row r="12457">
          <cell r="A12457" t="str">
            <v>7011001</v>
          </cell>
          <cell r="B12457">
            <v>0</v>
          </cell>
          <cell r="C12457" t="str">
            <v>5300397851</v>
          </cell>
          <cell r="D12457">
            <v>0</v>
          </cell>
          <cell r="E12457" t="str">
            <v>BL</v>
          </cell>
          <cell r="F12457" t="str">
            <v>50</v>
          </cell>
          <cell r="G12457" t="str">
            <v>D1</v>
          </cell>
          <cell r="H12457">
            <v>0</v>
          </cell>
          <cell r="I12457">
            <v>0</v>
          </cell>
          <cell r="J12457">
            <v>39625</v>
          </cell>
          <cell r="K12457">
            <v>39625</v>
          </cell>
          <cell r="L12457">
            <v>-7.48</v>
          </cell>
          <cell r="M12457" t="str">
            <v>PEN</v>
          </cell>
          <cell r="N12457">
            <v>-7.48</v>
          </cell>
          <cell r="O12457" t="str">
            <v>PEN</v>
          </cell>
        </row>
        <row r="12458">
          <cell r="A12458" t="str">
            <v>7011001</v>
          </cell>
          <cell r="B12458">
            <v>0</v>
          </cell>
          <cell r="C12458" t="str">
            <v>5300397851</v>
          </cell>
          <cell r="D12458">
            <v>0</v>
          </cell>
          <cell r="E12458" t="str">
            <v>BL</v>
          </cell>
          <cell r="F12458" t="str">
            <v>50</v>
          </cell>
          <cell r="G12458" t="str">
            <v>D1</v>
          </cell>
          <cell r="H12458">
            <v>0</v>
          </cell>
          <cell r="I12458">
            <v>0</v>
          </cell>
          <cell r="J12458">
            <v>39625</v>
          </cell>
          <cell r="K12458">
            <v>39625</v>
          </cell>
          <cell r="L12458">
            <v>-41.85</v>
          </cell>
          <cell r="M12458" t="str">
            <v>PEN</v>
          </cell>
          <cell r="N12458">
            <v>-41.85</v>
          </cell>
          <cell r="O12458" t="str">
            <v>PEN</v>
          </cell>
        </row>
        <row r="12459">
          <cell r="A12459" t="str">
            <v>7011001</v>
          </cell>
          <cell r="B12459">
            <v>0</v>
          </cell>
          <cell r="C12459" t="str">
            <v>5300397852</v>
          </cell>
          <cell r="D12459">
            <v>0</v>
          </cell>
          <cell r="E12459" t="str">
            <v>BL</v>
          </cell>
          <cell r="F12459" t="str">
            <v>50</v>
          </cell>
          <cell r="G12459" t="str">
            <v>D1</v>
          </cell>
          <cell r="H12459">
            <v>0</v>
          </cell>
          <cell r="I12459">
            <v>0</v>
          </cell>
          <cell r="J12459">
            <v>39625</v>
          </cell>
          <cell r="K12459">
            <v>39625</v>
          </cell>
          <cell r="L12459">
            <v>-19.75</v>
          </cell>
          <cell r="M12459" t="str">
            <v>PEN</v>
          </cell>
          <cell r="N12459">
            <v>-19.75</v>
          </cell>
          <cell r="O12459" t="str">
            <v>PEN</v>
          </cell>
        </row>
        <row r="12460">
          <cell r="A12460" t="str">
            <v>7011001</v>
          </cell>
          <cell r="B12460">
            <v>0</v>
          </cell>
          <cell r="C12460" t="str">
            <v>5300397853</v>
          </cell>
          <cell r="D12460">
            <v>0</v>
          </cell>
          <cell r="E12460" t="str">
            <v>BL</v>
          </cell>
          <cell r="F12460" t="str">
            <v>50</v>
          </cell>
          <cell r="G12460" t="str">
            <v>D1</v>
          </cell>
          <cell r="H12460">
            <v>0</v>
          </cell>
          <cell r="I12460">
            <v>0</v>
          </cell>
          <cell r="J12460">
            <v>39625</v>
          </cell>
          <cell r="K12460">
            <v>39625</v>
          </cell>
          <cell r="L12460">
            <v>-108.4</v>
          </cell>
          <cell r="M12460" t="str">
            <v>PEN</v>
          </cell>
          <cell r="N12460">
            <v>-108.4</v>
          </cell>
          <cell r="O12460" t="str">
            <v>PEN</v>
          </cell>
        </row>
        <row r="12461">
          <cell r="A12461" t="str">
            <v>7011001</v>
          </cell>
          <cell r="B12461">
            <v>0</v>
          </cell>
          <cell r="C12461" t="str">
            <v>5300397854</v>
          </cell>
          <cell r="D12461">
            <v>0</v>
          </cell>
          <cell r="E12461" t="str">
            <v>BL</v>
          </cell>
          <cell r="F12461" t="str">
            <v>50</v>
          </cell>
          <cell r="G12461" t="str">
            <v>D1</v>
          </cell>
          <cell r="H12461">
            <v>0</v>
          </cell>
          <cell r="I12461">
            <v>0</v>
          </cell>
          <cell r="J12461">
            <v>39625</v>
          </cell>
          <cell r="K12461">
            <v>39625</v>
          </cell>
          <cell r="L12461">
            <v>-7.48</v>
          </cell>
          <cell r="M12461" t="str">
            <v>PEN</v>
          </cell>
          <cell r="N12461">
            <v>-7.48</v>
          </cell>
          <cell r="O12461" t="str">
            <v>PEN</v>
          </cell>
        </row>
        <row r="12462">
          <cell r="A12462" t="str">
            <v>7011001</v>
          </cell>
          <cell r="B12462">
            <v>0</v>
          </cell>
          <cell r="C12462" t="str">
            <v>5300397854</v>
          </cell>
          <cell r="D12462">
            <v>0</v>
          </cell>
          <cell r="E12462" t="str">
            <v>BL</v>
          </cell>
          <cell r="F12462" t="str">
            <v>50</v>
          </cell>
          <cell r="G12462" t="str">
            <v>D1</v>
          </cell>
          <cell r="H12462">
            <v>0</v>
          </cell>
          <cell r="I12462">
            <v>0</v>
          </cell>
          <cell r="J12462">
            <v>39625</v>
          </cell>
          <cell r="K12462">
            <v>39625</v>
          </cell>
          <cell r="L12462">
            <v>-225.88</v>
          </cell>
          <cell r="M12462" t="str">
            <v>PEN</v>
          </cell>
          <cell r="N12462">
            <v>-225.88</v>
          </cell>
          <cell r="O12462" t="str">
            <v>PEN</v>
          </cell>
        </row>
        <row r="12463">
          <cell r="A12463" t="str">
            <v>7011001</v>
          </cell>
          <cell r="B12463">
            <v>0</v>
          </cell>
          <cell r="C12463" t="str">
            <v>5300397855</v>
          </cell>
          <cell r="D12463">
            <v>0</v>
          </cell>
          <cell r="E12463" t="str">
            <v>BL</v>
          </cell>
          <cell r="F12463" t="str">
            <v>50</v>
          </cell>
          <cell r="G12463" t="str">
            <v>D1</v>
          </cell>
          <cell r="H12463">
            <v>0</v>
          </cell>
          <cell r="I12463">
            <v>0</v>
          </cell>
          <cell r="J12463">
            <v>39625</v>
          </cell>
          <cell r="K12463">
            <v>39625</v>
          </cell>
          <cell r="L12463">
            <v>-23.36</v>
          </cell>
          <cell r="M12463" t="str">
            <v>PEN</v>
          </cell>
          <cell r="N12463">
            <v>-23.36</v>
          </cell>
          <cell r="O12463" t="str">
            <v>PEN</v>
          </cell>
        </row>
        <row r="12464">
          <cell r="A12464" t="str">
            <v>7011001</v>
          </cell>
          <cell r="B12464">
            <v>0</v>
          </cell>
          <cell r="C12464" t="str">
            <v>5300397856</v>
          </cell>
          <cell r="D12464">
            <v>0</v>
          </cell>
          <cell r="E12464" t="str">
            <v>BL</v>
          </cell>
          <cell r="F12464" t="str">
            <v>50</v>
          </cell>
          <cell r="G12464" t="str">
            <v>D1</v>
          </cell>
          <cell r="H12464">
            <v>0</v>
          </cell>
          <cell r="I12464">
            <v>0</v>
          </cell>
          <cell r="J12464">
            <v>39625</v>
          </cell>
          <cell r="K12464">
            <v>39625</v>
          </cell>
          <cell r="L12464">
            <v>-8.32</v>
          </cell>
          <cell r="M12464" t="str">
            <v>PEN</v>
          </cell>
          <cell r="N12464">
            <v>-8.32</v>
          </cell>
          <cell r="O12464" t="str">
            <v>PEN</v>
          </cell>
        </row>
        <row r="12465">
          <cell r="A12465" t="str">
            <v>7011001</v>
          </cell>
          <cell r="B12465">
            <v>0</v>
          </cell>
          <cell r="C12465" t="str">
            <v>5300397857</v>
          </cell>
          <cell r="D12465">
            <v>0</v>
          </cell>
          <cell r="E12465" t="str">
            <v>BL</v>
          </cell>
          <cell r="F12465" t="str">
            <v>50</v>
          </cell>
          <cell r="G12465" t="str">
            <v>D1</v>
          </cell>
          <cell r="H12465">
            <v>0</v>
          </cell>
          <cell r="I12465">
            <v>0</v>
          </cell>
          <cell r="J12465">
            <v>39625</v>
          </cell>
          <cell r="K12465">
            <v>39625</v>
          </cell>
          <cell r="L12465">
            <v>-5.8</v>
          </cell>
          <cell r="M12465" t="str">
            <v>PEN</v>
          </cell>
          <cell r="N12465">
            <v>-5.8</v>
          </cell>
          <cell r="O12465" t="str">
            <v>PEN</v>
          </cell>
        </row>
        <row r="12466">
          <cell r="A12466" t="str">
            <v>7011001</v>
          </cell>
          <cell r="B12466">
            <v>0</v>
          </cell>
          <cell r="C12466" t="str">
            <v>5300397859</v>
          </cell>
          <cell r="D12466">
            <v>0</v>
          </cell>
          <cell r="E12466" t="str">
            <v>BM</v>
          </cell>
          <cell r="F12466" t="str">
            <v>50</v>
          </cell>
          <cell r="G12466" t="str">
            <v>D1</v>
          </cell>
          <cell r="H12466">
            <v>0</v>
          </cell>
          <cell r="I12466">
            <v>0</v>
          </cell>
          <cell r="J12466">
            <v>39615</v>
          </cell>
          <cell r="K12466">
            <v>39615</v>
          </cell>
          <cell r="L12466">
            <v>-17.39</v>
          </cell>
          <cell r="M12466" t="str">
            <v>PEN</v>
          </cell>
          <cell r="N12466">
            <v>-17.39</v>
          </cell>
          <cell r="O12466" t="str">
            <v>PEN</v>
          </cell>
        </row>
        <row r="12467">
          <cell r="A12467" t="str">
            <v>7011001</v>
          </cell>
          <cell r="B12467">
            <v>0</v>
          </cell>
          <cell r="C12467" t="str">
            <v>5300397860</v>
          </cell>
          <cell r="D12467">
            <v>0</v>
          </cell>
          <cell r="E12467" t="str">
            <v>BL</v>
          </cell>
          <cell r="F12467" t="str">
            <v>50</v>
          </cell>
          <cell r="G12467" t="str">
            <v>D1</v>
          </cell>
          <cell r="H12467">
            <v>0</v>
          </cell>
          <cell r="I12467">
            <v>0</v>
          </cell>
          <cell r="J12467">
            <v>39625</v>
          </cell>
          <cell r="K12467">
            <v>39625</v>
          </cell>
          <cell r="L12467">
            <v>-19.16</v>
          </cell>
          <cell r="M12467" t="str">
            <v>PEN</v>
          </cell>
          <cell r="N12467">
            <v>-19.16</v>
          </cell>
          <cell r="O12467" t="str">
            <v>PEN</v>
          </cell>
        </row>
        <row r="12468">
          <cell r="A12468" t="str">
            <v>7011001</v>
          </cell>
          <cell r="B12468">
            <v>0</v>
          </cell>
          <cell r="C12468" t="str">
            <v>5300397861</v>
          </cell>
          <cell r="D12468">
            <v>0</v>
          </cell>
          <cell r="E12468" t="str">
            <v>BL</v>
          </cell>
          <cell r="F12468" t="str">
            <v>50</v>
          </cell>
          <cell r="G12468" t="str">
            <v>D1</v>
          </cell>
          <cell r="H12468">
            <v>0</v>
          </cell>
          <cell r="I12468">
            <v>0</v>
          </cell>
          <cell r="J12468">
            <v>39625</v>
          </cell>
          <cell r="K12468">
            <v>39625</v>
          </cell>
          <cell r="L12468">
            <v>-43.45</v>
          </cell>
          <cell r="M12468" t="str">
            <v>PEN</v>
          </cell>
          <cell r="N12468">
            <v>-43.45</v>
          </cell>
          <cell r="O12468" t="str">
            <v>PEN</v>
          </cell>
        </row>
        <row r="12469">
          <cell r="A12469" t="str">
            <v>7011001</v>
          </cell>
          <cell r="B12469">
            <v>0</v>
          </cell>
          <cell r="C12469" t="str">
            <v>5300397862</v>
          </cell>
          <cell r="D12469">
            <v>0</v>
          </cell>
          <cell r="E12469" t="str">
            <v>BL</v>
          </cell>
          <cell r="F12469" t="str">
            <v>50</v>
          </cell>
          <cell r="G12469" t="str">
            <v>D1</v>
          </cell>
          <cell r="H12469">
            <v>0</v>
          </cell>
          <cell r="I12469">
            <v>0</v>
          </cell>
          <cell r="J12469">
            <v>39625</v>
          </cell>
          <cell r="K12469">
            <v>39625</v>
          </cell>
          <cell r="L12469">
            <v>-52.77</v>
          </cell>
          <cell r="M12469" t="str">
            <v>PEN</v>
          </cell>
          <cell r="N12469">
            <v>-52.77</v>
          </cell>
          <cell r="O12469" t="str">
            <v>PEN</v>
          </cell>
        </row>
        <row r="12470">
          <cell r="A12470" t="str">
            <v>7011001</v>
          </cell>
          <cell r="B12470">
            <v>0</v>
          </cell>
          <cell r="C12470" t="str">
            <v>5300397863</v>
          </cell>
          <cell r="D12470">
            <v>0</v>
          </cell>
          <cell r="E12470" t="str">
            <v>BL</v>
          </cell>
          <cell r="F12470" t="str">
            <v>50</v>
          </cell>
          <cell r="G12470" t="str">
            <v>D1</v>
          </cell>
          <cell r="H12470">
            <v>0</v>
          </cell>
          <cell r="I12470">
            <v>0</v>
          </cell>
          <cell r="J12470">
            <v>39625</v>
          </cell>
          <cell r="K12470">
            <v>39625</v>
          </cell>
          <cell r="L12470">
            <v>-104.03</v>
          </cell>
          <cell r="M12470" t="str">
            <v>PEN</v>
          </cell>
          <cell r="N12470">
            <v>-104.03</v>
          </cell>
          <cell r="O12470" t="str">
            <v>PEN</v>
          </cell>
        </row>
        <row r="12471">
          <cell r="A12471" t="str">
            <v>7011001</v>
          </cell>
          <cell r="B12471">
            <v>0</v>
          </cell>
          <cell r="C12471" t="str">
            <v>5300397865</v>
          </cell>
          <cell r="D12471">
            <v>0</v>
          </cell>
          <cell r="E12471" t="str">
            <v>BL</v>
          </cell>
          <cell r="F12471" t="str">
            <v>50</v>
          </cell>
          <cell r="G12471" t="str">
            <v>D1</v>
          </cell>
          <cell r="H12471">
            <v>0</v>
          </cell>
          <cell r="I12471">
            <v>0</v>
          </cell>
          <cell r="J12471">
            <v>39625</v>
          </cell>
          <cell r="K12471">
            <v>39625</v>
          </cell>
          <cell r="L12471">
            <v>-16.72</v>
          </cell>
          <cell r="M12471" t="str">
            <v>PEN</v>
          </cell>
          <cell r="N12471">
            <v>-16.72</v>
          </cell>
          <cell r="O12471" t="str">
            <v>PEN</v>
          </cell>
        </row>
        <row r="12472">
          <cell r="A12472" t="str">
            <v>7011001</v>
          </cell>
          <cell r="B12472">
            <v>0</v>
          </cell>
          <cell r="C12472" t="str">
            <v>5300397866</v>
          </cell>
          <cell r="D12472">
            <v>0</v>
          </cell>
          <cell r="E12472" t="str">
            <v>BL</v>
          </cell>
          <cell r="F12472" t="str">
            <v>50</v>
          </cell>
          <cell r="G12472" t="str">
            <v>D1</v>
          </cell>
          <cell r="H12472">
            <v>0</v>
          </cell>
          <cell r="I12472">
            <v>0</v>
          </cell>
          <cell r="J12472">
            <v>39625</v>
          </cell>
          <cell r="K12472">
            <v>39625</v>
          </cell>
          <cell r="L12472">
            <v>-3.28</v>
          </cell>
          <cell r="M12472" t="str">
            <v>PEN</v>
          </cell>
          <cell r="N12472">
            <v>-3.28</v>
          </cell>
          <cell r="O12472" t="str">
            <v>PEN</v>
          </cell>
        </row>
        <row r="12473">
          <cell r="A12473" t="str">
            <v>7011001</v>
          </cell>
          <cell r="B12473">
            <v>0</v>
          </cell>
          <cell r="C12473" t="str">
            <v>5300397867</v>
          </cell>
          <cell r="D12473">
            <v>0</v>
          </cell>
          <cell r="E12473" t="str">
            <v>BL</v>
          </cell>
          <cell r="F12473" t="str">
            <v>50</v>
          </cell>
          <cell r="G12473" t="str">
            <v>D1</v>
          </cell>
          <cell r="H12473">
            <v>0</v>
          </cell>
          <cell r="I12473">
            <v>0</v>
          </cell>
          <cell r="J12473">
            <v>39625</v>
          </cell>
          <cell r="K12473">
            <v>39625</v>
          </cell>
          <cell r="L12473">
            <v>-94.96</v>
          </cell>
          <cell r="M12473" t="str">
            <v>PEN</v>
          </cell>
          <cell r="N12473">
            <v>-94.96</v>
          </cell>
          <cell r="O12473" t="str">
            <v>PEN</v>
          </cell>
        </row>
        <row r="12474">
          <cell r="A12474" t="str">
            <v>7011001</v>
          </cell>
          <cell r="B12474">
            <v>0</v>
          </cell>
          <cell r="C12474" t="str">
            <v>5300397868</v>
          </cell>
          <cell r="D12474">
            <v>0</v>
          </cell>
          <cell r="E12474" t="str">
            <v>BL</v>
          </cell>
          <cell r="F12474" t="str">
            <v>50</v>
          </cell>
          <cell r="G12474" t="str">
            <v>D1</v>
          </cell>
          <cell r="H12474">
            <v>0</v>
          </cell>
          <cell r="I12474">
            <v>0</v>
          </cell>
          <cell r="J12474">
            <v>39625</v>
          </cell>
          <cell r="K12474">
            <v>39625</v>
          </cell>
          <cell r="L12474">
            <v>-75.209999999999994</v>
          </cell>
          <cell r="M12474" t="str">
            <v>PEN</v>
          </cell>
          <cell r="N12474">
            <v>-75.209999999999994</v>
          </cell>
          <cell r="O12474" t="str">
            <v>PEN</v>
          </cell>
        </row>
        <row r="12475">
          <cell r="A12475" t="str">
            <v>7011001</v>
          </cell>
          <cell r="B12475">
            <v>0</v>
          </cell>
          <cell r="C12475" t="str">
            <v>5300397869</v>
          </cell>
          <cell r="D12475">
            <v>0</v>
          </cell>
          <cell r="E12475" t="str">
            <v>BL</v>
          </cell>
          <cell r="F12475" t="str">
            <v>50</v>
          </cell>
          <cell r="G12475" t="str">
            <v>D1</v>
          </cell>
          <cell r="H12475">
            <v>0</v>
          </cell>
          <cell r="I12475">
            <v>0</v>
          </cell>
          <cell r="J12475">
            <v>39625</v>
          </cell>
          <cell r="K12475">
            <v>39625</v>
          </cell>
          <cell r="L12475">
            <v>-5.8</v>
          </cell>
          <cell r="M12475" t="str">
            <v>PEN</v>
          </cell>
          <cell r="N12475">
            <v>-5.8</v>
          </cell>
          <cell r="O12475" t="str">
            <v>PEN</v>
          </cell>
        </row>
        <row r="12476">
          <cell r="A12476" t="str">
            <v>7011001</v>
          </cell>
          <cell r="B12476">
            <v>0</v>
          </cell>
          <cell r="C12476" t="str">
            <v>5300397870</v>
          </cell>
          <cell r="D12476">
            <v>0</v>
          </cell>
          <cell r="E12476" t="str">
            <v>BL</v>
          </cell>
          <cell r="F12476" t="str">
            <v>50</v>
          </cell>
          <cell r="G12476" t="str">
            <v>D1</v>
          </cell>
          <cell r="H12476">
            <v>0</v>
          </cell>
          <cell r="I12476">
            <v>0</v>
          </cell>
          <cell r="J12476">
            <v>39625</v>
          </cell>
          <cell r="K12476">
            <v>39625</v>
          </cell>
          <cell r="L12476">
            <v>-20.67</v>
          </cell>
          <cell r="M12476" t="str">
            <v>PEN</v>
          </cell>
          <cell r="N12476">
            <v>-20.67</v>
          </cell>
          <cell r="O12476" t="str">
            <v>PEN</v>
          </cell>
        </row>
        <row r="12477">
          <cell r="A12477" t="str">
            <v>7011001</v>
          </cell>
          <cell r="B12477">
            <v>0</v>
          </cell>
          <cell r="C12477" t="str">
            <v>5300397871</v>
          </cell>
          <cell r="D12477">
            <v>0</v>
          </cell>
          <cell r="E12477" t="str">
            <v>BL</v>
          </cell>
          <cell r="F12477" t="str">
            <v>50</v>
          </cell>
          <cell r="G12477" t="str">
            <v>D1</v>
          </cell>
          <cell r="H12477">
            <v>0</v>
          </cell>
          <cell r="I12477">
            <v>0</v>
          </cell>
          <cell r="J12477">
            <v>39625</v>
          </cell>
          <cell r="K12477">
            <v>39625</v>
          </cell>
          <cell r="L12477">
            <v>-16.72</v>
          </cell>
          <cell r="M12477" t="str">
            <v>PEN</v>
          </cell>
          <cell r="N12477">
            <v>-16.72</v>
          </cell>
          <cell r="O12477" t="str">
            <v>PEN</v>
          </cell>
        </row>
        <row r="12478">
          <cell r="A12478" t="str">
            <v>7011001</v>
          </cell>
          <cell r="B12478">
            <v>0</v>
          </cell>
          <cell r="C12478" t="str">
            <v>5300397872</v>
          </cell>
          <cell r="D12478">
            <v>0</v>
          </cell>
          <cell r="E12478" t="str">
            <v>BL</v>
          </cell>
          <cell r="F12478" t="str">
            <v>50</v>
          </cell>
          <cell r="G12478" t="str">
            <v>D1</v>
          </cell>
          <cell r="H12478">
            <v>0</v>
          </cell>
          <cell r="I12478">
            <v>0</v>
          </cell>
          <cell r="J12478">
            <v>39625</v>
          </cell>
          <cell r="K12478">
            <v>39625</v>
          </cell>
          <cell r="L12478">
            <v>-33.450000000000003</v>
          </cell>
          <cell r="M12478" t="str">
            <v>PEN</v>
          </cell>
          <cell r="N12478">
            <v>-33.450000000000003</v>
          </cell>
          <cell r="O12478" t="str">
            <v>PEN</v>
          </cell>
        </row>
        <row r="12479">
          <cell r="A12479" t="str">
            <v>7011001</v>
          </cell>
          <cell r="B12479">
            <v>0</v>
          </cell>
          <cell r="C12479" t="str">
            <v>5300397873</v>
          </cell>
          <cell r="D12479">
            <v>0</v>
          </cell>
          <cell r="E12479" t="str">
            <v>BL</v>
          </cell>
          <cell r="F12479" t="str">
            <v>50</v>
          </cell>
          <cell r="G12479" t="str">
            <v>D1</v>
          </cell>
          <cell r="H12479">
            <v>0</v>
          </cell>
          <cell r="I12479">
            <v>0</v>
          </cell>
          <cell r="J12479">
            <v>39625</v>
          </cell>
          <cell r="K12479">
            <v>39625</v>
          </cell>
          <cell r="L12479">
            <v>-4.71</v>
          </cell>
          <cell r="M12479" t="str">
            <v>PEN</v>
          </cell>
          <cell r="N12479">
            <v>-4.71</v>
          </cell>
          <cell r="O12479" t="str">
            <v>PEN</v>
          </cell>
        </row>
        <row r="12480">
          <cell r="A12480" t="str">
            <v>7011001</v>
          </cell>
          <cell r="B12480">
            <v>0</v>
          </cell>
          <cell r="C12480" t="str">
            <v>5300397874</v>
          </cell>
          <cell r="D12480">
            <v>0</v>
          </cell>
          <cell r="E12480" t="str">
            <v>BL</v>
          </cell>
          <cell r="F12480" t="str">
            <v>50</v>
          </cell>
          <cell r="G12480" t="str">
            <v>D1</v>
          </cell>
          <cell r="H12480">
            <v>0</v>
          </cell>
          <cell r="I12480">
            <v>0</v>
          </cell>
          <cell r="J12480">
            <v>39625</v>
          </cell>
          <cell r="K12480">
            <v>39625</v>
          </cell>
          <cell r="L12480">
            <v>-608.99</v>
          </cell>
          <cell r="M12480" t="str">
            <v>PEN</v>
          </cell>
          <cell r="N12480">
            <v>-608.99</v>
          </cell>
          <cell r="O12480" t="str">
            <v>PEN</v>
          </cell>
        </row>
        <row r="12481">
          <cell r="A12481" t="str">
            <v>7011001</v>
          </cell>
          <cell r="B12481">
            <v>0</v>
          </cell>
          <cell r="C12481" t="str">
            <v>5300397875</v>
          </cell>
          <cell r="D12481">
            <v>0</v>
          </cell>
          <cell r="E12481" t="str">
            <v>BL</v>
          </cell>
          <cell r="F12481" t="str">
            <v>50</v>
          </cell>
          <cell r="G12481" t="str">
            <v>D1</v>
          </cell>
          <cell r="H12481">
            <v>0</v>
          </cell>
          <cell r="I12481">
            <v>0</v>
          </cell>
          <cell r="J12481">
            <v>39625</v>
          </cell>
          <cell r="K12481">
            <v>39625</v>
          </cell>
          <cell r="L12481">
            <v>-28.57</v>
          </cell>
          <cell r="M12481" t="str">
            <v>PEN</v>
          </cell>
          <cell r="N12481">
            <v>-28.57</v>
          </cell>
          <cell r="O12481" t="str">
            <v>PEN</v>
          </cell>
        </row>
        <row r="12482">
          <cell r="A12482" t="str">
            <v>7011001</v>
          </cell>
          <cell r="B12482">
            <v>0</v>
          </cell>
          <cell r="C12482" t="str">
            <v>5300397876</v>
          </cell>
          <cell r="D12482">
            <v>0</v>
          </cell>
          <cell r="E12482" t="str">
            <v>BL</v>
          </cell>
          <cell r="F12482" t="str">
            <v>50</v>
          </cell>
          <cell r="G12482" t="str">
            <v>D1</v>
          </cell>
          <cell r="H12482">
            <v>0</v>
          </cell>
          <cell r="I12482">
            <v>0</v>
          </cell>
          <cell r="J12482">
            <v>39625</v>
          </cell>
          <cell r="K12482">
            <v>39625</v>
          </cell>
          <cell r="L12482">
            <v>-22.44</v>
          </cell>
          <cell r="M12482" t="str">
            <v>PEN</v>
          </cell>
          <cell r="N12482">
            <v>-22.44</v>
          </cell>
          <cell r="O12482" t="str">
            <v>PEN</v>
          </cell>
        </row>
        <row r="12483">
          <cell r="A12483" t="str">
            <v>7011001</v>
          </cell>
          <cell r="B12483">
            <v>0</v>
          </cell>
          <cell r="C12483" t="str">
            <v>5300397877</v>
          </cell>
          <cell r="D12483">
            <v>0</v>
          </cell>
          <cell r="E12483" t="str">
            <v>BL</v>
          </cell>
          <cell r="F12483" t="str">
            <v>50</v>
          </cell>
          <cell r="G12483" t="str">
            <v>D1</v>
          </cell>
          <cell r="H12483">
            <v>0</v>
          </cell>
          <cell r="I12483">
            <v>0</v>
          </cell>
          <cell r="J12483">
            <v>39625</v>
          </cell>
          <cell r="K12483">
            <v>39625</v>
          </cell>
          <cell r="L12483">
            <v>-97.23</v>
          </cell>
          <cell r="M12483" t="str">
            <v>PEN</v>
          </cell>
          <cell r="N12483">
            <v>-97.23</v>
          </cell>
          <cell r="O12483" t="str">
            <v>PEN</v>
          </cell>
        </row>
        <row r="12484">
          <cell r="A12484" t="str">
            <v>7011001</v>
          </cell>
          <cell r="B12484">
            <v>0</v>
          </cell>
          <cell r="C12484" t="str">
            <v>5300397879</v>
          </cell>
          <cell r="D12484">
            <v>0</v>
          </cell>
          <cell r="E12484" t="str">
            <v>BL</v>
          </cell>
          <cell r="F12484" t="str">
            <v>50</v>
          </cell>
          <cell r="G12484" t="str">
            <v>D1</v>
          </cell>
          <cell r="H12484">
            <v>0</v>
          </cell>
          <cell r="I12484">
            <v>0</v>
          </cell>
          <cell r="J12484">
            <v>39625</v>
          </cell>
          <cell r="K12484">
            <v>39625</v>
          </cell>
          <cell r="L12484">
            <v>-41.68</v>
          </cell>
          <cell r="M12484" t="str">
            <v>PEN</v>
          </cell>
          <cell r="N12484">
            <v>-41.68</v>
          </cell>
          <cell r="O12484" t="str">
            <v>PEN</v>
          </cell>
        </row>
        <row r="12485">
          <cell r="A12485" t="str">
            <v>7011001</v>
          </cell>
          <cell r="B12485">
            <v>0</v>
          </cell>
          <cell r="C12485" t="str">
            <v>5300397880</v>
          </cell>
          <cell r="D12485">
            <v>0</v>
          </cell>
          <cell r="E12485" t="str">
            <v>BL</v>
          </cell>
          <cell r="F12485" t="str">
            <v>50</v>
          </cell>
          <cell r="G12485" t="str">
            <v>D1</v>
          </cell>
          <cell r="H12485">
            <v>0</v>
          </cell>
          <cell r="I12485">
            <v>0</v>
          </cell>
          <cell r="J12485">
            <v>39625</v>
          </cell>
          <cell r="K12485">
            <v>39625</v>
          </cell>
          <cell r="L12485">
            <v>-8.24</v>
          </cell>
          <cell r="M12485" t="str">
            <v>PEN</v>
          </cell>
          <cell r="N12485">
            <v>-8.24</v>
          </cell>
          <cell r="O12485" t="str">
            <v>PEN</v>
          </cell>
        </row>
        <row r="12486">
          <cell r="A12486" t="str">
            <v>7011001</v>
          </cell>
          <cell r="B12486">
            <v>0</v>
          </cell>
          <cell r="C12486" t="str">
            <v>5300397881</v>
          </cell>
          <cell r="D12486">
            <v>0</v>
          </cell>
          <cell r="E12486" t="str">
            <v>BL</v>
          </cell>
          <cell r="F12486" t="str">
            <v>50</v>
          </cell>
          <cell r="G12486" t="str">
            <v>D1</v>
          </cell>
          <cell r="H12486">
            <v>0</v>
          </cell>
          <cell r="I12486">
            <v>0</v>
          </cell>
          <cell r="J12486">
            <v>39625</v>
          </cell>
          <cell r="K12486">
            <v>39625</v>
          </cell>
          <cell r="L12486">
            <v>-8.24</v>
          </cell>
          <cell r="M12486" t="str">
            <v>PEN</v>
          </cell>
          <cell r="N12486">
            <v>-8.24</v>
          </cell>
          <cell r="O12486" t="str">
            <v>PEN</v>
          </cell>
        </row>
        <row r="12487">
          <cell r="A12487" t="str">
            <v>7011001</v>
          </cell>
          <cell r="B12487">
            <v>0</v>
          </cell>
          <cell r="C12487" t="str">
            <v>5300397882</v>
          </cell>
          <cell r="D12487">
            <v>0</v>
          </cell>
          <cell r="E12487" t="str">
            <v>BM</v>
          </cell>
          <cell r="F12487" t="str">
            <v>50</v>
          </cell>
          <cell r="G12487" t="str">
            <v>D1</v>
          </cell>
          <cell r="H12487">
            <v>0</v>
          </cell>
          <cell r="I12487">
            <v>0</v>
          </cell>
          <cell r="J12487">
            <v>39615</v>
          </cell>
          <cell r="K12487">
            <v>39615</v>
          </cell>
          <cell r="L12487">
            <v>-11.6</v>
          </cell>
          <cell r="M12487" t="str">
            <v>PEN</v>
          </cell>
          <cell r="N12487">
            <v>-11.6</v>
          </cell>
          <cell r="O12487" t="str">
            <v>PEN</v>
          </cell>
        </row>
        <row r="12488">
          <cell r="A12488" t="str">
            <v>7011001</v>
          </cell>
          <cell r="B12488">
            <v>0</v>
          </cell>
          <cell r="C12488" t="str">
            <v>5300397883</v>
          </cell>
          <cell r="D12488">
            <v>0</v>
          </cell>
          <cell r="E12488" t="str">
            <v>BL</v>
          </cell>
          <cell r="F12488" t="str">
            <v>50</v>
          </cell>
          <cell r="G12488" t="str">
            <v>D1</v>
          </cell>
          <cell r="H12488">
            <v>0</v>
          </cell>
          <cell r="I12488">
            <v>0</v>
          </cell>
          <cell r="J12488">
            <v>39625</v>
          </cell>
          <cell r="K12488">
            <v>39625</v>
          </cell>
          <cell r="L12488">
            <v>-12.52</v>
          </cell>
          <cell r="M12488" t="str">
            <v>PEN</v>
          </cell>
          <cell r="N12488">
            <v>-12.52</v>
          </cell>
          <cell r="O12488" t="str">
            <v>PEN</v>
          </cell>
        </row>
        <row r="12489">
          <cell r="A12489" t="str">
            <v>7011001</v>
          </cell>
          <cell r="B12489">
            <v>0</v>
          </cell>
          <cell r="C12489" t="str">
            <v>5300397884</v>
          </cell>
          <cell r="D12489">
            <v>0</v>
          </cell>
          <cell r="E12489" t="str">
            <v>BL</v>
          </cell>
          <cell r="F12489" t="str">
            <v>50</v>
          </cell>
          <cell r="G12489" t="str">
            <v>D1</v>
          </cell>
          <cell r="H12489">
            <v>0</v>
          </cell>
          <cell r="I12489">
            <v>0</v>
          </cell>
          <cell r="J12489">
            <v>39625</v>
          </cell>
          <cell r="K12489">
            <v>39625</v>
          </cell>
          <cell r="L12489">
            <v>-8.32</v>
          </cell>
          <cell r="M12489" t="str">
            <v>PEN</v>
          </cell>
          <cell r="N12489">
            <v>-8.32</v>
          </cell>
          <cell r="O12489" t="str">
            <v>PEN</v>
          </cell>
        </row>
        <row r="12490">
          <cell r="A12490" t="str">
            <v>7011001</v>
          </cell>
          <cell r="B12490">
            <v>0</v>
          </cell>
          <cell r="C12490" t="str">
            <v>5300397885</v>
          </cell>
          <cell r="D12490">
            <v>0</v>
          </cell>
          <cell r="E12490" t="str">
            <v>BM</v>
          </cell>
          <cell r="F12490" t="str">
            <v>50</v>
          </cell>
          <cell r="G12490" t="str">
            <v>D1</v>
          </cell>
          <cell r="H12490">
            <v>0</v>
          </cell>
          <cell r="I12490">
            <v>0</v>
          </cell>
          <cell r="J12490">
            <v>39615</v>
          </cell>
          <cell r="K12490">
            <v>39615</v>
          </cell>
          <cell r="L12490">
            <v>-16.72</v>
          </cell>
          <cell r="M12490" t="str">
            <v>PEN</v>
          </cell>
          <cell r="N12490">
            <v>-16.72</v>
          </cell>
          <cell r="O12490" t="str">
            <v>PEN</v>
          </cell>
        </row>
        <row r="12491">
          <cell r="A12491" t="str">
            <v>7011001</v>
          </cell>
          <cell r="B12491">
            <v>0</v>
          </cell>
          <cell r="C12491" t="str">
            <v>5300397886</v>
          </cell>
          <cell r="D12491">
            <v>0</v>
          </cell>
          <cell r="E12491" t="str">
            <v>BL</v>
          </cell>
          <cell r="F12491" t="str">
            <v>50</v>
          </cell>
          <cell r="G12491" t="str">
            <v>D1</v>
          </cell>
          <cell r="H12491">
            <v>0</v>
          </cell>
          <cell r="I12491">
            <v>0</v>
          </cell>
          <cell r="J12491">
            <v>39625</v>
          </cell>
          <cell r="K12491">
            <v>39625</v>
          </cell>
          <cell r="L12491">
            <v>-6.64</v>
          </cell>
          <cell r="M12491" t="str">
            <v>PEN</v>
          </cell>
          <cell r="N12491">
            <v>-6.64</v>
          </cell>
          <cell r="O12491" t="str">
            <v>PEN</v>
          </cell>
        </row>
        <row r="12492">
          <cell r="A12492" t="str">
            <v>7011001</v>
          </cell>
          <cell r="B12492">
            <v>0</v>
          </cell>
          <cell r="C12492" t="str">
            <v>5300397887</v>
          </cell>
          <cell r="D12492">
            <v>0</v>
          </cell>
          <cell r="E12492" t="str">
            <v>BL</v>
          </cell>
          <cell r="F12492" t="str">
            <v>50</v>
          </cell>
          <cell r="G12492" t="str">
            <v>D1</v>
          </cell>
          <cell r="H12492">
            <v>0</v>
          </cell>
          <cell r="I12492">
            <v>0</v>
          </cell>
          <cell r="J12492">
            <v>39625</v>
          </cell>
          <cell r="K12492">
            <v>39625</v>
          </cell>
          <cell r="L12492">
            <v>-62.61</v>
          </cell>
          <cell r="M12492" t="str">
            <v>PEN</v>
          </cell>
          <cell r="N12492">
            <v>-62.61</v>
          </cell>
          <cell r="O12492" t="str">
            <v>PEN</v>
          </cell>
        </row>
        <row r="12493">
          <cell r="A12493" t="str">
            <v>7011001</v>
          </cell>
          <cell r="B12493">
            <v>0</v>
          </cell>
          <cell r="C12493" t="str">
            <v>5300397888</v>
          </cell>
          <cell r="D12493">
            <v>0</v>
          </cell>
          <cell r="E12493" t="str">
            <v>BL</v>
          </cell>
          <cell r="F12493" t="str">
            <v>50</v>
          </cell>
          <cell r="G12493" t="str">
            <v>D1</v>
          </cell>
          <cell r="H12493">
            <v>0</v>
          </cell>
          <cell r="I12493">
            <v>0</v>
          </cell>
          <cell r="J12493">
            <v>39625</v>
          </cell>
          <cell r="K12493">
            <v>39625</v>
          </cell>
          <cell r="L12493">
            <v>-27.14</v>
          </cell>
          <cell r="M12493" t="str">
            <v>PEN</v>
          </cell>
          <cell r="N12493">
            <v>-27.14</v>
          </cell>
          <cell r="O12493" t="str">
            <v>PEN</v>
          </cell>
        </row>
        <row r="12494">
          <cell r="A12494" t="str">
            <v>7011001</v>
          </cell>
          <cell r="B12494">
            <v>0</v>
          </cell>
          <cell r="C12494" t="str">
            <v>5300397889</v>
          </cell>
          <cell r="D12494">
            <v>0</v>
          </cell>
          <cell r="E12494" t="str">
            <v>BL</v>
          </cell>
          <cell r="F12494" t="str">
            <v>50</v>
          </cell>
          <cell r="G12494" t="str">
            <v>D1</v>
          </cell>
          <cell r="H12494">
            <v>0</v>
          </cell>
          <cell r="I12494">
            <v>0</v>
          </cell>
          <cell r="J12494">
            <v>39625</v>
          </cell>
          <cell r="K12494">
            <v>39625</v>
          </cell>
          <cell r="L12494">
            <v>-34.619999999999997</v>
          </cell>
          <cell r="M12494" t="str">
            <v>PEN</v>
          </cell>
          <cell r="N12494">
            <v>-34.619999999999997</v>
          </cell>
          <cell r="O12494" t="str">
            <v>PEN</v>
          </cell>
        </row>
        <row r="12495">
          <cell r="A12495" t="str">
            <v>7011001</v>
          </cell>
          <cell r="B12495">
            <v>0</v>
          </cell>
          <cell r="C12495" t="str">
            <v>5300397890</v>
          </cell>
          <cell r="D12495">
            <v>0</v>
          </cell>
          <cell r="E12495" t="str">
            <v>BL</v>
          </cell>
          <cell r="F12495" t="str">
            <v>50</v>
          </cell>
          <cell r="G12495" t="str">
            <v>D1</v>
          </cell>
          <cell r="H12495">
            <v>0</v>
          </cell>
          <cell r="I12495">
            <v>0</v>
          </cell>
          <cell r="J12495">
            <v>39625</v>
          </cell>
          <cell r="K12495">
            <v>39625</v>
          </cell>
          <cell r="L12495">
            <v>-103.78</v>
          </cell>
          <cell r="M12495" t="str">
            <v>PEN</v>
          </cell>
          <cell r="N12495">
            <v>-103.78</v>
          </cell>
          <cell r="O12495" t="str">
            <v>PEN</v>
          </cell>
        </row>
        <row r="12496">
          <cell r="A12496" t="str">
            <v>7011001</v>
          </cell>
          <cell r="B12496">
            <v>0</v>
          </cell>
          <cell r="C12496" t="str">
            <v>5300397891</v>
          </cell>
          <cell r="D12496">
            <v>0</v>
          </cell>
          <cell r="E12496" t="str">
            <v>BL</v>
          </cell>
          <cell r="F12496" t="str">
            <v>50</v>
          </cell>
          <cell r="G12496" t="str">
            <v>D1</v>
          </cell>
          <cell r="H12496">
            <v>0</v>
          </cell>
          <cell r="I12496">
            <v>0</v>
          </cell>
          <cell r="J12496">
            <v>39625</v>
          </cell>
          <cell r="K12496">
            <v>39625</v>
          </cell>
          <cell r="L12496">
            <v>-5.8</v>
          </cell>
          <cell r="M12496" t="str">
            <v>PEN</v>
          </cell>
          <cell r="N12496">
            <v>-5.8</v>
          </cell>
          <cell r="O12496" t="str">
            <v>PEN</v>
          </cell>
        </row>
        <row r="12497">
          <cell r="A12497" t="str">
            <v>7011001</v>
          </cell>
          <cell r="B12497">
            <v>0</v>
          </cell>
          <cell r="C12497" t="str">
            <v>5300397892</v>
          </cell>
          <cell r="D12497">
            <v>0</v>
          </cell>
          <cell r="E12497" t="str">
            <v>BL</v>
          </cell>
          <cell r="F12497" t="str">
            <v>50</v>
          </cell>
          <cell r="G12497" t="str">
            <v>D1</v>
          </cell>
          <cell r="H12497">
            <v>0</v>
          </cell>
          <cell r="I12497">
            <v>0</v>
          </cell>
          <cell r="J12497">
            <v>39625</v>
          </cell>
          <cell r="K12497">
            <v>39625</v>
          </cell>
          <cell r="L12497">
            <v>-161.18</v>
          </cell>
          <cell r="M12497" t="str">
            <v>PEN</v>
          </cell>
          <cell r="N12497">
            <v>-161.18</v>
          </cell>
          <cell r="O12497" t="str">
            <v>PEN</v>
          </cell>
        </row>
        <row r="12498">
          <cell r="A12498" t="str">
            <v>7011001</v>
          </cell>
          <cell r="B12498">
            <v>0</v>
          </cell>
          <cell r="C12498" t="str">
            <v>5300397893</v>
          </cell>
          <cell r="D12498">
            <v>0</v>
          </cell>
          <cell r="E12498" t="str">
            <v>BM</v>
          </cell>
          <cell r="F12498" t="str">
            <v>50</v>
          </cell>
          <cell r="G12498" t="str">
            <v>D1</v>
          </cell>
          <cell r="H12498">
            <v>0</v>
          </cell>
          <cell r="I12498">
            <v>0</v>
          </cell>
          <cell r="J12498">
            <v>39615</v>
          </cell>
          <cell r="K12498">
            <v>39615</v>
          </cell>
          <cell r="L12498">
            <v>-30.08</v>
          </cell>
          <cell r="M12498" t="str">
            <v>PEN</v>
          </cell>
          <cell r="N12498">
            <v>-30.08</v>
          </cell>
          <cell r="O12498" t="str">
            <v>PEN</v>
          </cell>
        </row>
        <row r="12499">
          <cell r="A12499" t="str">
            <v>7011001</v>
          </cell>
          <cell r="B12499">
            <v>0</v>
          </cell>
          <cell r="C12499" t="str">
            <v>5300397894</v>
          </cell>
          <cell r="D12499">
            <v>0</v>
          </cell>
          <cell r="E12499" t="str">
            <v>BL</v>
          </cell>
          <cell r="F12499" t="str">
            <v>50</v>
          </cell>
          <cell r="G12499" t="str">
            <v>D1</v>
          </cell>
          <cell r="H12499">
            <v>0</v>
          </cell>
          <cell r="I12499">
            <v>0</v>
          </cell>
          <cell r="J12499">
            <v>39625</v>
          </cell>
          <cell r="K12499">
            <v>39625</v>
          </cell>
          <cell r="L12499">
            <v>-29.24</v>
          </cell>
          <cell r="M12499" t="str">
            <v>PEN</v>
          </cell>
          <cell r="N12499">
            <v>-29.24</v>
          </cell>
          <cell r="O12499" t="str">
            <v>PEN</v>
          </cell>
        </row>
        <row r="12500">
          <cell r="A12500" t="str">
            <v>7011001</v>
          </cell>
          <cell r="B12500">
            <v>0</v>
          </cell>
          <cell r="C12500" t="str">
            <v>5300397895</v>
          </cell>
          <cell r="D12500">
            <v>0</v>
          </cell>
          <cell r="E12500" t="str">
            <v>BL</v>
          </cell>
          <cell r="F12500" t="str">
            <v>50</v>
          </cell>
          <cell r="G12500" t="str">
            <v>D1</v>
          </cell>
          <cell r="H12500">
            <v>0</v>
          </cell>
          <cell r="I12500">
            <v>0</v>
          </cell>
          <cell r="J12500">
            <v>39625</v>
          </cell>
          <cell r="K12500">
            <v>39625</v>
          </cell>
          <cell r="L12500">
            <v>-16.72</v>
          </cell>
          <cell r="M12500" t="str">
            <v>PEN</v>
          </cell>
          <cell r="N12500">
            <v>-16.72</v>
          </cell>
          <cell r="O12500" t="str">
            <v>PEN</v>
          </cell>
        </row>
        <row r="12501">
          <cell r="A12501" t="str">
            <v>7011001</v>
          </cell>
          <cell r="B12501">
            <v>0</v>
          </cell>
          <cell r="C12501" t="str">
            <v>5300397896</v>
          </cell>
          <cell r="D12501">
            <v>0</v>
          </cell>
          <cell r="E12501" t="str">
            <v>BL</v>
          </cell>
          <cell r="F12501" t="str">
            <v>50</v>
          </cell>
          <cell r="G12501" t="str">
            <v>D1</v>
          </cell>
          <cell r="H12501">
            <v>0</v>
          </cell>
          <cell r="I12501">
            <v>0</v>
          </cell>
          <cell r="J12501">
            <v>39625</v>
          </cell>
          <cell r="K12501">
            <v>39625</v>
          </cell>
          <cell r="L12501">
            <v>-25.04</v>
          </cell>
          <cell r="M12501" t="str">
            <v>PEN</v>
          </cell>
          <cell r="N12501">
            <v>-25.04</v>
          </cell>
          <cell r="O12501" t="str">
            <v>PEN</v>
          </cell>
        </row>
        <row r="12502">
          <cell r="A12502" t="str">
            <v>7011001</v>
          </cell>
          <cell r="B12502">
            <v>0</v>
          </cell>
          <cell r="C12502" t="str">
            <v>5300397897</v>
          </cell>
          <cell r="D12502">
            <v>0</v>
          </cell>
          <cell r="E12502" t="str">
            <v>BL</v>
          </cell>
          <cell r="F12502" t="str">
            <v>50</v>
          </cell>
          <cell r="G12502" t="str">
            <v>D1</v>
          </cell>
          <cell r="H12502">
            <v>0</v>
          </cell>
          <cell r="I12502">
            <v>0</v>
          </cell>
          <cell r="J12502">
            <v>39625</v>
          </cell>
          <cell r="K12502">
            <v>39625</v>
          </cell>
          <cell r="L12502">
            <v>-65.55</v>
          </cell>
          <cell r="M12502" t="str">
            <v>PEN</v>
          </cell>
          <cell r="N12502">
            <v>-65.55</v>
          </cell>
          <cell r="O12502" t="str">
            <v>PEN</v>
          </cell>
        </row>
        <row r="12503">
          <cell r="A12503" t="str">
            <v>7011001</v>
          </cell>
          <cell r="B12503">
            <v>0</v>
          </cell>
          <cell r="C12503" t="str">
            <v>5300397898</v>
          </cell>
          <cell r="D12503">
            <v>0</v>
          </cell>
          <cell r="E12503" t="str">
            <v>BL</v>
          </cell>
          <cell r="F12503" t="str">
            <v>50</v>
          </cell>
          <cell r="G12503" t="str">
            <v>D1</v>
          </cell>
          <cell r="H12503">
            <v>0</v>
          </cell>
          <cell r="I12503">
            <v>0</v>
          </cell>
          <cell r="J12503">
            <v>39625</v>
          </cell>
          <cell r="K12503">
            <v>39625</v>
          </cell>
          <cell r="L12503">
            <v>-130.91999999999999</v>
          </cell>
          <cell r="M12503" t="str">
            <v>PEN</v>
          </cell>
          <cell r="N12503">
            <v>-130.91999999999999</v>
          </cell>
          <cell r="O12503" t="str">
            <v>PEN</v>
          </cell>
        </row>
        <row r="12504">
          <cell r="A12504" t="str">
            <v>7011001</v>
          </cell>
          <cell r="B12504">
            <v>0</v>
          </cell>
          <cell r="C12504" t="str">
            <v>5300397899</v>
          </cell>
          <cell r="D12504">
            <v>0</v>
          </cell>
          <cell r="E12504" t="str">
            <v>BL</v>
          </cell>
          <cell r="F12504" t="str">
            <v>50</v>
          </cell>
          <cell r="G12504" t="str">
            <v>D1</v>
          </cell>
          <cell r="H12504">
            <v>0</v>
          </cell>
          <cell r="I12504">
            <v>0</v>
          </cell>
          <cell r="J12504">
            <v>39625</v>
          </cell>
          <cell r="K12504">
            <v>39625</v>
          </cell>
          <cell r="L12504">
            <v>-60.17</v>
          </cell>
          <cell r="M12504" t="str">
            <v>PEN</v>
          </cell>
          <cell r="N12504">
            <v>-60.17</v>
          </cell>
          <cell r="O12504" t="str">
            <v>PEN</v>
          </cell>
        </row>
        <row r="12505">
          <cell r="A12505" t="str">
            <v>7011001</v>
          </cell>
          <cell r="B12505">
            <v>0</v>
          </cell>
          <cell r="C12505" t="str">
            <v>5300397900</v>
          </cell>
          <cell r="D12505">
            <v>0</v>
          </cell>
          <cell r="E12505" t="str">
            <v>BL</v>
          </cell>
          <cell r="F12505" t="str">
            <v>50</v>
          </cell>
          <cell r="G12505" t="str">
            <v>D1</v>
          </cell>
          <cell r="H12505">
            <v>0</v>
          </cell>
          <cell r="I12505">
            <v>0</v>
          </cell>
          <cell r="J12505">
            <v>39625</v>
          </cell>
          <cell r="K12505">
            <v>39625</v>
          </cell>
          <cell r="L12505">
            <v>-17.48</v>
          </cell>
          <cell r="M12505" t="str">
            <v>PEN</v>
          </cell>
          <cell r="N12505">
            <v>-17.48</v>
          </cell>
          <cell r="O12505" t="str">
            <v>PEN</v>
          </cell>
        </row>
        <row r="12506">
          <cell r="A12506" t="str">
            <v>7011001</v>
          </cell>
          <cell r="B12506">
            <v>0</v>
          </cell>
          <cell r="C12506" t="str">
            <v>5300397901</v>
          </cell>
          <cell r="D12506">
            <v>0</v>
          </cell>
          <cell r="E12506" t="str">
            <v>BL</v>
          </cell>
          <cell r="F12506" t="str">
            <v>50</v>
          </cell>
          <cell r="G12506" t="str">
            <v>D1</v>
          </cell>
          <cell r="H12506">
            <v>0</v>
          </cell>
          <cell r="I12506">
            <v>0</v>
          </cell>
          <cell r="J12506">
            <v>39625</v>
          </cell>
          <cell r="K12506">
            <v>39625</v>
          </cell>
          <cell r="L12506">
            <v>-12.44</v>
          </cell>
          <cell r="M12506" t="str">
            <v>PEN</v>
          </cell>
          <cell r="N12506">
            <v>-12.44</v>
          </cell>
          <cell r="O12506" t="str">
            <v>PEN</v>
          </cell>
        </row>
        <row r="12507">
          <cell r="A12507" t="str">
            <v>7011001</v>
          </cell>
          <cell r="B12507">
            <v>0</v>
          </cell>
          <cell r="C12507" t="str">
            <v>5300397902</v>
          </cell>
          <cell r="D12507">
            <v>0</v>
          </cell>
          <cell r="E12507" t="str">
            <v>BM</v>
          </cell>
          <cell r="F12507" t="str">
            <v>50</v>
          </cell>
          <cell r="G12507" t="str">
            <v>D1</v>
          </cell>
          <cell r="H12507">
            <v>0</v>
          </cell>
          <cell r="I12507">
            <v>0</v>
          </cell>
          <cell r="J12507">
            <v>39615</v>
          </cell>
          <cell r="K12507">
            <v>39615</v>
          </cell>
          <cell r="L12507">
            <v>-20.92</v>
          </cell>
          <cell r="M12507" t="str">
            <v>PEN</v>
          </cell>
          <cell r="N12507">
            <v>-20.92</v>
          </cell>
          <cell r="O12507" t="str">
            <v>PEN</v>
          </cell>
        </row>
        <row r="12508">
          <cell r="A12508" t="str">
            <v>7011001</v>
          </cell>
          <cell r="B12508">
            <v>0</v>
          </cell>
          <cell r="C12508" t="str">
            <v>5300397903</v>
          </cell>
          <cell r="D12508">
            <v>0</v>
          </cell>
          <cell r="E12508" t="str">
            <v>BL</v>
          </cell>
          <cell r="F12508" t="str">
            <v>50</v>
          </cell>
          <cell r="G12508" t="str">
            <v>D1</v>
          </cell>
          <cell r="H12508">
            <v>0</v>
          </cell>
          <cell r="I12508">
            <v>0</v>
          </cell>
          <cell r="J12508">
            <v>39625</v>
          </cell>
          <cell r="K12508">
            <v>39625</v>
          </cell>
          <cell r="L12508">
            <v>-16.47</v>
          </cell>
          <cell r="M12508" t="str">
            <v>PEN</v>
          </cell>
          <cell r="N12508">
            <v>-16.47</v>
          </cell>
          <cell r="O12508" t="str">
            <v>PEN</v>
          </cell>
        </row>
        <row r="12509">
          <cell r="A12509" t="str">
            <v>7011001</v>
          </cell>
          <cell r="B12509">
            <v>0</v>
          </cell>
          <cell r="C12509" t="str">
            <v>5300397904</v>
          </cell>
          <cell r="D12509">
            <v>0</v>
          </cell>
          <cell r="E12509" t="str">
            <v>BL</v>
          </cell>
          <cell r="F12509" t="str">
            <v>50</v>
          </cell>
          <cell r="G12509" t="str">
            <v>D1</v>
          </cell>
          <cell r="H12509">
            <v>0</v>
          </cell>
          <cell r="I12509">
            <v>0</v>
          </cell>
          <cell r="J12509">
            <v>39625</v>
          </cell>
          <cell r="K12509">
            <v>39625</v>
          </cell>
          <cell r="L12509">
            <v>-164.71</v>
          </cell>
          <cell r="M12509" t="str">
            <v>PEN</v>
          </cell>
          <cell r="N12509">
            <v>-164.71</v>
          </cell>
          <cell r="O12509" t="str">
            <v>PEN</v>
          </cell>
        </row>
        <row r="12510">
          <cell r="A12510" t="str">
            <v>7011001</v>
          </cell>
          <cell r="B12510">
            <v>0</v>
          </cell>
          <cell r="C12510" t="str">
            <v>5300397905</v>
          </cell>
          <cell r="D12510">
            <v>0</v>
          </cell>
          <cell r="E12510" t="str">
            <v>BL</v>
          </cell>
          <cell r="F12510" t="str">
            <v>50</v>
          </cell>
          <cell r="G12510" t="str">
            <v>D1</v>
          </cell>
          <cell r="H12510">
            <v>0</v>
          </cell>
          <cell r="I12510">
            <v>0</v>
          </cell>
          <cell r="J12510">
            <v>39625</v>
          </cell>
          <cell r="K12510">
            <v>39625</v>
          </cell>
          <cell r="L12510">
            <v>-28.4</v>
          </cell>
          <cell r="M12510" t="str">
            <v>PEN</v>
          </cell>
          <cell r="N12510">
            <v>-28.4</v>
          </cell>
          <cell r="O12510" t="str">
            <v>PEN</v>
          </cell>
        </row>
        <row r="12511">
          <cell r="A12511" t="str">
            <v>7011001</v>
          </cell>
          <cell r="B12511">
            <v>0</v>
          </cell>
          <cell r="C12511" t="str">
            <v>5300397906</v>
          </cell>
          <cell r="D12511">
            <v>0</v>
          </cell>
          <cell r="E12511" t="str">
            <v>BL</v>
          </cell>
          <cell r="F12511" t="str">
            <v>50</v>
          </cell>
          <cell r="G12511" t="str">
            <v>D1</v>
          </cell>
          <cell r="H12511">
            <v>0</v>
          </cell>
          <cell r="I12511">
            <v>0</v>
          </cell>
          <cell r="J12511">
            <v>39625</v>
          </cell>
          <cell r="K12511">
            <v>39625</v>
          </cell>
          <cell r="L12511">
            <v>-50.25</v>
          </cell>
          <cell r="M12511" t="str">
            <v>PEN</v>
          </cell>
          <cell r="N12511">
            <v>-50.25</v>
          </cell>
          <cell r="O12511" t="str">
            <v>PEN</v>
          </cell>
        </row>
        <row r="12512">
          <cell r="A12512" t="str">
            <v>7011001</v>
          </cell>
          <cell r="B12512">
            <v>0</v>
          </cell>
          <cell r="C12512" t="str">
            <v>5300397907</v>
          </cell>
          <cell r="D12512">
            <v>0</v>
          </cell>
          <cell r="E12512" t="str">
            <v>BL</v>
          </cell>
          <cell r="F12512" t="str">
            <v>50</v>
          </cell>
          <cell r="G12512" t="str">
            <v>D1</v>
          </cell>
          <cell r="H12512">
            <v>0</v>
          </cell>
          <cell r="I12512">
            <v>0</v>
          </cell>
          <cell r="J12512">
            <v>39625</v>
          </cell>
          <cell r="K12512">
            <v>39625</v>
          </cell>
          <cell r="L12512">
            <v>-99.66</v>
          </cell>
          <cell r="M12512" t="str">
            <v>PEN</v>
          </cell>
          <cell r="N12512">
            <v>-99.66</v>
          </cell>
          <cell r="O12512" t="str">
            <v>PEN</v>
          </cell>
        </row>
        <row r="12513">
          <cell r="A12513" t="str">
            <v>7011001</v>
          </cell>
          <cell r="B12513">
            <v>0</v>
          </cell>
          <cell r="C12513" t="str">
            <v>5300397908</v>
          </cell>
          <cell r="D12513">
            <v>0</v>
          </cell>
          <cell r="E12513" t="str">
            <v>BM</v>
          </cell>
          <cell r="F12513" t="str">
            <v>50</v>
          </cell>
          <cell r="G12513" t="str">
            <v>D1</v>
          </cell>
          <cell r="H12513">
            <v>0</v>
          </cell>
          <cell r="I12513">
            <v>0</v>
          </cell>
          <cell r="J12513">
            <v>39615</v>
          </cell>
          <cell r="K12513">
            <v>39615</v>
          </cell>
          <cell r="L12513">
            <v>-9.16</v>
          </cell>
          <cell r="M12513" t="str">
            <v>PEN</v>
          </cell>
          <cell r="N12513">
            <v>-9.16</v>
          </cell>
          <cell r="O12513" t="str">
            <v>PEN</v>
          </cell>
        </row>
        <row r="12514">
          <cell r="A12514" t="str">
            <v>7011001</v>
          </cell>
          <cell r="B12514">
            <v>0</v>
          </cell>
          <cell r="C12514" t="str">
            <v>5300397909</v>
          </cell>
          <cell r="D12514">
            <v>0</v>
          </cell>
          <cell r="E12514" t="str">
            <v>BL</v>
          </cell>
          <cell r="F12514" t="str">
            <v>50</v>
          </cell>
          <cell r="G12514" t="str">
            <v>D1</v>
          </cell>
          <cell r="H12514">
            <v>0</v>
          </cell>
          <cell r="I12514">
            <v>0</v>
          </cell>
          <cell r="J12514">
            <v>39625</v>
          </cell>
          <cell r="K12514">
            <v>39625</v>
          </cell>
          <cell r="L12514">
            <v>-12.52</v>
          </cell>
          <cell r="M12514" t="str">
            <v>PEN</v>
          </cell>
          <cell r="N12514">
            <v>-12.52</v>
          </cell>
          <cell r="O12514" t="str">
            <v>PEN</v>
          </cell>
        </row>
        <row r="12515">
          <cell r="A12515" t="str">
            <v>7011001</v>
          </cell>
          <cell r="B12515">
            <v>0</v>
          </cell>
          <cell r="C12515" t="str">
            <v>5300397910</v>
          </cell>
          <cell r="D12515">
            <v>0</v>
          </cell>
          <cell r="E12515" t="str">
            <v>BL</v>
          </cell>
          <cell r="F12515" t="str">
            <v>50</v>
          </cell>
          <cell r="G12515" t="str">
            <v>D1</v>
          </cell>
          <cell r="H12515">
            <v>0</v>
          </cell>
          <cell r="I12515">
            <v>0</v>
          </cell>
          <cell r="J12515">
            <v>39625</v>
          </cell>
          <cell r="K12515">
            <v>39625</v>
          </cell>
          <cell r="L12515">
            <v>-214.71</v>
          </cell>
          <cell r="M12515" t="str">
            <v>PEN</v>
          </cell>
          <cell r="N12515">
            <v>-214.71</v>
          </cell>
          <cell r="O12515" t="str">
            <v>PEN</v>
          </cell>
        </row>
        <row r="12516">
          <cell r="A12516" t="str">
            <v>7011001</v>
          </cell>
          <cell r="B12516">
            <v>0</v>
          </cell>
          <cell r="C12516" t="str">
            <v>5300397911</v>
          </cell>
          <cell r="D12516">
            <v>0</v>
          </cell>
          <cell r="E12516" t="str">
            <v>BL</v>
          </cell>
          <cell r="F12516" t="str">
            <v>50</v>
          </cell>
          <cell r="G12516" t="str">
            <v>D1</v>
          </cell>
          <cell r="H12516">
            <v>0</v>
          </cell>
          <cell r="I12516">
            <v>0</v>
          </cell>
          <cell r="J12516">
            <v>39625</v>
          </cell>
          <cell r="K12516">
            <v>39625</v>
          </cell>
          <cell r="L12516">
            <v>-21.93</v>
          </cell>
          <cell r="M12516" t="str">
            <v>PEN</v>
          </cell>
          <cell r="N12516">
            <v>-21.93</v>
          </cell>
          <cell r="O12516" t="str">
            <v>PEN</v>
          </cell>
        </row>
        <row r="12517">
          <cell r="A12517" t="str">
            <v>7011001</v>
          </cell>
          <cell r="B12517">
            <v>0</v>
          </cell>
          <cell r="C12517" t="str">
            <v>5300397912</v>
          </cell>
          <cell r="D12517">
            <v>0</v>
          </cell>
          <cell r="E12517" t="str">
            <v>BL</v>
          </cell>
          <cell r="F12517" t="str">
            <v>50</v>
          </cell>
          <cell r="G12517" t="str">
            <v>D1</v>
          </cell>
          <cell r="H12517">
            <v>0</v>
          </cell>
          <cell r="I12517">
            <v>0</v>
          </cell>
          <cell r="J12517">
            <v>39625</v>
          </cell>
          <cell r="K12517">
            <v>39625</v>
          </cell>
          <cell r="L12517">
            <v>-3.28</v>
          </cell>
          <cell r="M12517" t="str">
            <v>PEN</v>
          </cell>
          <cell r="N12517">
            <v>-3.28</v>
          </cell>
          <cell r="O12517" t="str">
            <v>PEN</v>
          </cell>
        </row>
        <row r="12518">
          <cell r="A12518" t="str">
            <v>7011001</v>
          </cell>
          <cell r="B12518">
            <v>0</v>
          </cell>
          <cell r="C12518" t="str">
            <v>5300397913</v>
          </cell>
          <cell r="D12518">
            <v>0</v>
          </cell>
          <cell r="E12518" t="str">
            <v>BL</v>
          </cell>
          <cell r="F12518" t="str">
            <v>50</v>
          </cell>
          <cell r="G12518" t="str">
            <v>D1</v>
          </cell>
          <cell r="H12518">
            <v>0</v>
          </cell>
          <cell r="I12518">
            <v>0</v>
          </cell>
          <cell r="J12518">
            <v>39625</v>
          </cell>
          <cell r="K12518">
            <v>39625</v>
          </cell>
          <cell r="L12518">
            <v>-1.43</v>
          </cell>
          <cell r="M12518" t="str">
            <v>PEN</v>
          </cell>
          <cell r="N12518">
            <v>-1.43</v>
          </cell>
          <cell r="O12518" t="str">
            <v>PEN</v>
          </cell>
        </row>
        <row r="12519">
          <cell r="A12519" t="str">
            <v>7011001</v>
          </cell>
          <cell r="B12519">
            <v>0</v>
          </cell>
          <cell r="C12519" t="str">
            <v>5300397914</v>
          </cell>
          <cell r="D12519">
            <v>0</v>
          </cell>
          <cell r="E12519" t="str">
            <v>BL</v>
          </cell>
          <cell r="F12519" t="str">
            <v>50</v>
          </cell>
          <cell r="G12519" t="str">
            <v>D1</v>
          </cell>
          <cell r="H12519">
            <v>0</v>
          </cell>
          <cell r="I12519">
            <v>0</v>
          </cell>
          <cell r="J12519">
            <v>39625</v>
          </cell>
          <cell r="K12519">
            <v>39625</v>
          </cell>
          <cell r="L12519">
            <v>-8.24</v>
          </cell>
          <cell r="M12519" t="str">
            <v>PEN</v>
          </cell>
          <cell r="N12519">
            <v>-8.24</v>
          </cell>
          <cell r="O12519" t="str">
            <v>PEN</v>
          </cell>
        </row>
        <row r="12520">
          <cell r="A12520" t="str">
            <v>7011001</v>
          </cell>
          <cell r="B12520">
            <v>0</v>
          </cell>
          <cell r="C12520" t="str">
            <v>5300397915</v>
          </cell>
          <cell r="D12520">
            <v>0</v>
          </cell>
          <cell r="E12520" t="str">
            <v>BM</v>
          </cell>
          <cell r="F12520" t="str">
            <v>50</v>
          </cell>
          <cell r="G12520" t="str">
            <v>D1</v>
          </cell>
          <cell r="H12520">
            <v>0</v>
          </cell>
          <cell r="I12520">
            <v>0</v>
          </cell>
          <cell r="J12520">
            <v>39615</v>
          </cell>
          <cell r="K12520">
            <v>39615</v>
          </cell>
          <cell r="L12520">
            <v>-25.13</v>
          </cell>
          <cell r="M12520" t="str">
            <v>PEN</v>
          </cell>
          <cell r="N12520">
            <v>-25.13</v>
          </cell>
          <cell r="O12520" t="str">
            <v>PEN</v>
          </cell>
        </row>
        <row r="12521">
          <cell r="A12521" t="str">
            <v>7011001</v>
          </cell>
          <cell r="B12521">
            <v>0</v>
          </cell>
          <cell r="C12521" t="str">
            <v>5300397916</v>
          </cell>
          <cell r="D12521">
            <v>0</v>
          </cell>
          <cell r="E12521" t="str">
            <v>BL</v>
          </cell>
          <cell r="F12521" t="str">
            <v>50</v>
          </cell>
          <cell r="G12521" t="str">
            <v>D1</v>
          </cell>
          <cell r="H12521">
            <v>0</v>
          </cell>
          <cell r="I12521">
            <v>0</v>
          </cell>
          <cell r="J12521">
            <v>39625</v>
          </cell>
          <cell r="K12521">
            <v>39625</v>
          </cell>
          <cell r="L12521">
            <v>-54.12</v>
          </cell>
          <cell r="M12521" t="str">
            <v>PEN</v>
          </cell>
          <cell r="N12521">
            <v>-54.12</v>
          </cell>
          <cell r="O12521" t="str">
            <v>PEN</v>
          </cell>
        </row>
        <row r="12522">
          <cell r="A12522" t="str">
            <v>7011001</v>
          </cell>
          <cell r="B12522">
            <v>0</v>
          </cell>
          <cell r="C12522" t="str">
            <v>5300397917</v>
          </cell>
          <cell r="D12522">
            <v>0</v>
          </cell>
          <cell r="E12522" t="str">
            <v>BL</v>
          </cell>
          <cell r="F12522" t="str">
            <v>50</v>
          </cell>
          <cell r="G12522" t="str">
            <v>D1</v>
          </cell>
          <cell r="H12522">
            <v>0</v>
          </cell>
          <cell r="I12522">
            <v>0</v>
          </cell>
          <cell r="J12522">
            <v>39625</v>
          </cell>
          <cell r="K12522">
            <v>39625</v>
          </cell>
          <cell r="L12522">
            <v>-48.4</v>
          </cell>
          <cell r="M12522" t="str">
            <v>PEN</v>
          </cell>
          <cell r="N12522">
            <v>-48.4</v>
          </cell>
          <cell r="O12522" t="str">
            <v>PEN</v>
          </cell>
        </row>
        <row r="12523">
          <cell r="A12523" t="str">
            <v>7011001</v>
          </cell>
          <cell r="B12523">
            <v>0</v>
          </cell>
          <cell r="C12523" t="str">
            <v>5300397918</v>
          </cell>
          <cell r="D12523">
            <v>0</v>
          </cell>
          <cell r="E12523" t="str">
            <v>BL</v>
          </cell>
          <cell r="F12523" t="str">
            <v>50</v>
          </cell>
          <cell r="G12523" t="str">
            <v>D1</v>
          </cell>
          <cell r="H12523">
            <v>0</v>
          </cell>
          <cell r="I12523">
            <v>0</v>
          </cell>
          <cell r="J12523">
            <v>39625</v>
          </cell>
          <cell r="K12523">
            <v>39625</v>
          </cell>
          <cell r="L12523">
            <v>-87.73</v>
          </cell>
          <cell r="M12523" t="str">
            <v>PEN</v>
          </cell>
          <cell r="N12523">
            <v>-87.73</v>
          </cell>
          <cell r="O12523" t="str">
            <v>PEN</v>
          </cell>
        </row>
        <row r="12524">
          <cell r="A12524" t="str">
            <v>7011001</v>
          </cell>
          <cell r="B12524">
            <v>0</v>
          </cell>
          <cell r="C12524" t="str">
            <v>5300397919</v>
          </cell>
          <cell r="D12524">
            <v>0</v>
          </cell>
          <cell r="E12524" t="str">
            <v>BL</v>
          </cell>
          <cell r="F12524" t="str">
            <v>50</v>
          </cell>
          <cell r="G12524" t="str">
            <v>D1</v>
          </cell>
          <cell r="H12524">
            <v>0</v>
          </cell>
          <cell r="I12524">
            <v>0</v>
          </cell>
          <cell r="J12524">
            <v>39625</v>
          </cell>
          <cell r="K12524">
            <v>39625</v>
          </cell>
          <cell r="L12524">
            <v>-167.31</v>
          </cell>
          <cell r="M12524" t="str">
            <v>PEN</v>
          </cell>
          <cell r="N12524">
            <v>-167.31</v>
          </cell>
          <cell r="O12524" t="str">
            <v>PEN</v>
          </cell>
        </row>
        <row r="12525">
          <cell r="A12525" t="str">
            <v>7011001</v>
          </cell>
          <cell r="B12525">
            <v>0</v>
          </cell>
          <cell r="C12525" t="str">
            <v>5300397920</v>
          </cell>
          <cell r="D12525">
            <v>0</v>
          </cell>
          <cell r="E12525" t="str">
            <v>BL</v>
          </cell>
          <cell r="F12525" t="str">
            <v>50</v>
          </cell>
          <cell r="G12525" t="str">
            <v>D1</v>
          </cell>
          <cell r="H12525">
            <v>0</v>
          </cell>
          <cell r="I12525">
            <v>0</v>
          </cell>
          <cell r="J12525">
            <v>39625</v>
          </cell>
          <cell r="K12525">
            <v>39625</v>
          </cell>
          <cell r="L12525">
            <v>-11.6</v>
          </cell>
          <cell r="M12525" t="str">
            <v>PEN</v>
          </cell>
          <cell r="N12525">
            <v>-11.6</v>
          </cell>
          <cell r="O12525" t="str">
            <v>PEN</v>
          </cell>
        </row>
        <row r="12526">
          <cell r="A12526" t="str">
            <v>7011001</v>
          </cell>
          <cell r="B12526">
            <v>0</v>
          </cell>
          <cell r="C12526" t="str">
            <v>5300397921</v>
          </cell>
          <cell r="D12526">
            <v>0</v>
          </cell>
          <cell r="E12526" t="str">
            <v>BM</v>
          </cell>
          <cell r="F12526" t="str">
            <v>50</v>
          </cell>
          <cell r="G12526" t="str">
            <v>D1</v>
          </cell>
          <cell r="H12526">
            <v>0</v>
          </cell>
          <cell r="I12526">
            <v>0</v>
          </cell>
          <cell r="J12526">
            <v>39615</v>
          </cell>
          <cell r="K12526">
            <v>39615</v>
          </cell>
          <cell r="L12526">
            <v>-45.38</v>
          </cell>
          <cell r="M12526" t="str">
            <v>PEN</v>
          </cell>
          <cell r="N12526">
            <v>-45.38</v>
          </cell>
          <cell r="O12526" t="str">
            <v>PEN</v>
          </cell>
        </row>
        <row r="12527">
          <cell r="A12527" t="str">
            <v>7011001</v>
          </cell>
          <cell r="B12527">
            <v>0</v>
          </cell>
          <cell r="C12527" t="str">
            <v>5300397922</v>
          </cell>
          <cell r="D12527">
            <v>0</v>
          </cell>
          <cell r="E12527" t="str">
            <v>BL</v>
          </cell>
          <cell r="F12527" t="str">
            <v>50</v>
          </cell>
          <cell r="G12527" t="str">
            <v>D1</v>
          </cell>
          <cell r="H12527">
            <v>0</v>
          </cell>
          <cell r="I12527">
            <v>0</v>
          </cell>
          <cell r="J12527">
            <v>39625</v>
          </cell>
          <cell r="K12527">
            <v>39625</v>
          </cell>
          <cell r="L12527">
            <v>-37.65</v>
          </cell>
          <cell r="M12527" t="str">
            <v>PEN</v>
          </cell>
          <cell r="N12527">
            <v>-37.65</v>
          </cell>
          <cell r="O12527" t="str">
            <v>PEN</v>
          </cell>
        </row>
        <row r="12528">
          <cell r="A12528" t="str">
            <v>7011001</v>
          </cell>
          <cell r="B12528">
            <v>0</v>
          </cell>
          <cell r="C12528" t="str">
            <v>5300397923</v>
          </cell>
          <cell r="D12528">
            <v>0</v>
          </cell>
          <cell r="E12528" t="str">
            <v>BL</v>
          </cell>
          <cell r="F12528" t="str">
            <v>50</v>
          </cell>
          <cell r="G12528" t="str">
            <v>D1</v>
          </cell>
          <cell r="H12528">
            <v>0</v>
          </cell>
          <cell r="I12528">
            <v>0</v>
          </cell>
          <cell r="J12528">
            <v>39625</v>
          </cell>
          <cell r="K12528">
            <v>39625</v>
          </cell>
          <cell r="L12528">
            <v>-132.77000000000001</v>
          </cell>
          <cell r="M12528" t="str">
            <v>PEN</v>
          </cell>
          <cell r="N12528">
            <v>-132.77000000000001</v>
          </cell>
          <cell r="O12528" t="str">
            <v>PEN</v>
          </cell>
        </row>
        <row r="12529">
          <cell r="A12529" t="str">
            <v>7011001</v>
          </cell>
          <cell r="B12529">
            <v>0</v>
          </cell>
          <cell r="C12529" t="str">
            <v>5300397924</v>
          </cell>
          <cell r="D12529">
            <v>0</v>
          </cell>
          <cell r="E12529" t="str">
            <v>BM</v>
          </cell>
          <cell r="F12529" t="str">
            <v>50</v>
          </cell>
          <cell r="G12529" t="str">
            <v>D1</v>
          </cell>
          <cell r="H12529">
            <v>0</v>
          </cell>
          <cell r="I12529">
            <v>0</v>
          </cell>
          <cell r="J12529">
            <v>39621</v>
          </cell>
          <cell r="K12529">
            <v>39621</v>
          </cell>
          <cell r="L12529">
            <v>-32.770000000000003</v>
          </cell>
          <cell r="M12529" t="str">
            <v>PEN</v>
          </cell>
          <cell r="N12529">
            <v>-32.770000000000003</v>
          </cell>
          <cell r="O12529" t="str">
            <v>PEN</v>
          </cell>
        </row>
        <row r="12530">
          <cell r="A12530" t="str">
            <v>7011001</v>
          </cell>
          <cell r="B12530">
            <v>0</v>
          </cell>
          <cell r="C12530" t="str">
            <v>5300397925</v>
          </cell>
          <cell r="D12530">
            <v>0</v>
          </cell>
          <cell r="E12530" t="str">
            <v>BL</v>
          </cell>
          <cell r="F12530" t="str">
            <v>50</v>
          </cell>
          <cell r="G12530" t="str">
            <v>D1</v>
          </cell>
          <cell r="H12530">
            <v>0</v>
          </cell>
          <cell r="I12530">
            <v>0</v>
          </cell>
          <cell r="J12530">
            <v>39625</v>
          </cell>
          <cell r="K12530">
            <v>39625</v>
          </cell>
          <cell r="L12530">
            <v>-247.39</v>
          </cell>
          <cell r="M12530" t="str">
            <v>PEN</v>
          </cell>
          <cell r="N12530">
            <v>-247.39</v>
          </cell>
          <cell r="O12530" t="str">
            <v>PEN</v>
          </cell>
        </row>
        <row r="12531">
          <cell r="A12531" t="str">
            <v>7011001</v>
          </cell>
          <cell r="B12531">
            <v>0</v>
          </cell>
          <cell r="C12531" t="str">
            <v>5300397926</v>
          </cell>
          <cell r="D12531">
            <v>0</v>
          </cell>
          <cell r="E12531" t="str">
            <v>BM</v>
          </cell>
          <cell r="F12531" t="str">
            <v>50</v>
          </cell>
          <cell r="G12531" t="str">
            <v>D1</v>
          </cell>
          <cell r="H12531">
            <v>0</v>
          </cell>
          <cell r="I12531">
            <v>0</v>
          </cell>
          <cell r="J12531">
            <v>39618</v>
          </cell>
          <cell r="K12531">
            <v>39618</v>
          </cell>
          <cell r="L12531">
            <v>-33.450000000000003</v>
          </cell>
          <cell r="M12531" t="str">
            <v>PEN</v>
          </cell>
          <cell r="N12531">
            <v>-33.450000000000003</v>
          </cell>
          <cell r="O12531" t="str">
            <v>PEN</v>
          </cell>
        </row>
        <row r="12532">
          <cell r="A12532" t="str">
            <v>7011001</v>
          </cell>
          <cell r="B12532">
            <v>0</v>
          </cell>
          <cell r="C12532" t="str">
            <v>5300397927</v>
          </cell>
          <cell r="D12532">
            <v>0</v>
          </cell>
          <cell r="E12532" t="str">
            <v>BL</v>
          </cell>
          <cell r="F12532" t="str">
            <v>50</v>
          </cell>
          <cell r="G12532" t="str">
            <v>D1</v>
          </cell>
          <cell r="H12532">
            <v>0</v>
          </cell>
          <cell r="I12532">
            <v>0</v>
          </cell>
          <cell r="J12532">
            <v>39625</v>
          </cell>
          <cell r="K12532">
            <v>39625</v>
          </cell>
          <cell r="L12532">
            <v>-8.32</v>
          </cell>
          <cell r="M12532" t="str">
            <v>PEN</v>
          </cell>
          <cell r="N12532">
            <v>-8.32</v>
          </cell>
          <cell r="O12532" t="str">
            <v>PEN</v>
          </cell>
        </row>
        <row r="12533">
          <cell r="A12533" t="str">
            <v>7011001</v>
          </cell>
          <cell r="B12533">
            <v>0</v>
          </cell>
          <cell r="C12533" t="str">
            <v>5300397928</v>
          </cell>
          <cell r="D12533">
            <v>0</v>
          </cell>
          <cell r="E12533" t="str">
            <v>BL</v>
          </cell>
          <cell r="F12533" t="str">
            <v>50</v>
          </cell>
          <cell r="G12533" t="str">
            <v>D1</v>
          </cell>
          <cell r="H12533">
            <v>0</v>
          </cell>
          <cell r="I12533">
            <v>0</v>
          </cell>
          <cell r="J12533">
            <v>39625</v>
          </cell>
          <cell r="K12533">
            <v>39625</v>
          </cell>
          <cell r="L12533">
            <v>-16.72</v>
          </cell>
          <cell r="M12533" t="str">
            <v>PEN</v>
          </cell>
          <cell r="N12533">
            <v>-16.72</v>
          </cell>
          <cell r="O12533" t="str">
            <v>PEN</v>
          </cell>
        </row>
        <row r="12534">
          <cell r="A12534" t="str">
            <v>7011001</v>
          </cell>
          <cell r="B12534">
            <v>0</v>
          </cell>
          <cell r="C12534" t="str">
            <v>5300397929</v>
          </cell>
          <cell r="D12534">
            <v>0</v>
          </cell>
          <cell r="E12534" t="str">
            <v>BL</v>
          </cell>
          <cell r="F12534" t="str">
            <v>50</v>
          </cell>
          <cell r="G12534" t="str">
            <v>D1</v>
          </cell>
          <cell r="H12534">
            <v>0</v>
          </cell>
          <cell r="I12534">
            <v>0</v>
          </cell>
          <cell r="J12534">
            <v>39625</v>
          </cell>
          <cell r="K12534">
            <v>39625</v>
          </cell>
          <cell r="L12534">
            <v>-65.040000000000006</v>
          </cell>
          <cell r="M12534" t="str">
            <v>PEN</v>
          </cell>
          <cell r="N12534">
            <v>-65.040000000000006</v>
          </cell>
          <cell r="O12534" t="str">
            <v>PEN</v>
          </cell>
        </row>
        <row r="12535">
          <cell r="A12535" t="str">
            <v>7011001</v>
          </cell>
          <cell r="B12535">
            <v>0</v>
          </cell>
          <cell r="C12535" t="str">
            <v>5300397930</v>
          </cell>
          <cell r="D12535">
            <v>0</v>
          </cell>
          <cell r="E12535" t="str">
            <v>BM</v>
          </cell>
          <cell r="F12535" t="str">
            <v>50</v>
          </cell>
          <cell r="G12535" t="str">
            <v>D1</v>
          </cell>
          <cell r="H12535">
            <v>0</v>
          </cell>
          <cell r="I12535">
            <v>0</v>
          </cell>
          <cell r="J12535">
            <v>39615</v>
          </cell>
          <cell r="K12535">
            <v>39615</v>
          </cell>
          <cell r="L12535">
            <v>-25.13</v>
          </cell>
          <cell r="M12535" t="str">
            <v>PEN</v>
          </cell>
          <cell r="N12535">
            <v>-25.13</v>
          </cell>
          <cell r="O12535" t="str">
            <v>PEN</v>
          </cell>
        </row>
        <row r="12536">
          <cell r="A12536" t="str">
            <v>7011001</v>
          </cell>
          <cell r="B12536">
            <v>0</v>
          </cell>
          <cell r="C12536" t="str">
            <v>5300397931</v>
          </cell>
          <cell r="D12536">
            <v>0</v>
          </cell>
          <cell r="E12536" t="str">
            <v>BL</v>
          </cell>
          <cell r="F12536" t="str">
            <v>50</v>
          </cell>
          <cell r="G12536" t="str">
            <v>D1</v>
          </cell>
          <cell r="H12536">
            <v>0</v>
          </cell>
          <cell r="I12536">
            <v>0</v>
          </cell>
          <cell r="J12536">
            <v>39625</v>
          </cell>
          <cell r="K12536">
            <v>39625</v>
          </cell>
          <cell r="L12536">
            <v>-10.67</v>
          </cell>
          <cell r="M12536" t="str">
            <v>PEN</v>
          </cell>
          <cell r="N12536">
            <v>-10.67</v>
          </cell>
          <cell r="O12536" t="str">
            <v>PEN</v>
          </cell>
        </row>
        <row r="12537">
          <cell r="A12537" t="str">
            <v>7011001</v>
          </cell>
          <cell r="B12537">
            <v>0</v>
          </cell>
          <cell r="C12537" t="str">
            <v>5300397932</v>
          </cell>
          <cell r="D12537">
            <v>0</v>
          </cell>
          <cell r="E12537" t="str">
            <v>BL</v>
          </cell>
          <cell r="F12537" t="str">
            <v>50</v>
          </cell>
          <cell r="G12537" t="str">
            <v>D1</v>
          </cell>
          <cell r="H12537">
            <v>0</v>
          </cell>
          <cell r="I12537">
            <v>0</v>
          </cell>
          <cell r="J12537">
            <v>39625</v>
          </cell>
          <cell r="K12537">
            <v>39625</v>
          </cell>
          <cell r="L12537">
            <v>-1209.24</v>
          </cell>
          <cell r="M12537" t="str">
            <v>PEN</v>
          </cell>
          <cell r="N12537">
            <v>-1209.24</v>
          </cell>
          <cell r="O12537" t="str">
            <v>PEN</v>
          </cell>
        </row>
        <row r="12538">
          <cell r="A12538" t="str">
            <v>7011001</v>
          </cell>
          <cell r="B12538">
            <v>0</v>
          </cell>
          <cell r="C12538" t="str">
            <v>5300397933</v>
          </cell>
          <cell r="D12538">
            <v>0</v>
          </cell>
          <cell r="E12538" t="str">
            <v>BM</v>
          </cell>
          <cell r="F12538" t="str">
            <v>50</v>
          </cell>
          <cell r="G12538" t="str">
            <v>D1</v>
          </cell>
          <cell r="H12538">
            <v>0</v>
          </cell>
          <cell r="I12538">
            <v>0</v>
          </cell>
          <cell r="J12538">
            <v>39615</v>
          </cell>
          <cell r="K12538">
            <v>39615</v>
          </cell>
          <cell r="L12538">
            <v>-4.96</v>
          </cell>
          <cell r="M12538" t="str">
            <v>PEN</v>
          </cell>
          <cell r="N12538">
            <v>-4.96</v>
          </cell>
          <cell r="O12538" t="str">
            <v>PEN</v>
          </cell>
        </row>
        <row r="12539">
          <cell r="A12539" t="str">
            <v>7011001</v>
          </cell>
          <cell r="B12539">
            <v>0</v>
          </cell>
          <cell r="C12539" t="str">
            <v>5300397934</v>
          </cell>
          <cell r="D12539">
            <v>0</v>
          </cell>
          <cell r="E12539" t="str">
            <v>BM</v>
          </cell>
          <cell r="F12539" t="str">
            <v>50</v>
          </cell>
          <cell r="G12539" t="str">
            <v>D1</v>
          </cell>
          <cell r="H12539">
            <v>0</v>
          </cell>
          <cell r="I12539">
            <v>0</v>
          </cell>
          <cell r="J12539">
            <v>39615</v>
          </cell>
          <cell r="K12539">
            <v>39615</v>
          </cell>
          <cell r="L12539">
            <v>-50.25</v>
          </cell>
          <cell r="M12539" t="str">
            <v>PEN</v>
          </cell>
          <cell r="N12539">
            <v>-50.25</v>
          </cell>
          <cell r="O12539" t="str">
            <v>PEN</v>
          </cell>
        </row>
        <row r="12540">
          <cell r="A12540" t="str">
            <v>7011001</v>
          </cell>
          <cell r="B12540">
            <v>0</v>
          </cell>
          <cell r="C12540" t="str">
            <v>5300397935</v>
          </cell>
          <cell r="D12540">
            <v>0</v>
          </cell>
          <cell r="E12540" t="str">
            <v>BL</v>
          </cell>
          <cell r="F12540" t="str">
            <v>50</v>
          </cell>
          <cell r="G12540" t="str">
            <v>D1</v>
          </cell>
          <cell r="H12540">
            <v>0</v>
          </cell>
          <cell r="I12540">
            <v>0</v>
          </cell>
          <cell r="J12540">
            <v>39625</v>
          </cell>
          <cell r="K12540">
            <v>39625</v>
          </cell>
          <cell r="L12540">
            <v>-6.64</v>
          </cell>
          <cell r="M12540" t="str">
            <v>PEN</v>
          </cell>
          <cell r="N12540">
            <v>-6.64</v>
          </cell>
          <cell r="O12540" t="str">
            <v>PEN</v>
          </cell>
        </row>
        <row r="12541">
          <cell r="A12541" t="str">
            <v>7011001</v>
          </cell>
          <cell r="B12541">
            <v>0</v>
          </cell>
          <cell r="C12541" t="str">
            <v>5300397936</v>
          </cell>
          <cell r="D12541">
            <v>0</v>
          </cell>
          <cell r="E12541" t="str">
            <v>BM</v>
          </cell>
          <cell r="F12541" t="str">
            <v>50</v>
          </cell>
          <cell r="G12541" t="str">
            <v>D1</v>
          </cell>
          <cell r="H12541">
            <v>0</v>
          </cell>
          <cell r="I12541">
            <v>0</v>
          </cell>
          <cell r="J12541">
            <v>39615</v>
          </cell>
          <cell r="K12541">
            <v>39615</v>
          </cell>
          <cell r="L12541">
            <v>-10.84</v>
          </cell>
          <cell r="M12541" t="str">
            <v>PEN</v>
          </cell>
          <cell r="N12541">
            <v>-10.84</v>
          </cell>
          <cell r="O12541" t="str">
            <v>PEN</v>
          </cell>
        </row>
        <row r="12542">
          <cell r="A12542" t="str">
            <v>7011001</v>
          </cell>
          <cell r="B12542">
            <v>0</v>
          </cell>
          <cell r="C12542" t="str">
            <v>5300397937</v>
          </cell>
          <cell r="D12542">
            <v>0</v>
          </cell>
          <cell r="E12542" t="str">
            <v>BL</v>
          </cell>
          <cell r="F12542" t="str">
            <v>50</v>
          </cell>
          <cell r="G12542" t="str">
            <v>D1</v>
          </cell>
          <cell r="H12542">
            <v>0</v>
          </cell>
          <cell r="I12542">
            <v>0</v>
          </cell>
          <cell r="J12542">
            <v>39625</v>
          </cell>
          <cell r="K12542">
            <v>39625</v>
          </cell>
          <cell r="L12542">
            <v>-213.45</v>
          </cell>
          <cell r="M12542" t="str">
            <v>PEN</v>
          </cell>
          <cell r="N12542">
            <v>-213.45</v>
          </cell>
          <cell r="O12542" t="str">
            <v>PEN</v>
          </cell>
        </row>
        <row r="12543">
          <cell r="A12543" t="str">
            <v>7011001</v>
          </cell>
          <cell r="B12543">
            <v>0</v>
          </cell>
          <cell r="C12543" t="str">
            <v>5300397938</v>
          </cell>
          <cell r="D12543">
            <v>0</v>
          </cell>
          <cell r="E12543" t="str">
            <v>BL</v>
          </cell>
          <cell r="F12543" t="str">
            <v>50</v>
          </cell>
          <cell r="G12543" t="str">
            <v>D1</v>
          </cell>
          <cell r="H12543">
            <v>0</v>
          </cell>
          <cell r="I12543">
            <v>0</v>
          </cell>
          <cell r="J12543">
            <v>39625</v>
          </cell>
          <cell r="K12543">
            <v>39625</v>
          </cell>
          <cell r="L12543">
            <v>-162.18</v>
          </cell>
          <cell r="M12543" t="str">
            <v>PEN</v>
          </cell>
          <cell r="N12543">
            <v>-162.18</v>
          </cell>
          <cell r="O12543" t="str">
            <v>PEN</v>
          </cell>
        </row>
        <row r="12544">
          <cell r="A12544" t="str">
            <v>7011001</v>
          </cell>
          <cell r="B12544">
            <v>0</v>
          </cell>
          <cell r="C12544" t="str">
            <v>5300397939</v>
          </cell>
          <cell r="D12544">
            <v>0</v>
          </cell>
          <cell r="E12544" t="str">
            <v>BL</v>
          </cell>
          <cell r="F12544" t="str">
            <v>50</v>
          </cell>
          <cell r="G12544" t="str">
            <v>D1</v>
          </cell>
          <cell r="H12544">
            <v>0</v>
          </cell>
          <cell r="I12544">
            <v>0</v>
          </cell>
          <cell r="J12544">
            <v>39625</v>
          </cell>
          <cell r="K12544">
            <v>39625</v>
          </cell>
          <cell r="L12544">
            <v>-203.36</v>
          </cell>
          <cell r="M12544" t="str">
            <v>PEN</v>
          </cell>
          <cell r="N12544">
            <v>-203.36</v>
          </cell>
          <cell r="O12544" t="str">
            <v>PEN</v>
          </cell>
        </row>
        <row r="12545">
          <cell r="A12545" t="str">
            <v>7011001</v>
          </cell>
          <cell r="B12545">
            <v>0</v>
          </cell>
          <cell r="C12545" t="str">
            <v>5300397940</v>
          </cell>
          <cell r="D12545">
            <v>0</v>
          </cell>
          <cell r="E12545" t="str">
            <v>BM</v>
          </cell>
          <cell r="F12545" t="str">
            <v>50</v>
          </cell>
          <cell r="G12545" t="str">
            <v>D1</v>
          </cell>
          <cell r="H12545">
            <v>0</v>
          </cell>
          <cell r="I12545">
            <v>0</v>
          </cell>
          <cell r="J12545">
            <v>39621</v>
          </cell>
          <cell r="K12545">
            <v>39621</v>
          </cell>
          <cell r="L12545">
            <v>-16.64</v>
          </cell>
          <cell r="M12545" t="str">
            <v>PEN</v>
          </cell>
          <cell r="N12545">
            <v>-16.64</v>
          </cell>
          <cell r="O12545" t="str">
            <v>PEN</v>
          </cell>
        </row>
        <row r="12546">
          <cell r="A12546" t="str">
            <v>7011001</v>
          </cell>
          <cell r="B12546">
            <v>0</v>
          </cell>
          <cell r="C12546" t="str">
            <v>5300397941</v>
          </cell>
          <cell r="D12546">
            <v>0</v>
          </cell>
          <cell r="E12546" t="str">
            <v>BL</v>
          </cell>
          <cell r="F12546" t="str">
            <v>50</v>
          </cell>
          <cell r="G12546" t="str">
            <v>D1</v>
          </cell>
          <cell r="H12546">
            <v>0</v>
          </cell>
          <cell r="I12546">
            <v>0</v>
          </cell>
          <cell r="J12546">
            <v>39625</v>
          </cell>
          <cell r="K12546">
            <v>39625</v>
          </cell>
          <cell r="L12546">
            <v>-29.24</v>
          </cell>
          <cell r="M12546" t="str">
            <v>PEN</v>
          </cell>
          <cell r="N12546">
            <v>-29.24</v>
          </cell>
          <cell r="O12546" t="str">
            <v>PEN</v>
          </cell>
        </row>
        <row r="12547">
          <cell r="A12547" t="str">
            <v>7011001</v>
          </cell>
          <cell r="B12547">
            <v>0</v>
          </cell>
          <cell r="C12547" t="str">
            <v>5300397942</v>
          </cell>
          <cell r="D12547">
            <v>0</v>
          </cell>
          <cell r="E12547" t="str">
            <v>BL</v>
          </cell>
          <cell r="F12547" t="str">
            <v>50</v>
          </cell>
          <cell r="G12547" t="str">
            <v>D1</v>
          </cell>
          <cell r="H12547">
            <v>0</v>
          </cell>
          <cell r="I12547">
            <v>0</v>
          </cell>
          <cell r="J12547">
            <v>39625</v>
          </cell>
          <cell r="K12547">
            <v>39625</v>
          </cell>
          <cell r="L12547">
            <v>-101.25</v>
          </cell>
          <cell r="M12547" t="str">
            <v>PEN</v>
          </cell>
          <cell r="N12547">
            <v>-101.25</v>
          </cell>
          <cell r="O12547" t="str">
            <v>PEN</v>
          </cell>
        </row>
        <row r="12548">
          <cell r="A12548" t="str">
            <v>7011001</v>
          </cell>
          <cell r="B12548">
            <v>0</v>
          </cell>
          <cell r="C12548" t="str">
            <v>5300397943</v>
          </cell>
          <cell r="D12548">
            <v>0</v>
          </cell>
          <cell r="E12548" t="str">
            <v>BL</v>
          </cell>
          <cell r="F12548" t="str">
            <v>50</v>
          </cell>
          <cell r="G12548" t="str">
            <v>D1</v>
          </cell>
          <cell r="H12548">
            <v>0</v>
          </cell>
          <cell r="I12548">
            <v>0</v>
          </cell>
          <cell r="J12548">
            <v>39625</v>
          </cell>
          <cell r="K12548">
            <v>39625</v>
          </cell>
          <cell r="L12548">
            <v>-313.52999999999997</v>
          </cell>
          <cell r="M12548" t="str">
            <v>PEN</v>
          </cell>
          <cell r="N12548">
            <v>-313.52999999999997</v>
          </cell>
          <cell r="O12548" t="str">
            <v>PEN</v>
          </cell>
        </row>
        <row r="12549">
          <cell r="A12549" t="str">
            <v>7011001</v>
          </cell>
          <cell r="B12549">
            <v>0</v>
          </cell>
          <cell r="C12549" t="str">
            <v>5300397944</v>
          </cell>
          <cell r="D12549">
            <v>0</v>
          </cell>
          <cell r="E12549" t="str">
            <v>BL</v>
          </cell>
          <cell r="F12549" t="str">
            <v>50</v>
          </cell>
          <cell r="G12549" t="str">
            <v>D1</v>
          </cell>
          <cell r="H12549">
            <v>0</v>
          </cell>
          <cell r="I12549">
            <v>0</v>
          </cell>
          <cell r="J12549">
            <v>39625</v>
          </cell>
          <cell r="K12549">
            <v>39625</v>
          </cell>
          <cell r="L12549">
            <v>-77.98</v>
          </cell>
          <cell r="M12549" t="str">
            <v>PEN</v>
          </cell>
          <cell r="N12549">
            <v>-77.98</v>
          </cell>
          <cell r="O12549" t="str">
            <v>PEN</v>
          </cell>
        </row>
        <row r="12550">
          <cell r="A12550" t="str">
            <v>7011001</v>
          </cell>
          <cell r="B12550">
            <v>0</v>
          </cell>
          <cell r="C12550" t="str">
            <v>5300397945</v>
          </cell>
          <cell r="D12550">
            <v>0</v>
          </cell>
          <cell r="E12550" t="str">
            <v>BL</v>
          </cell>
          <cell r="F12550" t="str">
            <v>50</v>
          </cell>
          <cell r="G12550" t="str">
            <v>D1</v>
          </cell>
          <cell r="H12550">
            <v>0</v>
          </cell>
          <cell r="I12550">
            <v>0</v>
          </cell>
          <cell r="J12550">
            <v>39625</v>
          </cell>
          <cell r="K12550">
            <v>39625</v>
          </cell>
          <cell r="L12550">
            <v>-13.36</v>
          </cell>
          <cell r="M12550" t="str">
            <v>PEN</v>
          </cell>
          <cell r="N12550">
            <v>-13.36</v>
          </cell>
          <cell r="O12550" t="str">
            <v>PEN</v>
          </cell>
        </row>
        <row r="12551">
          <cell r="A12551" t="str">
            <v>7011001</v>
          </cell>
          <cell r="B12551">
            <v>0</v>
          </cell>
          <cell r="C12551" t="str">
            <v>5300397946</v>
          </cell>
          <cell r="D12551">
            <v>0</v>
          </cell>
          <cell r="E12551" t="str">
            <v>BL</v>
          </cell>
          <cell r="F12551" t="str">
            <v>50</v>
          </cell>
          <cell r="G12551" t="str">
            <v>D1</v>
          </cell>
          <cell r="H12551">
            <v>0</v>
          </cell>
          <cell r="I12551">
            <v>0</v>
          </cell>
          <cell r="J12551">
            <v>39625</v>
          </cell>
          <cell r="K12551">
            <v>39625</v>
          </cell>
          <cell r="L12551">
            <v>-28.57</v>
          </cell>
          <cell r="M12551" t="str">
            <v>PEN</v>
          </cell>
          <cell r="N12551">
            <v>-28.57</v>
          </cell>
          <cell r="O12551" t="str">
            <v>PEN</v>
          </cell>
        </row>
        <row r="12552">
          <cell r="A12552" t="str">
            <v>7011001</v>
          </cell>
          <cell r="B12552">
            <v>0</v>
          </cell>
          <cell r="C12552" t="str">
            <v>5300397947</v>
          </cell>
          <cell r="D12552">
            <v>0</v>
          </cell>
          <cell r="E12552" t="str">
            <v>BL</v>
          </cell>
          <cell r="F12552" t="str">
            <v>50</v>
          </cell>
          <cell r="G12552" t="str">
            <v>D1</v>
          </cell>
          <cell r="H12552">
            <v>0</v>
          </cell>
          <cell r="I12552">
            <v>0</v>
          </cell>
          <cell r="J12552">
            <v>39625</v>
          </cell>
          <cell r="K12552">
            <v>39625</v>
          </cell>
          <cell r="L12552">
            <v>-466.05</v>
          </cell>
          <cell r="M12552" t="str">
            <v>PEN</v>
          </cell>
          <cell r="N12552">
            <v>-466.05</v>
          </cell>
          <cell r="O12552" t="str">
            <v>PEN</v>
          </cell>
        </row>
        <row r="12553">
          <cell r="A12553" t="str">
            <v>7011001</v>
          </cell>
          <cell r="B12553">
            <v>0</v>
          </cell>
          <cell r="C12553" t="str">
            <v>5300397948</v>
          </cell>
          <cell r="D12553">
            <v>0</v>
          </cell>
          <cell r="E12553" t="str">
            <v>BL</v>
          </cell>
          <cell r="F12553" t="str">
            <v>50</v>
          </cell>
          <cell r="G12553" t="str">
            <v>D1</v>
          </cell>
          <cell r="H12553">
            <v>0</v>
          </cell>
          <cell r="I12553">
            <v>0</v>
          </cell>
          <cell r="J12553">
            <v>39625</v>
          </cell>
          <cell r="K12553">
            <v>39625</v>
          </cell>
          <cell r="L12553">
            <v>-16.72</v>
          </cell>
          <cell r="M12553" t="str">
            <v>PEN</v>
          </cell>
          <cell r="N12553">
            <v>-16.72</v>
          </cell>
          <cell r="O12553" t="str">
            <v>PEN</v>
          </cell>
        </row>
        <row r="12554">
          <cell r="A12554" t="str">
            <v>7011001</v>
          </cell>
          <cell r="B12554">
            <v>0</v>
          </cell>
          <cell r="C12554" t="str">
            <v>5300397949</v>
          </cell>
          <cell r="D12554">
            <v>0</v>
          </cell>
          <cell r="E12554" t="str">
            <v>BL</v>
          </cell>
          <cell r="F12554" t="str">
            <v>50</v>
          </cell>
          <cell r="G12554" t="str">
            <v>D1</v>
          </cell>
          <cell r="H12554">
            <v>0</v>
          </cell>
          <cell r="I12554">
            <v>0</v>
          </cell>
          <cell r="J12554">
            <v>39625</v>
          </cell>
          <cell r="K12554">
            <v>39625</v>
          </cell>
          <cell r="L12554">
            <v>-25.13</v>
          </cell>
          <cell r="M12554" t="str">
            <v>PEN</v>
          </cell>
          <cell r="N12554">
            <v>-25.13</v>
          </cell>
          <cell r="O12554" t="str">
            <v>PEN</v>
          </cell>
        </row>
        <row r="12555">
          <cell r="A12555" t="str">
            <v>7011001</v>
          </cell>
          <cell r="B12555">
            <v>0</v>
          </cell>
          <cell r="C12555" t="str">
            <v>5300397950</v>
          </cell>
          <cell r="D12555">
            <v>0</v>
          </cell>
          <cell r="E12555" t="str">
            <v>BL</v>
          </cell>
          <cell r="F12555" t="str">
            <v>50</v>
          </cell>
          <cell r="G12555" t="str">
            <v>D1</v>
          </cell>
          <cell r="H12555">
            <v>0</v>
          </cell>
          <cell r="I12555">
            <v>0</v>
          </cell>
          <cell r="J12555">
            <v>39625</v>
          </cell>
          <cell r="K12555">
            <v>39625</v>
          </cell>
          <cell r="L12555">
            <v>-12.52</v>
          </cell>
          <cell r="M12555" t="str">
            <v>PEN</v>
          </cell>
          <cell r="N12555">
            <v>-12.52</v>
          </cell>
          <cell r="O12555" t="str">
            <v>PEN</v>
          </cell>
        </row>
        <row r="12556">
          <cell r="A12556" t="str">
            <v>7011001</v>
          </cell>
          <cell r="B12556">
            <v>0</v>
          </cell>
          <cell r="C12556" t="str">
            <v>5300397951</v>
          </cell>
          <cell r="D12556">
            <v>0</v>
          </cell>
          <cell r="E12556" t="str">
            <v>BL</v>
          </cell>
          <cell r="F12556" t="str">
            <v>50</v>
          </cell>
          <cell r="G12556" t="str">
            <v>D1</v>
          </cell>
          <cell r="H12556">
            <v>0</v>
          </cell>
          <cell r="I12556">
            <v>0</v>
          </cell>
          <cell r="J12556">
            <v>39625</v>
          </cell>
          <cell r="K12556">
            <v>39625</v>
          </cell>
          <cell r="L12556">
            <v>-8.24</v>
          </cell>
          <cell r="M12556" t="str">
            <v>PEN</v>
          </cell>
          <cell r="N12556">
            <v>-8.24</v>
          </cell>
          <cell r="O12556" t="str">
            <v>PEN</v>
          </cell>
        </row>
        <row r="12557">
          <cell r="A12557" t="str">
            <v>7011001</v>
          </cell>
          <cell r="B12557">
            <v>0</v>
          </cell>
          <cell r="C12557" t="str">
            <v>5300397952</v>
          </cell>
          <cell r="D12557">
            <v>0</v>
          </cell>
          <cell r="E12557" t="str">
            <v>BL</v>
          </cell>
          <cell r="F12557" t="str">
            <v>50</v>
          </cell>
          <cell r="G12557" t="str">
            <v>D1</v>
          </cell>
          <cell r="H12557">
            <v>0</v>
          </cell>
          <cell r="I12557">
            <v>0</v>
          </cell>
          <cell r="J12557">
            <v>39625</v>
          </cell>
          <cell r="K12557">
            <v>39625</v>
          </cell>
          <cell r="L12557">
            <v>-115.97</v>
          </cell>
          <cell r="M12557" t="str">
            <v>PEN</v>
          </cell>
          <cell r="N12557">
            <v>-115.97</v>
          </cell>
          <cell r="O12557" t="str">
            <v>PEN</v>
          </cell>
        </row>
        <row r="12558">
          <cell r="A12558" t="str">
            <v>7011001</v>
          </cell>
          <cell r="B12558">
            <v>0</v>
          </cell>
          <cell r="C12558" t="str">
            <v>5300397953</v>
          </cell>
          <cell r="D12558">
            <v>0</v>
          </cell>
          <cell r="E12558" t="str">
            <v>BL</v>
          </cell>
          <cell r="F12558" t="str">
            <v>50</v>
          </cell>
          <cell r="G12558" t="str">
            <v>D1</v>
          </cell>
          <cell r="H12558">
            <v>0</v>
          </cell>
          <cell r="I12558">
            <v>0</v>
          </cell>
          <cell r="J12558">
            <v>39625</v>
          </cell>
          <cell r="K12558">
            <v>39625</v>
          </cell>
          <cell r="L12558">
            <v>-8.32</v>
          </cell>
          <cell r="M12558" t="str">
            <v>PEN</v>
          </cell>
          <cell r="N12558">
            <v>-8.32</v>
          </cell>
          <cell r="O12558" t="str">
            <v>PEN</v>
          </cell>
        </row>
        <row r="12559">
          <cell r="A12559" t="str">
            <v>7011001</v>
          </cell>
          <cell r="B12559">
            <v>0</v>
          </cell>
          <cell r="C12559" t="str">
            <v>5300397954</v>
          </cell>
          <cell r="D12559">
            <v>0</v>
          </cell>
          <cell r="E12559" t="str">
            <v>BL</v>
          </cell>
          <cell r="F12559" t="str">
            <v>50</v>
          </cell>
          <cell r="G12559" t="str">
            <v>D1</v>
          </cell>
          <cell r="H12559">
            <v>0</v>
          </cell>
          <cell r="I12559">
            <v>0</v>
          </cell>
          <cell r="J12559">
            <v>39625</v>
          </cell>
          <cell r="K12559">
            <v>39625</v>
          </cell>
          <cell r="L12559">
            <v>-14.96</v>
          </cell>
          <cell r="M12559" t="str">
            <v>PEN</v>
          </cell>
          <cell r="N12559">
            <v>-14.96</v>
          </cell>
          <cell r="O12559" t="str">
            <v>PEN</v>
          </cell>
        </row>
        <row r="12560">
          <cell r="A12560" t="str">
            <v>7011001</v>
          </cell>
          <cell r="B12560">
            <v>0</v>
          </cell>
          <cell r="C12560" t="str">
            <v>5300397955</v>
          </cell>
          <cell r="D12560">
            <v>0</v>
          </cell>
          <cell r="E12560" t="str">
            <v>BL</v>
          </cell>
          <cell r="F12560" t="str">
            <v>50</v>
          </cell>
          <cell r="G12560" t="str">
            <v>D1</v>
          </cell>
          <cell r="H12560">
            <v>0</v>
          </cell>
          <cell r="I12560">
            <v>0</v>
          </cell>
          <cell r="J12560">
            <v>39625</v>
          </cell>
          <cell r="K12560">
            <v>39625</v>
          </cell>
          <cell r="L12560">
            <v>-58.49</v>
          </cell>
          <cell r="M12560" t="str">
            <v>PEN</v>
          </cell>
          <cell r="N12560">
            <v>-58.49</v>
          </cell>
          <cell r="O12560" t="str">
            <v>PEN</v>
          </cell>
        </row>
        <row r="12561">
          <cell r="A12561" t="str">
            <v>7011001</v>
          </cell>
          <cell r="B12561">
            <v>0</v>
          </cell>
          <cell r="C12561" t="str">
            <v>5300397956</v>
          </cell>
          <cell r="D12561">
            <v>0</v>
          </cell>
          <cell r="E12561" t="str">
            <v>BL</v>
          </cell>
          <cell r="F12561" t="str">
            <v>50</v>
          </cell>
          <cell r="G12561" t="str">
            <v>D1</v>
          </cell>
          <cell r="H12561">
            <v>0</v>
          </cell>
          <cell r="I12561">
            <v>0</v>
          </cell>
          <cell r="J12561">
            <v>39625</v>
          </cell>
          <cell r="K12561">
            <v>39625</v>
          </cell>
          <cell r="L12561">
            <v>-15.8</v>
          </cell>
          <cell r="M12561" t="str">
            <v>PEN</v>
          </cell>
          <cell r="N12561">
            <v>-15.8</v>
          </cell>
          <cell r="O12561" t="str">
            <v>PEN</v>
          </cell>
        </row>
        <row r="12562">
          <cell r="A12562" t="str">
            <v>7011001</v>
          </cell>
          <cell r="B12562">
            <v>0</v>
          </cell>
          <cell r="C12562" t="str">
            <v>5300397957</v>
          </cell>
          <cell r="D12562">
            <v>0</v>
          </cell>
          <cell r="E12562" t="str">
            <v>BL</v>
          </cell>
          <cell r="F12562" t="str">
            <v>50</v>
          </cell>
          <cell r="G12562" t="str">
            <v>D1</v>
          </cell>
          <cell r="H12562">
            <v>0</v>
          </cell>
          <cell r="I12562">
            <v>0</v>
          </cell>
          <cell r="J12562">
            <v>39625</v>
          </cell>
          <cell r="K12562">
            <v>39625</v>
          </cell>
          <cell r="L12562">
            <v>-21.51</v>
          </cell>
          <cell r="M12562" t="str">
            <v>PEN</v>
          </cell>
          <cell r="N12562">
            <v>-21.51</v>
          </cell>
          <cell r="O12562" t="str">
            <v>PEN</v>
          </cell>
        </row>
        <row r="12563">
          <cell r="A12563" t="str">
            <v>7011001</v>
          </cell>
          <cell r="B12563">
            <v>0</v>
          </cell>
          <cell r="C12563" t="str">
            <v>5300397958</v>
          </cell>
          <cell r="D12563">
            <v>0</v>
          </cell>
          <cell r="E12563" t="str">
            <v>BL</v>
          </cell>
          <cell r="F12563" t="str">
            <v>50</v>
          </cell>
          <cell r="G12563" t="str">
            <v>D1</v>
          </cell>
          <cell r="H12563">
            <v>0</v>
          </cell>
          <cell r="I12563">
            <v>0</v>
          </cell>
          <cell r="J12563">
            <v>39625</v>
          </cell>
          <cell r="K12563">
            <v>39625</v>
          </cell>
          <cell r="L12563">
            <v>-73.95</v>
          </cell>
          <cell r="M12563" t="str">
            <v>PEN</v>
          </cell>
          <cell r="N12563">
            <v>-73.95</v>
          </cell>
          <cell r="O12563" t="str">
            <v>PEN</v>
          </cell>
        </row>
        <row r="12564">
          <cell r="A12564" t="str">
            <v>7011001</v>
          </cell>
          <cell r="B12564">
            <v>0</v>
          </cell>
          <cell r="C12564" t="str">
            <v>5300397959</v>
          </cell>
          <cell r="D12564">
            <v>0</v>
          </cell>
          <cell r="E12564" t="str">
            <v>BM</v>
          </cell>
          <cell r="F12564" t="str">
            <v>50</v>
          </cell>
          <cell r="G12564" t="str">
            <v>D1</v>
          </cell>
          <cell r="H12564">
            <v>0</v>
          </cell>
          <cell r="I12564">
            <v>0</v>
          </cell>
          <cell r="J12564">
            <v>39620</v>
          </cell>
          <cell r="K12564">
            <v>39620</v>
          </cell>
          <cell r="L12564">
            <v>-4.96</v>
          </cell>
          <cell r="M12564" t="str">
            <v>PEN</v>
          </cell>
          <cell r="N12564">
            <v>-4.96</v>
          </cell>
          <cell r="O12564" t="str">
            <v>PEN</v>
          </cell>
        </row>
        <row r="12565">
          <cell r="A12565" t="str">
            <v>7011001</v>
          </cell>
          <cell r="B12565">
            <v>0</v>
          </cell>
          <cell r="C12565" t="str">
            <v>5300397960</v>
          </cell>
          <cell r="D12565">
            <v>0</v>
          </cell>
          <cell r="E12565" t="str">
            <v>BL</v>
          </cell>
          <cell r="F12565" t="str">
            <v>50</v>
          </cell>
          <cell r="G12565" t="str">
            <v>D1</v>
          </cell>
          <cell r="H12565">
            <v>0</v>
          </cell>
          <cell r="I12565">
            <v>0</v>
          </cell>
          <cell r="J12565">
            <v>39625</v>
          </cell>
          <cell r="K12565">
            <v>39625</v>
          </cell>
          <cell r="L12565">
            <v>-22.52</v>
          </cell>
          <cell r="M12565" t="str">
            <v>PEN</v>
          </cell>
          <cell r="N12565">
            <v>-22.52</v>
          </cell>
          <cell r="O12565" t="str">
            <v>PEN</v>
          </cell>
        </row>
        <row r="12566">
          <cell r="A12566" t="str">
            <v>7011001</v>
          </cell>
          <cell r="B12566">
            <v>0</v>
          </cell>
          <cell r="C12566" t="str">
            <v>5300397961</v>
          </cell>
          <cell r="D12566">
            <v>0</v>
          </cell>
          <cell r="E12566" t="str">
            <v>BL</v>
          </cell>
          <cell r="F12566" t="str">
            <v>50</v>
          </cell>
          <cell r="G12566" t="str">
            <v>D1</v>
          </cell>
          <cell r="H12566">
            <v>0</v>
          </cell>
          <cell r="I12566">
            <v>0</v>
          </cell>
          <cell r="J12566">
            <v>39625</v>
          </cell>
          <cell r="K12566">
            <v>39625</v>
          </cell>
          <cell r="L12566">
            <v>-19.829999999999998</v>
          </cell>
          <cell r="M12566" t="str">
            <v>PEN</v>
          </cell>
          <cell r="N12566">
            <v>-19.829999999999998</v>
          </cell>
          <cell r="O12566" t="str">
            <v>PEN</v>
          </cell>
        </row>
        <row r="12567">
          <cell r="A12567" t="str">
            <v>7011001</v>
          </cell>
          <cell r="B12567">
            <v>0</v>
          </cell>
          <cell r="C12567" t="str">
            <v>5300397962</v>
          </cell>
          <cell r="D12567">
            <v>0</v>
          </cell>
          <cell r="E12567" t="str">
            <v>BL</v>
          </cell>
          <cell r="F12567" t="str">
            <v>50</v>
          </cell>
          <cell r="G12567" t="str">
            <v>D1</v>
          </cell>
          <cell r="H12567">
            <v>0</v>
          </cell>
          <cell r="I12567">
            <v>0</v>
          </cell>
          <cell r="J12567">
            <v>39625</v>
          </cell>
          <cell r="K12567">
            <v>39625</v>
          </cell>
          <cell r="L12567">
            <v>-9.92</v>
          </cell>
          <cell r="M12567" t="str">
            <v>PEN</v>
          </cell>
          <cell r="N12567">
            <v>-9.92</v>
          </cell>
          <cell r="O12567" t="str">
            <v>PEN</v>
          </cell>
        </row>
        <row r="12568">
          <cell r="A12568" t="str">
            <v>7011001</v>
          </cell>
          <cell r="B12568">
            <v>0</v>
          </cell>
          <cell r="C12568" t="str">
            <v>5300397963</v>
          </cell>
          <cell r="D12568">
            <v>0</v>
          </cell>
          <cell r="E12568" t="str">
            <v>BL</v>
          </cell>
          <cell r="F12568" t="str">
            <v>50</v>
          </cell>
          <cell r="G12568" t="str">
            <v>D1</v>
          </cell>
          <cell r="H12568">
            <v>0</v>
          </cell>
          <cell r="I12568">
            <v>0</v>
          </cell>
          <cell r="J12568">
            <v>39625</v>
          </cell>
          <cell r="K12568">
            <v>39625</v>
          </cell>
          <cell r="L12568">
            <v>-103.03</v>
          </cell>
          <cell r="M12568" t="str">
            <v>PEN</v>
          </cell>
          <cell r="N12568">
            <v>-103.03</v>
          </cell>
          <cell r="O12568" t="str">
            <v>PEN</v>
          </cell>
        </row>
        <row r="12569">
          <cell r="A12569" t="str">
            <v>7011001</v>
          </cell>
          <cell r="B12569">
            <v>0</v>
          </cell>
          <cell r="C12569" t="str">
            <v>5300397964</v>
          </cell>
          <cell r="D12569">
            <v>0</v>
          </cell>
          <cell r="E12569" t="str">
            <v>BL</v>
          </cell>
          <cell r="F12569" t="str">
            <v>50</v>
          </cell>
          <cell r="G12569" t="str">
            <v>D1</v>
          </cell>
          <cell r="H12569">
            <v>0</v>
          </cell>
          <cell r="I12569">
            <v>0</v>
          </cell>
          <cell r="J12569">
            <v>39625</v>
          </cell>
          <cell r="K12569">
            <v>39625</v>
          </cell>
          <cell r="L12569">
            <v>-23.36</v>
          </cell>
          <cell r="M12569" t="str">
            <v>PEN</v>
          </cell>
          <cell r="N12569">
            <v>-23.36</v>
          </cell>
          <cell r="O12569" t="str">
            <v>PEN</v>
          </cell>
        </row>
        <row r="12570">
          <cell r="A12570" t="str">
            <v>7011001</v>
          </cell>
          <cell r="B12570">
            <v>0</v>
          </cell>
          <cell r="C12570" t="str">
            <v>5300397965</v>
          </cell>
          <cell r="D12570">
            <v>0</v>
          </cell>
          <cell r="E12570" t="str">
            <v>BL</v>
          </cell>
          <cell r="F12570" t="str">
            <v>50</v>
          </cell>
          <cell r="G12570" t="str">
            <v>D1</v>
          </cell>
          <cell r="H12570">
            <v>0</v>
          </cell>
          <cell r="I12570">
            <v>0</v>
          </cell>
          <cell r="J12570">
            <v>39625</v>
          </cell>
          <cell r="K12570">
            <v>39625</v>
          </cell>
          <cell r="L12570">
            <v>-50.34</v>
          </cell>
          <cell r="M12570" t="str">
            <v>PEN</v>
          </cell>
          <cell r="N12570">
            <v>-50.34</v>
          </cell>
          <cell r="O12570" t="str">
            <v>PEN</v>
          </cell>
        </row>
        <row r="12571">
          <cell r="A12571" t="str">
            <v>7011001</v>
          </cell>
          <cell r="B12571">
            <v>0</v>
          </cell>
          <cell r="C12571" t="str">
            <v>5300397966</v>
          </cell>
          <cell r="D12571">
            <v>0</v>
          </cell>
          <cell r="E12571" t="str">
            <v>BL</v>
          </cell>
          <cell r="F12571" t="str">
            <v>50</v>
          </cell>
          <cell r="G12571" t="str">
            <v>D1</v>
          </cell>
          <cell r="H12571">
            <v>0</v>
          </cell>
          <cell r="I12571">
            <v>0</v>
          </cell>
          <cell r="J12571">
            <v>39625</v>
          </cell>
          <cell r="K12571">
            <v>39625</v>
          </cell>
          <cell r="L12571">
            <v>-35.04</v>
          </cell>
          <cell r="M12571" t="str">
            <v>PEN</v>
          </cell>
          <cell r="N12571">
            <v>-35.04</v>
          </cell>
          <cell r="O12571" t="str">
            <v>PEN</v>
          </cell>
        </row>
        <row r="12572">
          <cell r="A12572" t="str">
            <v>7011001</v>
          </cell>
          <cell r="B12572">
            <v>0</v>
          </cell>
          <cell r="C12572" t="str">
            <v>5300397967</v>
          </cell>
          <cell r="D12572">
            <v>0</v>
          </cell>
          <cell r="E12572" t="str">
            <v>BM</v>
          </cell>
          <cell r="F12572" t="str">
            <v>50</v>
          </cell>
          <cell r="G12572" t="str">
            <v>D1</v>
          </cell>
          <cell r="H12572">
            <v>0</v>
          </cell>
          <cell r="I12572">
            <v>0</v>
          </cell>
          <cell r="J12572">
            <v>39618</v>
          </cell>
          <cell r="K12572">
            <v>39618</v>
          </cell>
          <cell r="L12572">
            <v>-25.13</v>
          </cell>
          <cell r="M12572" t="str">
            <v>PEN</v>
          </cell>
          <cell r="N12572">
            <v>-25.13</v>
          </cell>
          <cell r="O12572" t="str">
            <v>PEN</v>
          </cell>
        </row>
        <row r="12573">
          <cell r="A12573" t="str">
            <v>7011001</v>
          </cell>
          <cell r="B12573">
            <v>0</v>
          </cell>
          <cell r="C12573" t="str">
            <v>5300397968</v>
          </cell>
          <cell r="D12573">
            <v>0</v>
          </cell>
          <cell r="E12573" t="str">
            <v>BL</v>
          </cell>
          <cell r="F12573" t="str">
            <v>50</v>
          </cell>
          <cell r="G12573" t="str">
            <v>D1</v>
          </cell>
          <cell r="H12573">
            <v>0</v>
          </cell>
          <cell r="I12573">
            <v>0</v>
          </cell>
          <cell r="J12573">
            <v>39625</v>
          </cell>
          <cell r="K12573">
            <v>39625</v>
          </cell>
          <cell r="L12573">
            <v>-34.79</v>
          </cell>
          <cell r="M12573" t="str">
            <v>PEN</v>
          </cell>
          <cell r="N12573">
            <v>-34.79</v>
          </cell>
          <cell r="O12573" t="str">
            <v>PEN</v>
          </cell>
        </row>
        <row r="12574">
          <cell r="A12574" t="str">
            <v>7011001</v>
          </cell>
          <cell r="B12574">
            <v>0</v>
          </cell>
          <cell r="C12574" t="str">
            <v>5300397969</v>
          </cell>
          <cell r="D12574">
            <v>0</v>
          </cell>
          <cell r="E12574" t="str">
            <v>BM</v>
          </cell>
          <cell r="F12574" t="str">
            <v>50</v>
          </cell>
          <cell r="G12574" t="str">
            <v>D1</v>
          </cell>
          <cell r="H12574">
            <v>0</v>
          </cell>
          <cell r="I12574">
            <v>0</v>
          </cell>
          <cell r="J12574">
            <v>39618</v>
          </cell>
          <cell r="K12574">
            <v>39618</v>
          </cell>
          <cell r="L12574">
            <v>-50.25</v>
          </cell>
          <cell r="M12574" t="str">
            <v>PEN</v>
          </cell>
          <cell r="N12574">
            <v>-50.25</v>
          </cell>
          <cell r="O12574" t="str">
            <v>PEN</v>
          </cell>
        </row>
        <row r="12575">
          <cell r="A12575" t="str">
            <v>7011001</v>
          </cell>
          <cell r="B12575">
            <v>0</v>
          </cell>
          <cell r="C12575" t="str">
            <v>5300397970</v>
          </cell>
          <cell r="D12575">
            <v>0</v>
          </cell>
          <cell r="E12575" t="str">
            <v>BM</v>
          </cell>
          <cell r="F12575" t="str">
            <v>50</v>
          </cell>
          <cell r="G12575" t="str">
            <v>D1</v>
          </cell>
          <cell r="H12575">
            <v>0</v>
          </cell>
          <cell r="I12575">
            <v>0</v>
          </cell>
          <cell r="J12575">
            <v>39618</v>
          </cell>
          <cell r="K12575">
            <v>39618</v>
          </cell>
          <cell r="L12575">
            <v>-25.13</v>
          </cell>
          <cell r="M12575" t="str">
            <v>PEN</v>
          </cell>
          <cell r="N12575">
            <v>-25.13</v>
          </cell>
          <cell r="O12575" t="str">
            <v>PEN</v>
          </cell>
        </row>
        <row r="12576">
          <cell r="A12576" t="str">
            <v>7011001</v>
          </cell>
          <cell r="B12576">
            <v>0</v>
          </cell>
          <cell r="C12576" t="str">
            <v>5300397971</v>
          </cell>
          <cell r="D12576">
            <v>0</v>
          </cell>
          <cell r="E12576" t="str">
            <v>BL</v>
          </cell>
          <cell r="F12576" t="str">
            <v>50</v>
          </cell>
          <cell r="G12576" t="str">
            <v>D1</v>
          </cell>
          <cell r="H12576">
            <v>0</v>
          </cell>
          <cell r="I12576">
            <v>0</v>
          </cell>
          <cell r="J12576">
            <v>39625</v>
          </cell>
          <cell r="K12576">
            <v>39625</v>
          </cell>
          <cell r="L12576">
            <v>-70</v>
          </cell>
          <cell r="M12576" t="str">
            <v>PEN</v>
          </cell>
          <cell r="N12576">
            <v>-70</v>
          </cell>
          <cell r="O12576" t="str">
            <v>PEN</v>
          </cell>
        </row>
        <row r="12577">
          <cell r="A12577" t="str">
            <v>7011001</v>
          </cell>
          <cell r="B12577">
            <v>0</v>
          </cell>
          <cell r="C12577" t="str">
            <v>5300397972</v>
          </cell>
          <cell r="D12577">
            <v>0</v>
          </cell>
          <cell r="E12577" t="str">
            <v>BM</v>
          </cell>
          <cell r="F12577" t="str">
            <v>50</v>
          </cell>
          <cell r="G12577" t="str">
            <v>D1</v>
          </cell>
          <cell r="H12577">
            <v>0</v>
          </cell>
          <cell r="I12577">
            <v>0</v>
          </cell>
          <cell r="J12577">
            <v>39620</v>
          </cell>
          <cell r="K12577">
            <v>39620</v>
          </cell>
          <cell r="L12577">
            <v>-32.770000000000003</v>
          </cell>
          <cell r="M12577" t="str">
            <v>PEN</v>
          </cell>
          <cell r="N12577">
            <v>-32.770000000000003</v>
          </cell>
          <cell r="O12577" t="str">
            <v>PEN</v>
          </cell>
        </row>
        <row r="12578">
          <cell r="A12578" t="str">
            <v>7011001</v>
          </cell>
          <cell r="B12578">
            <v>0</v>
          </cell>
          <cell r="C12578" t="str">
            <v>5300397973</v>
          </cell>
          <cell r="D12578">
            <v>0</v>
          </cell>
          <cell r="E12578" t="str">
            <v>BL</v>
          </cell>
          <cell r="F12578" t="str">
            <v>50</v>
          </cell>
          <cell r="G12578" t="str">
            <v>D1</v>
          </cell>
          <cell r="H12578">
            <v>0</v>
          </cell>
          <cell r="I12578">
            <v>0</v>
          </cell>
          <cell r="J12578">
            <v>39625</v>
          </cell>
          <cell r="K12578">
            <v>39625</v>
          </cell>
          <cell r="L12578">
            <v>-247.39</v>
          </cell>
          <cell r="M12578" t="str">
            <v>PEN</v>
          </cell>
          <cell r="N12578">
            <v>-247.39</v>
          </cell>
          <cell r="O12578" t="str">
            <v>PEN</v>
          </cell>
        </row>
        <row r="12579">
          <cell r="A12579" t="str">
            <v>7011001</v>
          </cell>
          <cell r="B12579">
            <v>0</v>
          </cell>
          <cell r="C12579" t="str">
            <v>5300397974</v>
          </cell>
          <cell r="D12579">
            <v>0</v>
          </cell>
          <cell r="E12579" t="str">
            <v>BL</v>
          </cell>
          <cell r="F12579" t="str">
            <v>50</v>
          </cell>
          <cell r="G12579" t="str">
            <v>D1</v>
          </cell>
          <cell r="H12579">
            <v>0</v>
          </cell>
          <cell r="I12579">
            <v>0</v>
          </cell>
          <cell r="J12579">
            <v>39625</v>
          </cell>
          <cell r="K12579">
            <v>39625</v>
          </cell>
          <cell r="L12579">
            <v>-12.52</v>
          </cell>
          <cell r="M12579" t="str">
            <v>PEN</v>
          </cell>
          <cell r="N12579">
            <v>-12.52</v>
          </cell>
          <cell r="O12579" t="str">
            <v>PEN</v>
          </cell>
        </row>
        <row r="12580">
          <cell r="A12580" t="str">
            <v>7011001</v>
          </cell>
          <cell r="B12580">
            <v>0</v>
          </cell>
          <cell r="C12580" t="str">
            <v>5300397975</v>
          </cell>
          <cell r="D12580">
            <v>0</v>
          </cell>
          <cell r="E12580" t="str">
            <v>BL</v>
          </cell>
          <cell r="F12580" t="str">
            <v>50</v>
          </cell>
          <cell r="G12580" t="str">
            <v>D1</v>
          </cell>
          <cell r="H12580">
            <v>0</v>
          </cell>
          <cell r="I12580">
            <v>0</v>
          </cell>
          <cell r="J12580">
            <v>39625</v>
          </cell>
          <cell r="K12580">
            <v>39625</v>
          </cell>
          <cell r="L12580">
            <v>-58.57</v>
          </cell>
          <cell r="M12580" t="str">
            <v>PEN</v>
          </cell>
          <cell r="N12580">
            <v>-58.57</v>
          </cell>
          <cell r="O12580" t="str">
            <v>PEN</v>
          </cell>
        </row>
        <row r="12581">
          <cell r="A12581" t="str">
            <v>7011001</v>
          </cell>
          <cell r="B12581">
            <v>0</v>
          </cell>
          <cell r="C12581" t="str">
            <v>5300397976</v>
          </cell>
          <cell r="D12581">
            <v>0</v>
          </cell>
          <cell r="E12581" t="str">
            <v>BL</v>
          </cell>
          <cell r="F12581" t="str">
            <v>50</v>
          </cell>
          <cell r="G12581" t="str">
            <v>D1</v>
          </cell>
          <cell r="H12581">
            <v>0</v>
          </cell>
          <cell r="I12581">
            <v>0</v>
          </cell>
          <cell r="J12581">
            <v>39625</v>
          </cell>
          <cell r="K12581">
            <v>39625</v>
          </cell>
          <cell r="L12581">
            <v>-6.05</v>
          </cell>
          <cell r="M12581" t="str">
            <v>PEN</v>
          </cell>
          <cell r="N12581">
            <v>-6.05</v>
          </cell>
          <cell r="O12581" t="str">
            <v>PEN</v>
          </cell>
        </row>
        <row r="12582">
          <cell r="A12582" t="str">
            <v>7011001</v>
          </cell>
          <cell r="B12582">
            <v>0</v>
          </cell>
          <cell r="C12582" t="str">
            <v>5300397977</v>
          </cell>
          <cell r="D12582">
            <v>0</v>
          </cell>
          <cell r="E12582" t="str">
            <v>BL</v>
          </cell>
          <cell r="F12582" t="str">
            <v>50</v>
          </cell>
          <cell r="G12582" t="str">
            <v>D1</v>
          </cell>
          <cell r="H12582">
            <v>0</v>
          </cell>
          <cell r="I12582">
            <v>0</v>
          </cell>
          <cell r="J12582">
            <v>39625</v>
          </cell>
          <cell r="K12582">
            <v>39625</v>
          </cell>
          <cell r="L12582">
            <v>-32.44</v>
          </cell>
          <cell r="M12582" t="str">
            <v>PEN</v>
          </cell>
          <cell r="N12582">
            <v>-32.44</v>
          </cell>
          <cell r="O12582" t="str">
            <v>PEN</v>
          </cell>
        </row>
        <row r="12583">
          <cell r="A12583" t="str">
            <v>7011001</v>
          </cell>
          <cell r="B12583">
            <v>0</v>
          </cell>
          <cell r="C12583" t="str">
            <v>5300397978</v>
          </cell>
          <cell r="D12583">
            <v>0</v>
          </cell>
          <cell r="E12583" t="str">
            <v>BM</v>
          </cell>
          <cell r="F12583" t="str">
            <v>50</v>
          </cell>
          <cell r="G12583" t="str">
            <v>D1</v>
          </cell>
          <cell r="H12583">
            <v>0</v>
          </cell>
          <cell r="I12583">
            <v>0</v>
          </cell>
          <cell r="J12583">
            <v>39620</v>
          </cell>
          <cell r="K12583">
            <v>39620</v>
          </cell>
          <cell r="L12583">
            <v>-32.770000000000003</v>
          </cell>
          <cell r="M12583" t="str">
            <v>PEN</v>
          </cell>
          <cell r="N12583">
            <v>-32.770000000000003</v>
          </cell>
          <cell r="O12583" t="str">
            <v>PEN</v>
          </cell>
        </row>
        <row r="12584">
          <cell r="A12584" t="str">
            <v>7011001</v>
          </cell>
          <cell r="B12584">
            <v>0</v>
          </cell>
          <cell r="C12584" t="str">
            <v>5300397979</v>
          </cell>
          <cell r="D12584">
            <v>0</v>
          </cell>
          <cell r="E12584" t="str">
            <v>BL</v>
          </cell>
          <cell r="F12584" t="str">
            <v>50</v>
          </cell>
          <cell r="G12584" t="str">
            <v>D1</v>
          </cell>
          <cell r="H12584">
            <v>0</v>
          </cell>
          <cell r="I12584">
            <v>0</v>
          </cell>
          <cell r="J12584">
            <v>39625</v>
          </cell>
          <cell r="K12584">
            <v>39625</v>
          </cell>
          <cell r="L12584">
            <v>-33.11</v>
          </cell>
          <cell r="M12584" t="str">
            <v>PEN</v>
          </cell>
          <cell r="N12584">
            <v>-33.11</v>
          </cell>
          <cell r="O12584" t="str">
            <v>PEN</v>
          </cell>
        </row>
        <row r="12585">
          <cell r="A12585" t="str">
            <v>7011001</v>
          </cell>
          <cell r="B12585">
            <v>0</v>
          </cell>
          <cell r="C12585" t="str">
            <v>5300397980</v>
          </cell>
          <cell r="D12585">
            <v>0</v>
          </cell>
          <cell r="E12585" t="str">
            <v>BM</v>
          </cell>
          <cell r="F12585" t="str">
            <v>50</v>
          </cell>
          <cell r="G12585" t="str">
            <v>D1</v>
          </cell>
          <cell r="H12585">
            <v>0</v>
          </cell>
          <cell r="I12585">
            <v>0</v>
          </cell>
          <cell r="J12585">
            <v>39618</v>
          </cell>
          <cell r="K12585">
            <v>39618</v>
          </cell>
          <cell r="L12585">
            <v>-25.13</v>
          </cell>
          <cell r="M12585" t="str">
            <v>PEN</v>
          </cell>
          <cell r="N12585">
            <v>-25.13</v>
          </cell>
          <cell r="O12585" t="str">
            <v>PEN</v>
          </cell>
        </row>
        <row r="12586">
          <cell r="A12586" t="str">
            <v>7011001</v>
          </cell>
          <cell r="B12586">
            <v>0</v>
          </cell>
          <cell r="C12586" t="str">
            <v>5300397981</v>
          </cell>
          <cell r="D12586">
            <v>0</v>
          </cell>
          <cell r="E12586" t="str">
            <v>BL</v>
          </cell>
          <cell r="F12586" t="str">
            <v>50</v>
          </cell>
          <cell r="G12586" t="str">
            <v>D1</v>
          </cell>
          <cell r="H12586">
            <v>0</v>
          </cell>
          <cell r="I12586">
            <v>0</v>
          </cell>
          <cell r="J12586">
            <v>39625</v>
          </cell>
          <cell r="K12586">
            <v>39625</v>
          </cell>
          <cell r="L12586">
            <v>-7.48</v>
          </cell>
          <cell r="M12586" t="str">
            <v>PEN</v>
          </cell>
          <cell r="N12586">
            <v>-7.48</v>
          </cell>
          <cell r="O12586" t="str">
            <v>PEN</v>
          </cell>
        </row>
        <row r="12587">
          <cell r="A12587" t="str">
            <v>7011001</v>
          </cell>
          <cell r="B12587">
            <v>0</v>
          </cell>
          <cell r="C12587" t="str">
            <v>5300397982</v>
          </cell>
          <cell r="D12587">
            <v>0</v>
          </cell>
          <cell r="E12587" t="str">
            <v>BM</v>
          </cell>
          <cell r="F12587" t="str">
            <v>50</v>
          </cell>
          <cell r="G12587" t="str">
            <v>D1</v>
          </cell>
          <cell r="H12587">
            <v>0</v>
          </cell>
          <cell r="I12587">
            <v>0</v>
          </cell>
          <cell r="J12587">
            <v>39620</v>
          </cell>
          <cell r="K12587">
            <v>39620</v>
          </cell>
          <cell r="L12587">
            <v>-7.48</v>
          </cell>
          <cell r="M12587" t="str">
            <v>PEN</v>
          </cell>
          <cell r="N12587">
            <v>-7.48</v>
          </cell>
          <cell r="O12587" t="str">
            <v>PEN</v>
          </cell>
        </row>
        <row r="12588">
          <cell r="A12588" t="str">
            <v>7011001</v>
          </cell>
          <cell r="B12588">
            <v>0</v>
          </cell>
          <cell r="C12588" t="str">
            <v>5300397983</v>
          </cell>
          <cell r="D12588">
            <v>0</v>
          </cell>
          <cell r="E12588" t="str">
            <v>BL</v>
          </cell>
          <cell r="F12588" t="str">
            <v>50</v>
          </cell>
          <cell r="G12588" t="str">
            <v>D1</v>
          </cell>
          <cell r="H12588">
            <v>0</v>
          </cell>
          <cell r="I12588">
            <v>0</v>
          </cell>
          <cell r="J12588">
            <v>39625</v>
          </cell>
          <cell r="K12588">
            <v>39625</v>
          </cell>
          <cell r="L12588">
            <v>-32.770000000000003</v>
          </cell>
          <cell r="M12588" t="str">
            <v>PEN</v>
          </cell>
          <cell r="N12588">
            <v>-32.770000000000003</v>
          </cell>
          <cell r="O12588" t="str">
            <v>PEN</v>
          </cell>
        </row>
        <row r="12589">
          <cell r="A12589" t="str">
            <v>7011001</v>
          </cell>
          <cell r="B12589">
            <v>0</v>
          </cell>
          <cell r="C12589" t="str">
            <v>5300397984</v>
          </cell>
          <cell r="D12589">
            <v>0</v>
          </cell>
          <cell r="E12589" t="str">
            <v>BL</v>
          </cell>
          <cell r="F12589" t="str">
            <v>50</v>
          </cell>
          <cell r="G12589" t="str">
            <v>D1</v>
          </cell>
          <cell r="H12589">
            <v>0</v>
          </cell>
          <cell r="I12589">
            <v>0</v>
          </cell>
          <cell r="J12589">
            <v>39625</v>
          </cell>
          <cell r="K12589">
            <v>39625</v>
          </cell>
          <cell r="L12589">
            <v>-198.82</v>
          </cell>
          <cell r="M12589" t="str">
            <v>PEN</v>
          </cell>
          <cell r="N12589">
            <v>-198.82</v>
          </cell>
          <cell r="O12589" t="str">
            <v>PEN</v>
          </cell>
        </row>
        <row r="12590">
          <cell r="A12590" t="str">
            <v>7011001</v>
          </cell>
          <cell r="B12590">
            <v>0</v>
          </cell>
          <cell r="C12590" t="str">
            <v>5300397985</v>
          </cell>
          <cell r="D12590">
            <v>0</v>
          </cell>
          <cell r="E12590" t="str">
            <v>BL</v>
          </cell>
          <cell r="F12590" t="str">
            <v>50</v>
          </cell>
          <cell r="G12590" t="str">
            <v>D1</v>
          </cell>
          <cell r="H12590">
            <v>0</v>
          </cell>
          <cell r="I12590">
            <v>0</v>
          </cell>
          <cell r="J12590">
            <v>39625</v>
          </cell>
          <cell r="K12590">
            <v>39625</v>
          </cell>
          <cell r="L12590">
            <v>-60.17</v>
          </cell>
          <cell r="M12590" t="str">
            <v>PEN</v>
          </cell>
          <cell r="N12590">
            <v>-60.17</v>
          </cell>
          <cell r="O12590" t="str">
            <v>PEN</v>
          </cell>
        </row>
        <row r="12591">
          <cell r="A12591" t="str">
            <v>7011001</v>
          </cell>
          <cell r="B12591">
            <v>0</v>
          </cell>
          <cell r="C12591" t="str">
            <v>5300397986</v>
          </cell>
          <cell r="D12591">
            <v>0</v>
          </cell>
          <cell r="E12591" t="str">
            <v>BM</v>
          </cell>
          <cell r="F12591" t="str">
            <v>50</v>
          </cell>
          <cell r="G12591" t="str">
            <v>D1</v>
          </cell>
          <cell r="H12591">
            <v>0</v>
          </cell>
          <cell r="I12591">
            <v>0</v>
          </cell>
          <cell r="J12591">
            <v>39620</v>
          </cell>
          <cell r="K12591">
            <v>39620</v>
          </cell>
          <cell r="L12591">
            <v>-20.170000000000002</v>
          </cell>
          <cell r="M12591" t="str">
            <v>PEN</v>
          </cell>
          <cell r="N12591">
            <v>-20.170000000000002</v>
          </cell>
          <cell r="O12591" t="str">
            <v>PEN</v>
          </cell>
        </row>
        <row r="12592">
          <cell r="A12592" t="str">
            <v>7011001</v>
          </cell>
          <cell r="B12592">
            <v>0</v>
          </cell>
          <cell r="C12592" t="str">
            <v>5300397987</v>
          </cell>
          <cell r="D12592">
            <v>0</v>
          </cell>
          <cell r="E12592" t="str">
            <v>BL</v>
          </cell>
          <cell r="F12592" t="str">
            <v>50</v>
          </cell>
          <cell r="G12592" t="str">
            <v>D1</v>
          </cell>
          <cell r="H12592">
            <v>0</v>
          </cell>
          <cell r="I12592">
            <v>0</v>
          </cell>
          <cell r="J12592">
            <v>39625</v>
          </cell>
          <cell r="K12592">
            <v>39625</v>
          </cell>
          <cell r="L12592">
            <v>-34.03</v>
          </cell>
          <cell r="M12592" t="str">
            <v>PEN</v>
          </cell>
          <cell r="N12592">
            <v>-34.03</v>
          </cell>
          <cell r="O12592" t="str">
            <v>PEN</v>
          </cell>
        </row>
        <row r="12593">
          <cell r="A12593" t="str">
            <v>7011001</v>
          </cell>
          <cell r="B12593">
            <v>0</v>
          </cell>
          <cell r="C12593" t="str">
            <v>5300397988</v>
          </cell>
          <cell r="D12593">
            <v>0</v>
          </cell>
          <cell r="E12593" t="str">
            <v>BL</v>
          </cell>
          <cell r="F12593" t="str">
            <v>50</v>
          </cell>
          <cell r="G12593" t="str">
            <v>D1</v>
          </cell>
          <cell r="H12593">
            <v>0</v>
          </cell>
          <cell r="I12593">
            <v>0</v>
          </cell>
          <cell r="J12593">
            <v>39625</v>
          </cell>
          <cell r="K12593">
            <v>39625</v>
          </cell>
          <cell r="L12593">
            <v>-73.28</v>
          </cell>
          <cell r="M12593" t="str">
            <v>PEN</v>
          </cell>
          <cell r="N12593">
            <v>-73.28</v>
          </cell>
          <cell r="O12593" t="str">
            <v>PEN</v>
          </cell>
        </row>
        <row r="12594">
          <cell r="A12594" t="str">
            <v>7011001</v>
          </cell>
          <cell r="B12594">
            <v>0</v>
          </cell>
          <cell r="C12594" t="str">
            <v>5300397989</v>
          </cell>
          <cell r="D12594">
            <v>0</v>
          </cell>
          <cell r="E12594" t="str">
            <v>BL</v>
          </cell>
          <cell r="F12594" t="str">
            <v>50</v>
          </cell>
          <cell r="G12594" t="str">
            <v>D1</v>
          </cell>
          <cell r="H12594">
            <v>0</v>
          </cell>
          <cell r="I12594">
            <v>0</v>
          </cell>
          <cell r="J12594">
            <v>39625</v>
          </cell>
          <cell r="K12594">
            <v>39625</v>
          </cell>
          <cell r="L12594">
            <v>-91.51</v>
          </cell>
          <cell r="M12594" t="str">
            <v>PEN</v>
          </cell>
          <cell r="N12594">
            <v>-91.51</v>
          </cell>
          <cell r="O12594" t="str">
            <v>PEN</v>
          </cell>
        </row>
        <row r="12595">
          <cell r="A12595" t="str">
            <v>7011001</v>
          </cell>
          <cell r="B12595">
            <v>0</v>
          </cell>
          <cell r="C12595" t="str">
            <v>5300397990</v>
          </cell>
          <cell r="D12595">
            <v>0</v>
          </cell>
          <cell r="E12595" t="str">
            <v>BL</v>
          </cell>
          <cell r="F12595" t="str">
            <v>50</v>
          </cell>
          <cell r="G12595" t="str">
            <v>D1</v>
          </cell>
          <cell r="H12595">
            <v>0</v>
          </cell>
          <cell r="I12595">
            <v>0</v>
          </cell>
          <cell r="J12595">
            <v>39625</v>
          </cell>
          <cell r="K12595">
            <v>39625</v>
          </cell>
          <cell r="L12595">
            <v>-203.28</v>
          </cell>
          <cell r="M12595" t="str">
            <v>PEN</v>
          </cell>
          <cell r="N12595">
            <v>-203.28</v>
          </cell>
          <cell r="O12595" t="str">
            <v>PEN</v>
          </cell>
        </row>
        <row r="12596">
          <cell r="A12596" t="str">
            <v>7011001</v>
          </cell>
          <cell r="B12596">
            <v>0</v>
          </cell>
          <cell r="C12596" t="str">
            <v>5300397991</v>
          </cell>
          <cell r="D12596">
            <v>0</v>
          </cell>
          <cell r="E12596" t="str">
            <v>BM</v>
          </cell>
          <cell r="F12596" t="str">
            <v>50</v>
          </cell>
          <cell r="G12596" t="str">
            <v>D1</v>
          </cell>
          <cell r="H12596">
            <v>0</v>
          </cell>
          <cell r="I12596">
            <v>0</v>
          </cell>
          <cell r="J12596">
            <v>39619</v>
          </cell>
          <cell r="K12596">
            <v>39619</v>
          </cell>
          <cell r="L12596">
            <v>-25.13</v>
          </cell>
          <cell r="M12596" t="str">
            <v>PEN</v>
          </cell>
          <cell r="N12596">
            <v>-25.13</v>
          </cell>
          <cell r="O12596" t="str">
            <v>PEN</v>
          </cell>
        </row>
        <row r="12597">
          <cell r="A12597" t="str">
            <v>7011001</v>
          </cell>
          <cell r="B12597">
            <v>0</v>
          </cell>
          <cell r="C12597" t="str">
            <v>5300397992</v>
          </cell>
          <cell r="D12597">
            <v>0</v>
          </cell>
          <cell r="E12597" t="str">
            <v>BM</v>
          </cell>
          <cell r="F12597" t="str">
            <v>50</v>
          </cell>
          <cell r="G12597" t="str">
            <v>D1</v>
          </cell>
          <cell r="H12597">
            <v>0</v>
          </cell>
          <cell r="I12597">
            <v>0</v>
          </cell>
          <cell r="J12597">
            <v>39619</v>
          </cell>
          <cell r="K12597">
            <v>39619</v>
          </cell>
          <cell r="L12597">
            <v>-16.72</v>
          </cell>
          <cell r="M12597" t="str">
            <v>PEN</v>
          </cell>
          <cell r="N12597">
            <v>-16.72</v>
          </cell>
          <cell r="O12597" t="str">
            <v>PEN</v>
          </cell>
        </row>
        <row r="12598">
          <cell r="A12598" t="str">
            <v>7011001</v>
          </cell>
          <cell r="B12598">
            <v>0</v>
          </cell>
          <cell r="C12598" t="str">
            <v>5300397993</v>
          </cell>
          <cell r="D12598">
            <v>0</v>
          </cell>
          <cell r="E12598" t="str">
            <v>BL</v>
          </cell>
          <cell r="F12598" t="str">
            <v>50</v>
          </cell>
          <cell r="G12598" t="str">
            <v>D1</v>
          </cell>
          <cell r="H12598">
            <v>0</v>
          </cell>
          <cell r="I12598">
            <v>0</v>
          </cell>
          <cell r="J12598">
            <v>39625</v>
          </cell>
          <cell r="K12598">
            <v>39625</v>
          </cell>
          <cell r="L12598">
            <v>-9.92</v>
          </cell>
          <cell r="M12598" t="str">
            <v>PEN</v>
          </cell>
          <cell r="N12598">
            <v>-9.92</v>
          </cell>
          <cell r="O12598" t="str">
            <v>PEN</v>
          </cell>
        </row>
        <row r="12599">
          <cell r="A12599" t="str">
            <v>7011001</v>
          </cell>
          <cell r="B12599">
            <v>0</v>
          </cell>
          <cell r="C12599" t="str">
            <v>5300397994</v>
          </cell>
          <cell r="D12599">
            <v>0</v>
          </cell>
          <cell r="E12599" t="str">
            <v>BL</v>
          </cell>
          <cell r="F12599" t="str">
            <v>50</v>
          </cell>
          <cell r="G12599" t="str">
            <v>D1</v>
          </cell>
          <cell r="H12599">
            <v>0</v>
          </cell>
          <cell r="I12599">
            <v>0</v>
          </cell>
          <cell r="J12599">
            <v>39625</v>
          </cell>
          <cell r="K12599">
            <v>39625</v>
          </cell>
          <cell r="L12599">
            <v>-53.78</v>
          </cell>
          <cell r="M12599" t="str">
            <v>PEN</v>
          </cell>
          <cell r="N12599">
            <v>-53.78</v>
          </cell>
          <cell r="O12599" t="str">
            <v>PEN</v>
          </cell>
        </row>
        <row r="12600">
          <cell r="A12600" t="str">
            <v>7011001</v>
          </cell>
          <cell r="B12600">
            <v>0</v>
          </cell>
          <cell r="C12600" t="str">
            <v>5300397995</v>
          </cell>
          <cell r="D12600">
            <v>0</v>
          </cell>
          <cell r="E12600" t="str">
            <v>BL</v>
          </cell>
          <cell r="F12600" t="str">
            <v>50</v>
          </cell>
          <cell r="G12600" t="str">
            <v>D1</v>
          </cell>
          <cell r="H12600">
            <v>0</v>
          </cell>
          <cell r="I12600">
            <v>0</v>
          </cell>
          <cell r="J12600">
            <v>39625</v>
          </cell>
          <cell r="K12600">
            <v>39625</v>
          </cell>
          <cell r="L12600">
            <v>-21.68</v>
          </cell>
          <cell r="M12600" t="str">
            <v>PEN</v>
          </cell>
          <cell r="N12600">
            <v>-21.68</v>
          </cell>
          <cell r="O12600" t="str">
            <v>PEN</v>
          </cell>
        </row>
        <row r="12601">
          <cell r="A12601" t="str">
            <v>7011001</v>
          </cell>
          <cell r="B12601">
            <v>0</v>
          </cell>
          <cell r="C12601" t="str">
            <v>5300397996</v>
          </cell>
          <cell r="D12601">
            <v>0</v>
          </cell>
          <cell r="E12601" t="str">
            <v>BM</v>
          </cell>
          <cell r="F12601" t="str">
            <v>50</v>
          </cell>
          <cell r="G12601" t="str">
            <v>D1</v>
          </cell>
          <cell r="H12601">
            <v>0</v>
          </cell>
          <cell r="I12601">
            <v>0</v>
          </cell>
          <cell r="J12601">
            <v>39622</v>
          </cell>
          <cell r="K12601">
            <v>39622</v>
          </cell>
          <cell r="L12601">
            <v>-10.84</v>
          </cell>
          <cell r="M12601" t="str">
            <v>PEN</v>
          </cell>
          <cell r="N12601">
            <v>-10.84</v>
          </cell>
          <cell r="O12601" t="str">
            <v>PEN</v>
          </cell>
        </row>
        <row r="12602">
          <cell r="A12602" t="str">
            <v>7011001</v>
          </cell>
          <cell r="B12602">
            <v>0</v>
          </cell>
          <cell r="C12602" t="str">
            <v>5300397997</v>
          </cell>
          <cell r="D12602">
            <v>0</v>
          </cell>
          <cell r="E12602" t="str">
            <v>BM</v>
          </cell>
          <cell r="F12602" t="str">
            <v>50</v>
          </cell>
          <cell r="G12602" t="str">
            <v>D1</v>
          </cell>
          <cell r="H12602">
            <v>0</v>
          </cell>
          <cell r="I12602">
            <v>0</v>
          </cell>
          <cell r="J12602">
            <v>39618</v>
          </cell>
          <cell r="K12602">
            <v>39618</v>
          </cell>
          <cell r="L12602">
            <v>-50.25</v>
          </cell>
          <cell r="M12602" t="str">
            <v>PEN</v>
          </cell>
          <cell r="N12602">
            <v>-50.25</v>
          </cell>
          <cell r="O12602" t="str">
            <v>PEN</v>
          </cell>
        </row>
        <row r="12603">
          <cell r="A12603" t="str">
            <v>7011001</v>
          </cell>
          <cell r="B12603">
            <v>0</v>
          </cell>
          <cell r="C12603" t="str">
            <v>5300397998</v>
          </cell>
          <cell r="D12603">
            <v>0</v>
          </cell>
          <cell r="E12603" t="str">
            <v>BL</v>
          </cell>
          <cell r="F12603" t="str">
            <v>50</v>
          </cell>
          <cell r="G12603" t="str">
            <v>D1</v>
          </cell>
          <cell r="H12603">
            <v>0</v>
          </cell>
          <cell r="I12603">
            <v>0</v>
          </cell>
          <cell r="J12603">
            <v>39625</v>
          </cell>
          <cell r="K12603">
            <v>39625</v>
          </cell>
          <cell r="L12603">
            <v>-14.12</v>
          </cell>
          <cell r="M12603" t="str">
            <v>PEN</v>
          </cell>
          <cell r="N12603">
            <v>-14.12</v>
          </cell>
          <cell r="O12603" t="str">
            <v>PEN</v>
          </cell>
        </row>
        <row r="12604">
          <cell r="A12604" t="str">
            <v>7011001</v>
          </cell>
          <cell r="B12604">
            <v>0</v>
          </cell>
          <cell r="C12604" t="str">
            <v>5300397999</v>
          </cell>
          <cell r="D12604">
            <v>0</v>
          </cell>
          <cell r="E12604" t="str">
            <v>BM</v>
          </cell>
          <cell r="F12604" t="str">
            <v>50</v>
          </cell>
          <cell r="G12604" t="str">
            <v>D1</v>
          </cell>
          <cell r="H12604">
            <v>0</v>
          </cell>
          <cell r="I12604">
            <v>0</v>
          </cell>
          <cell r="J12604">
            <v>39621</v>
          </cell>
          <cell r="K12604">
            <v>39621</v>
          </cell>
          <cell r="L12604">
            <v>-4.96</v>
          </cell>
          <cell r="M12604" t="str">
            <v>PEN</v>
          </cell>
          <cell r="N12604">
            <v>-4.96</v>
          </cell>
          <cell r="O12604" t="str">
            <v>PEN</v>
          </cell>
        </row>
        <row r="12605">
          <cell r="A12605" t="str">
            <v>7011001</v>
          </cell>
          <cell r="B12605">
            <v>0</v>
          </cell>
          <cell r="C12605" t="str">
            <v>5300398000</v>
          </cell>
          <cell r="D12605">
            <v>0</v>
          </cell>
          <cell r="E12605" t="str">
            <v>BL</v>
          </cell>
          <cell r="F12605" t="str">
            <v>50</v>
          </cell>
          <cell r="G12605" t="str">
            <v>D1</v>
          </cell>
          <cell r="H12605">
            <v>0</v>
          </cell>
          <cell r="I12605">
            <v>0</v>
          </cell>
          <cell r="J12605">
            <v>39625</v>
          </cell>
          <cell r="K12605">
            <v>39625</v>
          </cell>
          <cell r="L12605">
            <v>-7.48</v>
          </cell>
          <cell r="M12605" t="str">
            <v>PEN</v>
          </cell>
          <cell r="N12605">
            <v>-7.48</v>
          </cell>
          <cell r="O12605" t="str">
            <v>PEN</v>
          </cell>
        </row>
        <row r="12606">
          <cell r="A12606" t="str">
            <v>7011001</v>
          </cell>
          <cell r="B12606">
            <v>0</v>
          </cell>
          <cell r="C12606" t="str">
            <v>5300398001</v>
          </cell>
          <cell r="D12606">
            <v>0</v>
          </cell>
          <cell r="E12606" t="str">
            <v>BL</v>
          </cell>
          <cell r="F12606" t="str">
            <v>50</v>
          </cell>
          <cell r="G12606" t="str">
            <v>D1</v>
          </cell>
          <cell r="H12606">
            <v>0</v>
          </cell>
          <cell r="I12606">
            <v>0</v>
          </cell>
          <cell r="J12606">
            <v>39625</v>
          </cell>
          <cell r="K12606">
            <v>39625</v>
          </cell>
          <cell r="L12606">
            <v>-11.51</v>
          </cell>
          <cell r="M12606" t="str">
            <v>PEN</v>
          </cell>
          <cell r="N12606">
            <v>-11.51</v>
          </cell>
          <cell r="O12606" t="str">
            <v>PEN</v>
          </cell>
        </row>
        <row r="12607">
          <cell r="A12607" t="str">
            <v>7011001</v>
          </cell>
          <cell r="B12607">
            <v>0</v>
          </cell>
          <cell r="C12607" t="str">
            <v>5300398002</v>
          </cell>
          <cell r="D12607">
            <v>0</v>
          </cell>
          <cell r="E12607" t="str">
            <v>BL</v>
          </cell>
          <cell r="F12607" t="str">
            <v>50</v>
          </cell>
          <cell r="G12607" t="str">
            <v>D1</v>
          </cell>
          <cell r="H12607">
            <v>0</v>
          </cell>
          <cell r="I12607">
            <v>0</v>
          </cell>
          <cell r="J12607">
            <v>39625</v>
          </cell>
          <cell r="K12607">
            <v>39625</v>
          </cell>
          <cell r="L12607">
            <v>-24.71</v>
          </cell>
          <cell r="M12607" t="str">
            <v>PEN</v>
          </cell>
          <cell r="N12607">
            <v>-24.71</v>
          </cell>
          <cell r="O12607" t="str">
            <v>PEN</v>
          </cell>
        </row>
        <row r="12608">
          <cell r="A12608" t="str">
            <v>7011001</v>
          </cell>
          <cell r="B12608">
            <v>0</v>
          </cell>
          <cell r="C12608" t="str">
            <v>5300398003</v>
          </cell>
          <cell r="D12608">
            <v>0</v>
          </cell>
          <cell r="E12608" t="str">
            <v>BL</v>
          </cell>
          <cell r="F12608" t="str">
            <v>50</v>
          </cell>
          <cell r="G12608" t="str">
            <v>D1</v>
          </cell>
          <cell r="H12608">
            <v>0</v>
          </cell>
          <cell r="I12608">
            <v>0</v>
          </cell>
          <cell r="J12608">
            <v>39625</v>
          </cell>
          <cell r="K12608">
            <v>39625</v>
          </cell>
          <cell r="L12608">
            <v>-7.48</v>
          </cell>
          <cell r="M12608" t="str">
            <v>PEN</v>
          </cell>
          <cell r="N12608">
            <v>-7.48</v>
          </cell>
          <cell r="O12608" t="str">
            <v>PEN</v>
          </cell>
        </row>
        <row r="12609">
          <cell r="A12609" t="str">
            <v>7011001</v>
          </cell>
          <cell r="B12609">
            <v>0</v>
          </cell>
          <cell r="C12609" t="str">
            <v>5300398004</v>
          </cell>
          <cell r="D12609">
            <v>0</v>
          </cell>
          <cell r="E12609" t="str">
            <v>BL</v>
          </cell>
          <cell r="F12609" t="str">
            <v>50</v>
          </cell>
          <cell r="G12609" t="str">
            <v>D1</v>
          </cell>
          <cell r="H12609">
            <v>0</v>
          </cell>
          <cell r="I12609">
            <v>0</v>
          </cell>
          <cell r="J12609">
            <v>39625</v>
          </cell>
          <cell r="K12609">
            <v>39625</v>
          </cell>
          <cell r="L12609">
            <v>-22.44</v>
          </cell>
          <cell r="M12609" t="str">
            <v>PEN</v>
          </cell>
          <cell r="N12609">
            <v>-22.44</v>
          </cell>
          <cell r="O12609" t="str">
            <v>PEN</v>
          </cell>
        </row>
        <row r="12610">
          <cell r="A12610" t="str">
            <v>7011001</v>
          </cell>
          <cell r="B12610">
            <v>0</v>
          </cell>
          <cell r="C12610" t="str">
            <v>5300398005</v>
          </cell>
          <cell r="D12610">
            <v>0</v>
          </cell>
          <cell r="E12610" t="str">
            <v>BM</v>
          </cell>
          <cell r="F12610" t="str">
            <v>50</v>
          </cell>
          <cell r="G12610" t="str">
            <v>D1</v>
          </cell>
          <cell r="H12610">
            <v>0</v>
          </cell>
          <cell r="I12610">
            <v>0</v>
          </cell>
          <cell r="J12610">
            <v>39621</v>
          </cell>
          <cell r="K12610">
            <v>39621</v>
          </cell>
          <cell r="L12610">
            <v>-28.57</v>
          </cell>
          <cell r="M12610" t="str">
            <v>PEN</v>
          </cell>
          <cell r="N12610">
            <v>-28.57</v>
          </cell>
          <cell r="O12610" t="str">
            <v>PEN</v>
          </cell>
        </row>
        <row r="12611">
          <cell r="A12611" t="str">
            <v>7011001</v>
          </cell>
          <cell r="B12611">
            <v>0</v>
          </cell>
          <cell r="C12611" t="str">
            <v>5300398006</v>
          </cell>
          <cell r="D12611">
            <v>0</v>
          </cell>
          <cell r="E12611" t="str">
            <v>BM</v>
          </cell>
          <cell r="F12611" t="str">
            <v>50</v>
          </cell>
          <cell r="G12611" t="str">
            <v>D1</v>
          </cell>
          <cell r="H12611">
            <v>0</v>
          </cell>
          <cell r="I12611">
            <v>0</v>
          </cell>
          <cell r="J12611">
            <v>39622</v>
          </cell>
          <cell r="K12611">
            <v>39622</v>
          </cell>
          <cell r="L12611">
            <v>-1.6</v>
          </cell>
          <cell r="M12611" t="str">
            <v>PEN</v>
          </cell>
          <cell r="N12611">
            <v>-1.6</v>
          </cell>
          <cell r="O12611" t="str">
            <v>PEN</v>
          </cell>
        </row>
        <row r="12612">
          <cell r="A12612" t="str">
            <v>7011001</v>
          </cell>
          <cell r="B12612">
            <v>0</v>
          </cell>
          <cell r="C12612" t="str">
            <v>5300398007</v>
          </cell>
          <cell r="D12612">
            <v>0</v>
          </cell>
          <cell r="E12612" t="str">
            <v>BL</v>
          </cell>
          <cell r="F12612" t="str">
            <v>50</v>
          </cell>
          <cell r="G12612" t="str">
            <v>D1</v>
          </cell>
          <cell r="H12612">
            <v>0</v>
          </cell>
          <cell r="I12612">
            <v>0</v>
          </cell>
          <cell r="J12612">
            <v>39625</v>
          </cell>
          <cell r="K12612">
            <v>39625</v>
          </cell>
          <cell r="L12612">
            <v>-47.23</v>
          </cell>
          <cell r="M12612" t="str">
            <v>PEN</v>
          </cell>
          <cell r="N12612">
            <v>-47.23</v>
          </cell>
          <cell r="O12612" t="str">
            <v>PEN</v>
          </cell>
        </row>
        <row r="12613">
          <cell r="A12613" t="str">
            <v>7011001</v>
          </cell>
          <cell r="B12613">
            <v>0</v>
          </cell>
          <cell r="C12613" t="str">
            <v>5300398008</v>
          </cell>
          <cell r="D12613">
            <v>0</v>
          </cell>
          <cell r="E12613" t="str">
            <v>BL</v>
          </cell>
          <cell r="F12613" t="str">
            <v>50</v>
          </cell>
          <cell r="G12613" t="str">
            <v>D1</v>
          </cell>
          <cell r="H12613">
            <v>0</v>
          </cell>
          <cell r="I12613">
            <v>0</v>
          </cell>
          <cell r="J12613">
            <v>39625</v>
          </cell>
          <cell r="K12613">
            <v>39625</v>
          </cell>
          <cell r="L12613">
            <v>-82.35</v>
          </cell>
          <cell r="M12613" t="str">
            <v>PEN</v>
          </cell>
          <cell r="N12613">
            <v>-82.35</v>
          </cell>
          <cell r="O12613" t="str">
            <v>PEN</v>
          </cell>
        </row>
        <row r="12614">
          <cell r="A12614" t="str">
            <v>7011001</v>
          </cell>
          <cell r="B12614">
            <v>0</v>
          </cell>
          <cell r="C12614" t="str">
            <v>5300398009</v>
          </cell>
          <cell r="D12614">
            <v>0</v>
          </cell>
          <cell r="E12614" t="str">
            <v>BL</v>
          </cell>
          <cell r="F12614" t="str">
            <v>50</v>
          </cell>
          <cell r="G12614" t="str">
            <v>D1</v>
          </cell>
          <cell r="H12614">
            <v>0</v>
          </cell>
          <cell r="I12614">
            <v>0</v>
          </cell>
          <cell r="J12614">
            <v>39625</v>
          </cell>
          <cell r="K12614">
            <v>39625</v>
          </cell>
          <cell r="L12614">
            <v>-73.7</v>
          </cell>
          <cell r="M12614" t="str">
            <v>PEN</v>
          </cell>
          <cell r="N12614">
            <v>-73.7</v>
          </cell>
          <cell r="O12614" t="str">
            <v>PEN</v>
          </cell>
        </row>
        <row r="12615">
          <cell r="A12615" t="str">
            <v>7011001</v>
          </cell>
          <cell r="B12615">
            <v>0</v>
          </cell>
          <cell r="C12615" t="str">
            <v>5300398010</v>
          </cell>
          <cell r="D12615">
            <v>0</v>
          </cell>
          <cell r="E12615" t="str">
            <v>BM</v>
          </cell>
          <cell r="F12615" t="str">
            <v>50</v>
          </cell>
          <cell r="G12615" t="str">
            <v>D1</v>
          </cell>
          <cell r="H12615">
            <v>0</v>
          </cell>
          <cell r="I12615">
            <v>0</v>
          </cell>
          <cell r="J12615">
            <v>39622</v>
          </cell>
          <cell r="K12615">
            <v>39622</v>
          </cell>
          <cell r="L12615">
            <v>-150.76</v>
          </cell>
          <cell r="M12615" t="str">
            <v>PEN</v>
          </cell>
          <cell r="N12615">
            <v>-150.76</v>
          </cell>
          <cell r="O12615" t="str">
            <v>PEN</v>
          </cell>
        </row>
        <row r="12616">
          <cell r="A12616" t="str">
            <v>7011001</v>
          </cell>
          <cell r="B12616">
            <v>0</v>
          </cell>
          <cell r="C12616" t="str">
            <v>5300398011</v>
          </cell>
          <cell r="D12616">
            <v>0</v>
          </cell>
          <cell r="E12616" t="str">
            <v>BM</v>
          </cell>
          <cell r="F12616" t="str">
            <v>50</v>
          </cell>
          <cell r="G12616" t="str">
            <v>D1</v>
          </cell>
          <cell r="H12616">
            <v>0</v>
          </cell>
          <cell r="I12616">
            <v>0</v>
          </cell>
          <cell r="J12616">
            <v>39622</v>
          </cell>
          <cell r="K12616">
            <v>39622</v>
          </cell>
          <cell r="L12616">
            <v>-1.6</v>
          </cell>
          <cell r="M12616" t="str">
            <v>PEN</v>
          </cell>
          <cell r="N12616">
            <v>-1.6</v>
          </cell>
          <cell r="O12616" t="str">
            <v>PEN</v>
          </cell>
        </row>
        <row r="12617">
          <cell r="A12617" t="str">
            <v>7011001</v>
          </cell>
          <cell r="B12617">
            <v>0</v>
          </cell>
          <cell r="C12617" t="str">
            <v>5300398012</v>
          </cell>
          <cell r="D12617">
            <v>0</v>
          </cell>
          <cell r="E12617" t="str">
            <v>BL</v>
          </cell>
          <cell r="F12617" t="str">
            <v>50</v>
          </cell>
          <cell r="G12617" t="str">
            <v>D1</v>
          </cell>
          <cell r="H12617">
            <v>0</v>
          </cell>
          <cell r="I12617">
            <v>0</v>
          </cell>
          <cell r="J12617">
            <v>39625</v>
          </cell>
          <cell r="K12617">
            <v>39625</v>
          </cell>
          <cell r="L12617">
            <v>-9.15</v>
          </cell>
          <cell r="M12617" t="str">
            <v>PEN</v>
          </cell>
          <cell r="N12617">
            <v>-9.15</v>
          </cell>
          <cell r="O12617" t="str">
            <v>PEN</v>
          </cell>
        </row>
        <row r="12618">
          <cell r="A12618" t="str">
            <v>7011001</v>
          </cell>
          <cell r="B12618">
            <v>0</v>
          </cell>
          <cell r="C12618" t="str">
            <v>5300398013</v>
          </cell>
          <cell r="D12618">
            <v>0</v>
          </cell>
          <cell r="E12618" t="str">
            <v>BM</v>
          </cell>
          <cell r="F12618" t="str">
            <v>50</v>
          </cell>
          <cell r="G12618" t="str">
            <v>D1</v>
          </cell>
          <cell r="H12618">
            <v>0</v>
          </cell>
          <cell r="I12618">
            <v>0</v>
          </cell>
          <cell r="J12618">
            <v>39621</v>
          </cell>
          <cell r="K12618">
            <v>39621</v>
          </cell>
          <cell r="L12618">
            <v>-16.72</v>
          </cell>
          <cell r="M12618" t="str">
            <v>PEN</v>
          </cell>
          <cell r="N12618">
            <v>-16.72</v>
          </cell>
          <cell r="O12618" t="str">
            <v>PEN</v>
          </cell>
        </row>
        <row r="12619">
          <cell r="A12619" t="str">
            <v>7011001</v>
          </cell>
          <cell r="B12619">
            <v>0</v>
          </cell>
          <cell r="C12619" t="str">
            <v>5300398014</v>
          </cell>
          <cell r="D12619">
            <v>0</v>
          </cell>
          <cell r="E12619" t="str">
            <v>BL</v>
          </cell>
          <cell r="F12619" t="str">
            <v>50</v>
          </cell>
          <cell r="G12619" t="str">
            <v>D1</v>
          </cell>
          <cell r="H12619">
            <v>0</v>
          </cell>
          <cell r="I12619">
            <v>0</v>
          </cell>
          <cell r="J12619">
            <v>39625</v>
          </cell>
          <cell r="K12619">
            <v>39625</v>
          </cell>
          <cell r="L12619">
            <v>-37.729999999999997</v>
          </cell>
          <cell r="M12619" t="str">
            <v>PEN</v>
          </cell>
          <cell r="N12619">
            <v>-37.729999999999997</v>
          </cell>
          <cell r="O12619" t="str">
            <v>PEN</v>
          </cell>
        </row>
        <row r="12620">
          <cell r="A12620" t="str">
            <v>7011001</v>
          </cell>
          <cell r="B12620">
            <v>0</v>
          </cell>
          <cell r="C12620" t="str">
            <v>5300398015</v>
          </cell>
          <cell r="D12620">
            <v>0</v>
          </cell>
          <cell r="E12620" t="str">
            <v>BM</v>
          </cell>
          <cell r="F12620" t="str">
            <v>50</v>
          </cell>
          <cell r="G12620" t="str">
            <v>D1</v>
          </cell>
          <cell r="H12620">
            <v>0</v>
          </cell>
          <cell r="I12620">
            <v>0</v>
          </cell>
          <cell r="J12620">
            <v>39622</v>
          </cell>
          <cell r="K12620">
            <v>39622</v>
          </cell>
          <cell r="L12620">
            <v>-57.14</v>
          </cell>
          <cell r="M12620" t="str">
            <v>PEN</v>
          </cell>
          <cell r="N12620">
            <v>-57.14</v>
          </cell>
          <cell r="O12620" t="str">
            <v>PEN</v>
          </cell>
        </row>
        <row r="12621">
          <cell r="A12621" t="str">
            <v>7011001</v>
          </cell>
          <cell r="B12621">
            <v>0</v>
          </cell>
          <cell r="C12621" t="str">
            <v>5300398016</v>
          </cell>
          <cell r="D12621">
            <v>0</v>
          </cell>
          <cell r="E12621" t="str">
            <v>BL</v>
          </cell>
          <cell r="F12621" t="str">
            <v>50</v>
          </cell>
          <cell r="G12621" t="str">
            <v>D1</v>
          </cell>
          <cell r="H12621">
            <v>0</v>
          </cell>
          <cell r="I12621">
            <v>0</v>
          </cell>
          <cell r="J12621">
            <v>39625</v>
          </cell>
          <cell r="K12621">
            <v>39625</v>
          </cell>
          <cell r="L12621">
            <v>-14.2</v>
          </cell>
          <cell r="M12621" t="str">
            <v>PEN</v>
          </cell>
          <cell r="N12621">
            <v>-14.2</v>
          </cell>
          <cell r="O12621" t="str">
            <v>PEN</v>
          </cell>
        </row>
        <row r="12622">
          <cell r="A12622" t="str">
            <v>7011001</v>
          </cell>
          <cell r="B12622">
            <v>0</v>
          </cell>
          <cell r="C12622" t="str">
            <v>5300398017</v>
          </cell>
          <cell r="D12622">
            <v>0</v>
          </cell>
          <cell r="E12622" t="str">
            <v>BL</v>
          </cell>
          <cell r="F12622" t="str">
            <v>50</v>
          </cell>
          <cell r="G12622" t="str">
            <v>D1</v>
          </cell>
          <cell r="H12622">
            <v>0</v>
          </cell>
          <cell r="I12622">
            <v>0</v>
          </cell>
          <cell r="J12622">
            <v>39625</v>
          </cell>
          <cell r="K12622">
            <v>39625</v>
          </cell>
          <cell r="L12622">
            <v>-181.76</v>
          </cell>
          <cell r="M12622" t="str">
            <v>PEN</v>
          </cell>
          <cell r="N12622">
            <v>-181.76</v>
          </cell>
          <cell r="O12622" t="str">
            <v>PEN</v>
          </cell>
        </row>
        <row r="12623">
          <cell r="A12623" t="str">
            <v>7011001</v>
          </cell>
          <cell r="B12623">
            <v>0</v>
          </cell>
          <cell r="C12623" t="str">
            <v>5300398018</v>
          </cell>
          <cell r="D12623">
            <v>0</v>
          </cell>
          <cell r="E12623" t="str">
            <v>BL</v>
          </cell>
          <cell r="F12623" t="str">
            <v>50</v>
          </cell>
          <cell r="G12623" t="str">
            <v>D1</v>
          </cell>
          <cell r="H12623">
            <v>0</v>
          </cell>
          <cell r="I12623">
            <v>0</v>
          </cell>
          <cell r="J12623">
            <v>39625</v>
          </cell>
          <cell r="K12623">
            <v>39625</v>
          </cell>
          <cell r="L12623">
            <v>-5.29</v>
          </cell>
          <cell r="M12623" t="str">
            <v>PEN</v>
          </cell>
          <cell r="N12623">
            <v>-5.29</v>
          </cell>
          <cell r="O12623" t="str">
            <v>PEN</v>
          </cell>
        </row>
        <row r="12624">
          <cell r="A12624" t="str">
            <v>7011001</v>
          </cell>
          <cell r="B12624">
            <v>0</v>
          </cell>
          <cell r="C12624" t="str">
            <v>5300398019</v>
          </cell>
          <cell r="D12624">
            <v>0</v>
          </cell>
          <cell r="E12624" t="str">
            <v>BL</v>
          </cell>
          <cell r="F12624" t="str">
            <v>50</v>
          </cell>
          <cell r="G12624" t="str">
            <v>D1</v>
          </cell>
          <cell r="H12624">
            <v>0</v>
          </cell>
          <cell r="I12624">
            <v>0</v>
          </cell>
          <cell r="J12624">
            <v>39625</v>
          </cell>
          <cell r="K12624">
            <v>39625</v>
          </cell>
          <cell r="L12624">
            <v>-44.29</v>
          </cell>
          <cell r="M12624" t="str">
            <v>PEN</v>
          </cell>
          <cell r="N12624">
            <v>-44.29</v>
          </cell>
          <cell r="O12624" t="str">
            <v>PEN</v>
          </cell>
        </row>
        <row r="12625">
          <cell r="A12625" t="str">
            <v>7011001</v>
          </cell>
          <cell r="B12625">
            <v>0</v>
          </cell>
          <cell r="C12625" t="str">
            <v>5300398020</v>
          </cell>
          <cell r="D12625">
            <v>0</v>
          </cell>
          <cell r="E12625" t="str">
            <v>BL</v>
          </cell>
          <cell r="F12625" t="str">
            <v>50</v>
          </cell>
          <cell r="G12625" t="str">
            <v>D1</v>
          </cell>
          <cell r="H12625">
            <v>0</v>
          </cell>
          <cell r="I12625">
            <v>0</v>
          </cell>
          <cell r="J12625">
            <v>39625</v>
          </cell>
          <cell r="K12625">
            <v>39625</v>
          </cell>
          <cell r="L12625">
            <v>-26.72</v>
          </cell>
          <cell r="M12625" t="str">
            <v>PEN</v>
          </cell>
          <cell r="N12625">
            <v>-26.72</v>
          </cell>
          <cell r="O12625" t="str">
            <v>PEN</v>
          </cell>
        </row>
        <row r="12626">
          <cell r="A12626" t="str">
            <v>7011001</v>
          </cell>
          <cell r="B12626">
            <v>0</v>
          </cell>
          <cell r="C12626" t="str">
            <v>5300398021</v>
          </cell>
          <cell r="D12626">
            <v>0</v>
          </cell>
          <cell r="E12626" t="str">
            <v>BM</v>
          </cell>
          <cell r="F12626" t="str">
            <v>50</v>
          </cell>
          <cell r="G12626" t="str">
            <v>D1</v>
          </cell>
          <cell r="H12626">
            <v>0</v>
          </cell>
          <cell r="I12626">
            <v>0</v>
          </cell>
          <cell r="J12626">
            <v>39622</v>
          </cell>
          <cell r="K12626">
            <v>39622</v>
          </cell>
          <cell r="L12626">
            <v>-28.57</v>
          </cell>
          <cell r="M12626" t="str">
            <v>PEN</v>
          </cell>
          <cell r="N12626">
            <v>-28.57</v>
          </cell>
          <cell r="O12626" t="str">
            <v>PEN</v>
          </cell>
        </row>
        <row r="12627">
          <cell r="A12627" t="str">
            <v>7011001</v>
          </cell>
          <cell r="B12627">
            <v>0</v>
          </cell>
          <cell r="C12627" t="str">
            <v>5300398022</v>
          </cell>
          <cell r="D12627">
            <v>0</v>
          </cell>
          <cell r="E12627" t="str">
            <v>BL</v>
          </cell>
          <cell r="F12627" t="str">
            <v>50</v>
          </cell>
          <cell r="G12627" t="str">
            <v>D1</v>
          </cell>
          <cell r="H12627">
            <v>0</v>
          </cell>
          <cell r="I12627">
            <v>0</v>
          </cell>
          <cell r="J12627">
            <v>39625</v>
          </cell>
          <cell r="K12627">
            <v>39625</v>
          </cell>
          <cell r="L12627">
            <v>-10</v>
          </cell>
          <cell r="M12627" t="str">
            <v>PEN</v>
          </cell>
          <cell r="N12627">
            <v>-10</v>
          </cell>
          <cell r="O12627" t="str">
            <v>PEN</v>
          </cell>
        </row>
        <row r="12628">
          <cell r="A12628" t="str">
            <v>7011001</v>
          </cell>
          <cell r="B12628">
            <v>0</v>
          </cell>
          <cell r="C12628" t="str">
            <v>5300398023</v>
          </cell>
          <cell r="D12628">
            <v>0</v>
          </cell>
          <cell r="E12628" t="str">
            <v>BL</v>
          </cell>
          <cell r="F12628" t="str">
            <v>50</v>
          </cell>
          <cell r="G12628" t="str">
            <v>D1</v>
          </cell>
          <cell r="H12628">
            <v>0</v>
          </cell>
          <cell r="I12628">
            <v>0</v>
          </cell>
          <cell r="J12628">
            <v>39625</v>
          </cell>
          <cell r="K12628">
            <v>39625</v>
          </cell>
          <cell r="L12628">
            <v>-26.22</v>
          </cell>
          <cell r="M12628" t="str">
            <v>PEN</v>
          </cell>
          <cell r="N12628">
            <v>-26.22</v>
          </cell>
          <cell r="O12628" t="str">
            <v>PEN</v>
          </cell>
        </row>
        <row r="12629">
          <cell r="A12629" t="str">
            <v>7011001</v>
          </cell>
          <cell r="B12629">
            <v>0</v>
          </cell>
          <cell r="C12629" t="str">
            <v>5300398024</v>
          </cell>
          <cell r="D12629">
            <v>0</v>
          </cell>
          <cell r="E12629" t="str">
            <v>BL</v>
          </cell>
          <cell r="F12629" t="str">
            <v>50</v>
          </cell>
          <cell r="G12629" t="str">
            <v>D1</v>
          </cell>
          <cell r="H12629">
            <v>0</v>
          </cell>
          <cell r="I12629">
            <v>0</v>
          </cell>
          <cell r="J12629">
            <v>39625</v>
          </cell>
          <cell r="K12629">
            <v>39625</v>
          </cell>
          <cell r="L12629">
            <v>-23.19</v>
          </cell>
          <cell r="M12629" t="str">
            <v>PEN</v>
          </cell>
          <cell r="N12629">
            <v>-23.19</v>
          </cell>
          <cell r="O12629" t="str">
            <v>PEN</v>
          </cell>
        </row>
        <row r="12630">
          <cell r="A12630" t="str">
            <v>7011001</v>
          </cell>
          <cell r="B12630">
            <v>0</v>
          </cell>
          <cell r="C12630" t="str">
            <v>5300398025</v>
          </cell>
          <cell r="D12630">
            <v>0</v>
          </cell>
          <cell r="E12630" t="str">
            <v>BL</v>
          </cell>
          <cell r="F12630" t="str">
            <v>50</v>
          </cell>
          <cell r="G12630" t="str">
            <v>D1</v>
          </cell>
          <cell r="H12630">
            <v>0</v>
          </cell>
          <cell r="I12630">
            <v>0</v>
          </cell>
          <cell r="J12630">
            <v>39625</v>
          </cell>
          <cell r="K12630">
            <v>39625</v>
          </cell>
          <cell r="L12630">
            <v>-61.51</v>
          </cell>
          <cell r="M12630" t="str">
            <v>PEN</v>
          </cell>
          <cell r="N12630">
            <v>-61.51</v>
          </cell>
          <cell r="O12630" t="str">
            <v>PEN</v>
          </cell>
        </row>
        <row r="12631">
          <cell r="A12631" t="str">
            <v>7011001</v>
          </cell>
          <cell r="B12631">
            <v>0</v>
          </cell>
          <cell r="C12631" t="str">
            <v>5300398026</v>
          </cell>
          <cell r="D12631">
            <v>0</v>
          </cell>
          <cell r="E12631" t="str">
            <v>BL</v>
          </cell>
          <cell r="F12631" t="str">
            <v>50</v>
          </cell>
          <cell r="G12631" t="str">
            <v>D1</v>
          </cell>
          <cell r="H12631">
            <v>0</v>
          </cell>
          <cell r="I12631">
            <v>0</v>
          </cell>
          <cell r="J12631">
            <v>39625</v>
          </cell>
          <cell r="K12631">
            <v>39625</v>
          </cell>
          <cell r="L12631">
            <v>-21.6</v>
          </cell>
          <cell r="M12631" t="str">
            <v>PEN</v>
          </cell>
          <cell r="N12631">
            <v>-21.6</v>
          </cell>
          <cell r="O12631" t="str">
            <v>PEN</v>
          </cell>
        </row>
        <row r="12632">
          <cell r="A12632" t="str">
            <v>7011001</v>
          </cell>
          <cell r="B12632">
            <v>0</v>
          </cell>
          <cell r="C12632" t="str">
            <v>5300398027</v>
          </cell>
          <cell r="D12632">
            <v>0</v>
          </cell>
          <cell r="E12632" t="str">
            <v>BL</v>
          </cell>
          <cell r="F12632" t="str">
            <v>50</v>
          </cell>
          <cell r="G12632" t="str">
            <v>D1</v>
          </cell>
          <cell r="H12632">
            <v>0</v>
          </cell>
          <cell r="I12632">
            <v>0</v>
          </cell>
          <cell r="J12632">
            <v>39625</v>
          </cell>
          <cell r="K12632">
            <v>39625</v>
          </cell>
          <cell r="L12632">
            <v>-34.96</v>
          </cell>
          <cell r="M12632" t="str">
            <v>PEN</v>
          </cell>
          <cell r="N12632">
            <v>-34.96</v>
          </cell>
          <cell r="O12632" t="str">
            <v>PEN</v>
          </cell>
        </row>
        <row r="12633">
          <cell r="A12633" t="str">
            <v>7011001</v>
          </cell>
          <cell r="B12633">
            <v>0</v>
          </cell>
          <cell r="C12633" t="str">
            <v>5300398028</v>
          </cell>
          <cell r="D12633">
            <v>0</v>
          </cell>
          <cell r="E12633" t="str">
            <v>BL</v>
          </cell>
          <cell r="F12633" t="str">
            <v>50</v>
          </cell>
          <cell r="G12633" t="str">
            <v>D1</v>
          </cell>
          <cell r="H12633">
            <v>0</v>
          </cell>
          <cell r="I12633">
            <v>0</v>
          </cell>
          <cell r="J12633">
            <v>39625</v>
          </cell>
          <cell r="K12633">
            <v>39625</v>
          </cell>
          <cell r="L12633">
            <v>-19.829999999999998</v>
          </cell>
          <cell r="M12633" t="str">
            <v>PEN</v>
          </cell>
          <cell r="N12633">
            <v>-19.829999999999998</v>
          </cell>
          <cell r="O12633" t="str">
            <v>PEN</v>
          </cell>
        </row>
        <row r="12634">
          <cell r="A12634" t="str">
            <v>7011001</v>
          </cell>
          <cell r="B12634">
            <v>0</v>
          </cell>
          <cell r="C12634" t="str">
            <v>5300398029</v>
          </cell>
          <cell r="D12634">
            <v>0</v>
          </cell>
          <cell r="E12634" t="str">
            <v>BL</v>
          </cell>
          <cell r="F12634" t="str">
            <v>50</v>
          </cell>
          <cell r="G12634" t="str">
            <v>D1</v>
          </cell>
          <cell r="H12634">
            <v>0</v>
          </cell>
          <cell r="I12634">
            <v>0</v>
          </cell>
          <cell r="J12634">
            <v>39625</v>
          </cell>
          <cell r="K12634">
            <v>39625</v>
          </cell>
          <cell r="L12634">
            <v>-33.53</v>
          </cell>
          <cell r="M12634" t="str">
            <v>PEN</v>
          </cell>
          <cell r="N12634">
            <v>-33.53</v>
          </cell>
          <cell r="O12634" t="str">
            <v>PEN</v>
          </cell>
        </row>
        <row r="12635">
          <cell r="A12635" t="str">
            <v>7011001</v>
          </cell>
          <cell r="B12635">
            <v>0</v>
          </cell>
          <cell r="C12635" t="str">
            <v>5300398030</v>
          </cell>
          <cell r="D12635">
            <v>0</v>
          </cell>
          <cell r="E12635" t="str">
            <v>BL</v>
          </cell>
          <cell r="F12635" t="str">
            <v>50</v>
          </cell>
          <cell r="G12635" t="str">
            <v>D1</v>
          </cell>
          <cell r="H12635">
            <v>0</v>
          </cell>
          <cell r="I12635">
            <v>0</v>
          </cell>
          <cell r="J12635">
            <v>39625</v>
          </cell>
          <cell r="K12635">
            <v>39625</v>
          </cell>
          <cell r="L12635">
            <v>-12.52</v>
          </cell>
          <cell r="M12635" t="str">
            <v>PEN</v>
          </cell>
          <cell r="N12635">
            <v>-12.52</v>
          </cell>
          <cell r="O12635" t="str">
            <v>PEN</v>
          </cell>
        </row>
        <row r="12636">
          <cell r="A12636" t="str">
            <v>7011001</v>
          </cell>
          <cell r="B12636">
            <v>0</v>
          </cell>
          <cell r="C12636" t="str">
            <v>5300398031</v>
          </cell>
          <cell r="D12636">
            <v>0</v>
          </cell>
          <cell r="E12636" t="str">
            <v>BL</v>
          </cell>
          <cell r="F12636" t="str">
            <v>50</v>
          </cell>
          <cell r="G12636" t="str">
            <v>D1</v>
          </cell>
          <cell r="H12636">
            <v>0</v>
          </cell>
          <cell r="I12636">
            <v>0</v>
          </cell>
          <cell r="J12636">
            <v>39625</v>
          </cell>
          <cell r="K12636">
            <v>39625</v>
          </cell>
          <cell r="L12636">
            <v>-17.48</v>
          </cell>
          <cell r="M12636" t="str">
            <v>PEN</v>
          </cell>
          <cell r="N12636">
            <v>-17.48</v>
          </cell>
          <cell r="O12636" t="str">
            <v>PEN</v>
          </cell>
        </row>
        <row r="12637">
          <cell r="A12637" t="str">
            <v>7011001</v>
          </cell>
          <cell r="B12637">
            <v>0</v>
          </cell>
          <cell r="C12637" t="str">
            <v>5300398032</v>
          </cell>
          <cell r="D12637">
            <v>0</v>
          </cell>
          <cell r="E12637" t="str">
            <v>BL</v>
          </cell>
          <cell r="F12637" t="str">
            <v>50</v>
          </cell>
          <cell r="G12637" t="str">
            <v>D1</v>
          </cell>
          <cell r="H12637">
            <v>0</v>
          </cell>
          <cell r="I12637">
            <v>0</v>
          </cell>
          <cell r="J12637">
            <v>39625</v>
          </cell>
          <cell r="K12637">
            <v>39625</v>
          </cell>
          <cell r="L12637">
            <v>-18.149999999999999</v>
          </cell>
          <cell r="M12637" t="str">
            <v>PEN</v>
          </cell>
          <cell r="N12637">
            <v>-18.149999999999999</v>
          </cell>
          <cell r="O12637" t="str">
            <v>PEN</v>
          </cell>
        </row>
        <row r="12638">
          <cell r="A12638" t="str">
            <v>7011001</v>
          </cell>
          <cell r="B12638">
            <v>0</v>
          </cell>
          <cell r="C12638" t="str">
            <v>5300398033</v>
          </cell>
          <cell r="D12638">
            <v>0</v>
          </cell>
          <cell r="E12638" t="str">
            <v>BL</v>
          </cell>
          <cell r="F12638" t="str">
            <v>50</v>
          </cell>
          <cell r="G12638" t="str">
            <v>D1</v>
          </cell>
          <cell r="H12638">
            <v>0</v>
          </cell>
          <cell r="I12638">
            <v>0</v>
          </cell>
          <cell r="J12638">
            <v>39625</v>
          </cell>
          <cell r="K12638">
            <v>39625</v>
          </cell>
          <cell r="L12638">
            <v>-20.84</v>
          </cell>
          <cell r="M12638" t="str">
            <v>PEN</v>
          </cell>
          <cell r="N12638">
            <v>-20.84</v>
          </cell>
          <cell r="O12638" t="str">
            <v>PEN</v>
          </cell>
        </row>
        <row r="12639">
          <cell r="A12639" t="str">
            <v>7011001</v>
          </cell>
          <cell r="B12639">
            <v>0</v>
          </cell>
          <cell r="C12639" t="str">
            <v>5300398034</v>
          </cell>
          <cell r="D12639">
            <v>0</v>
          </cell>
          <cell r="E12639" t="str">
            <v>BL</v>
          </cell>
          <cell r="F12639" t="str">
            <v>50</v>
          </cell>
          <cell r="G12639" t="str">
            <v>D1</v>
          </cell>
          <cell r="H12639">
            <v>0</v>
          </cell>
          <cell r="I12639">
            <v>0</v>
          </cell>
          <cell r="J12639">
            <v>39625</v>
          </cell>
          <cell r="K12639">
            <v>39625</v>
          </cell>
          <cell r="L12639">
            <v>-150.41999999999999</v>
          </cell>
          <cell r="M12639" t="str">
            <v>PEN</v>
          </cell>
          <cell r="N12639">
            <v>-150.41999999999999</v>
          </cell>
          <cell r="O12639" t="str">
            <v>PEN</v>
          </cell>
        </row>
        <row r="12640">
          <cell r="A12640" t="str">
            <v>7011001</v>
          </cell>
          <cell r="B12640">
            <v>0</v>
          </cell>
          <cell r="C12640" t="str">
            <v>5300398035</v>
          </cell>
          <cell r="D12640">
            <v>0</v>
          </cell>
          <cell r="E12640" t="str">
            <v>BL</v>
          </cell>
          <cell r="F12640" t="str">
            <v>50</v>
          </cell>
          <cell r="G12640" t="str">
            <v>D1</v>
          </cell>
          <cell r="H12640">
            <v>0</v>
          </cell>
          <cell r="I12640">
            <v>0</v>
          </cell>
          <cell r="J12640">
            <v>39625</v>
          </cell>
          <cell r="K12640">
            <v>39625</v>
          </cell>
          <cell r="L12640">
            <v>-61.85</v>
          </cell>
          <cell r="M12640" t="str">
            <v>PEN</v>
          </cell>
          <cell r="N12640">
            <v>-61.85</v>
          </cell>
          <cell r="O12640" t="str">
            <v>PEN</v>
          </cell>
        </row>
        <row r="12641">
          <cell r="A12641" t="str">
            <v>7011001</v>
          </cell>
          <cell r="B12641">
            <v>0</v>
          </cell>
          <cell r="C12641" t="str">
            <v>5300398036</v>
          </cell>
          <cell r="D12641">
            <v>0</v>
          </cell>
          <cell r="E12641" t="str">
            <v>BL</v>
          </cell>
          <cell r="F12641" t="str">
            <v>50</v>
          </cell>
          <cell r="G12641" t="str">
            <v>D1</v>
          </cell>
          <cell r="H12641">
            <v>0</v>
          </cell>
          <cell r="I12641">
            <v>0</v>
          </cell>
          <cell r="J12641">
            <v>39625</v>
          </cell>
          <cell r="K12641">
            <v>39625</v>
          </cell>
          <cell r="L12641">
            <v>-13.36</v>
          </cell>
          <cell r="M12641" t="str">
            <v>PEN</v>
          </cell>
          <cell r="N12641">
            <v>-13.36</v>
          </cell>
          <cell r="O12641" t="str">
            <v>PEN</v>
          </cell>
        </row>
        <row r="12642">
          <cell r="A12642" t="str">
            <v>7011001</v>
          </cell>
          <cell r="B12642">
            <v>0</v>
          </cell>
          <cell r="C12642" t="str">
            <v>5300398037</v>
          </cell>
          <cell r="D12642">
            <v>0</v>
          </cell>
          <cell r="E12642" t="str">
            <v>BL</v>
          </cell>
          <cell r="F12642" t="str">
            <v>50</v>
          </cell>
          <cell r="G12642" t="str">
            <v>D1</v>
          </cell>
          <cell r="H12642">
            <v>0</v>
          </cell>
          <cell r="I12642">
            <v>0</v>
          </cell>
          <cell r="J12642">
            <v>39625</v>
          </cell>
          <cell r="K12642">
            <v>39625</v>
          </cell>
          <cell r="L12642">
            <v>-20</v>
          </cell>
          <cell r="M12642" t="str">
            <v>PEN</v>
          </cell>
          <cell r="N12642">
            <v>-20</v>
          </cell>
          <cell r="O12642" t="str">
            <v>PEN</v>
          </cell>
        </row>
        <row r="12643">
          <cell r="A12643" t="str">
            <v>7011001</v>
          </cell>
          <cell r="B12643">
            <v>0</v>
          </cell>
          <cell r="C12643" t="str">
            <v>5300398038</v>
          </cell>
          <cell r="D12643">
            <v>0</v>
          </cell>
          <cell r="E12643" t="str">
            <v>BL</v>
          </cell>
          <cell r="F12643" t="str">
            <v>50</v>
          </cell>
          <cell r="G12643" t="str">
            <v>D1</v>
          </cell>
          <cell r="H12643">
            <v>0</v>
          </cell>
          <cell r="I12643">
            <v>0</v>
          </cell>
          <cell r="J12643">
            <v>39625</v>
          </cell>
          <cell r="K12643">
            <v>39625</v>
          </cell>
          <cell r="L12643">
            <v>-80.67</v>
          </cell>
          <cell r="M12643" t="str">
            <v>PEN</v>
          </cell>
          <cell r="N12643">
            <v>-80.67</v>
          </cell>
          <cell r="O12643" t="str">
            <v>PEN</v>
          </cell>
        </row>
        <row r="12644">
          <cell r="A12644" t="str">
            <v>7011001</v>
          </cell>
          <cell r="B12644">
            <v>0</v>
          </cell>
          <cell r="C12644" t="str">
            <v>5300398039</v>
          </cell>
          <cell r="D12644">
            <v>0</v>
          </cell>
          <cell r="E12644" t="str">
            <v>BL</v>
          </cell>
          <cell r="F12644" t="str">
            <v>50</v>
          </cell>
          <cell r="G12644" t="str">
            <v>D1</v>
          </cell>
          <cell r="H12644">
            <v>0</v>
          </cell>
          <cell r="I12644">
            <v>0</v>
          </cell>
          <cell r="J12644">
            <v>39625</v>
          </cell>
          <cell r="K12644">
            <v>39625</v>
          </cell>
          <cell r="L12644">
            <v>-21.68</v>
          </cell>
          <cell r="M12644" t="str">
            <v>PEN</v>
          </cell>
          <cell r="N12644">
            <v>-21.68</v>
          </cell>
          <cell r="O12644" t="str">
            <v>PEN</v>
          </cell>
        </row>
        <row r="12645">
          <cell r="A12645" t="str">
            <v>7011001</v>
          </cell>
          <cell r="B12645">
            <v>0</v>
          </cell>
          <cell r="C12645" t="str">
            <v>5300398040</v>
          </cell>
          <cell r="D12645">
            <v>0</v>
          </cell>
          <cell r="E12645" t="str">
            <v>BL</v>
          </cell>
          <cell r="F12645" t="str">
            <v>50</v>
          </cell>
          <cell r="G12645" t="str">
            <v>D1</v>
          </cell>
          <cell r="H12645">
            <v>0</v>
          </cell>
          <cell r="I12645">
            <v>0</v>
          </cell>
          <cell r="J12645">
            <v>39625</v>
          </cell>
          <cell r="K12645">
            <v>39625</v>
          </cell>
          <cell r="L12645">
            <v>-185.13</v>
          </cell>
          <cell r="M12645" t="str">
            <v>PEN</v>
          </cell>
          <cell r="N12645">
            <v>-185.13</v>
          </cell>
          <cell r="O12645" t="str">
            <v>PEN</v>
          </cell>
        </row>
        <row r="12646">
          <cell r="A12646" t="str">
            <v>7011001</v>
          </cell>
          <cell r="B12646">
            <v>0</v>
          </cell>
          <cell r="C12646" t="str">
            <v>5300398041</v>
          </cell>
          <cell r="D12646">
            <v>0</v>
          </cell>
          <cell r="E12646" t="str">
            <v>BL</v>
          </cell>
          <cell r="F12646" t="str">
            <v>50</v>
          </cell>
          <cell r="G12646" t="str">
            <v>D1</v>
          </cell>
          <cell r="H12646">
            <v>0</v>
          </cell>
          <cell r="I12646">
            <v>0</v>
          </cell>
          <cell r="J12646">
            <v>39625</v>
          </cell>
          <cell r="K12646">
            <v>39625</v>
          </cell>
          <cell r="L12646">
            <v>-20.92</v>
          </cell>
          <cell r="M12646" t="str">
            <v>PEN</v>
          </cell>
          <cell r="N12646">
            <v>-20.92</v>
          </cell>
          <cell r="O12646" t="str">
            <v>PEN</v>
          </cell>
        </row>
        <row r="12647">
          <cell r="A12647" t="str">
            <v>7011001</v>
          </cell>
          <cell r="B12647">
            <v>0</v>
          </cell>
          <cell r="C12647" t="str">
            <v>5300398042</v>
          </cell>
          <cell r="D12647">
            <v>0</v>
          </cell>
          <cell r="E12647" t="str">
            <v>BL</v>
          </cell>
          <cell r="F12647" t="str">
            <v>50</v>
          </cell>
          <cell r="G12647" t="str">
            <v>D1</v>
          </cell>
          <cell r="H12647">
            <v>0</v>
          </cell>
          <cell r="I12647">
            <v>0</v>
          </cell>
          <cell r="J12647">
            <v>39625</v>
          </cell>
          <cell r="K12647">
            <v>39625</v>
          </cell>
          <cell r="L12647">
            <v>-33.53</v>
          </cell>
          <cell r="M12647" t="str">
            <v>PEN</v>
          </cell>
          <cell r="N12647">
            <v>-33.53</v>
          </cell>
          <cell r="O12647" t="str">
            <v>PEN</v>
          </cell>
        </row>
        <row r="12648">
          <cell r="A12648" t="str">
            <v>7011001</v>
          </cell>
          <cell r="B12648">
            <v>0</v>
          </cell>
          <cell r="C12648" t="str">
            <v>5300398043</v>
          </cell>
          <cell r="D12648">
            <v>0</v>
          </cell>
          <cell r="E12648" t="str">
            <v>BL</v>
          </cell>
          <cell r="F12648" t="str">
            <v>50</v>
          </cell>
          <cell r="G12648" t="str">
            <v>D1</v>
          </cell>
          <cell r="H12648">
            <v>0</v>
          </cell>
          <cell r="I12648">
            <v>0</v>
          </cell>
          <cell r="J12648">
            <v>39625</v>
          </cell>
          <cell r="K12648">
            <v>39625</v>
          </cell>
          <cell r="L12648">
            <v>-8.32</v>
          </cell>
          <cell r="M12648" t="str">
            <v>PEN</v>
          </cell>
          <cell r="N12648">
            <v>-8.32</v>
          </cell>
          <cell r="O12648" t="str">
            <v>PEN</v>
          </cell>
        </row>
        <row r="12649">
          <cell r="A12649" t="str">
            <v>7011001</v>
          </cell>
          <cell r="B12649">
            <v>0</v>
          </cell>
          <cell r="C12649" t="str">
            <v>5300398044</v>
          </cell>
          <cell r="D12649">
            <v>0</v>
          </cell>
          <cell r="E12649" t="str">
            <v>BL</v>
          </cell>
          <cell r="F12649" t="str">
            <v>50</v>
          </cell>
          <cell r="G12649" t="str">
            <v>D1</v>
          </cell>
          <cell r="H12649">
            <v>0</v>
          </cell>
          <cell r="I12649">
            <v>0</v>
          </cell>
          <cell r="J12649">
            <v>39625</v>
          </cell>
          <cell r="K12649">
            <v>39625</v>
          </cell>
          <cell r="L12649">
            <v>-113.78</v>
          </cell>
          <cell r="M12649" t="str">
            <v>PEN</v>
          </cell>
          <cell r="N12649">
            <v>-113.78</v>
          </cell>
          <cell r="O12649" t="str">
            <v>PEN</v>
          </cell>
        </row>
        <row r="12650">
          <cell r="A12650" t="str">
            <v>7011001</v>
          </cell>
          <cell r="B12650">
            <v>0</v>
          </cell>
          <cell r="C12650" t="str">
            <v>5300398044</v>
          </cell>
          <cell r="D12650">
            <v>0</v>
          </cell>
          <cell r="E12650" t="str">
            <v>BL</v>
          </cell>
          <cell r="F12650" t="str">
            <v>50</v>
          </cell>
          <cell r="G12650" t="str">
            <v>D1</v>
          </cell>
          <cell r="H12650">
            <v>0</v>
          </cell>
          <cell r="I12650">
            <v>0</v>
          </cell>
          <cell r="J12650">
            <v>39625</v>
          </cell>
          <cell r="K12650">
            <v>39625</v>
          </cell>
          <cell r="L12650">
            <v>-6.64</v>
          </cell>
          <cell r="M12650" t="str">
            <v>PEN</v>
          </cell>
          <cell r="N12650">
            <v>-6.64</v>
          </cell>
          <cell r="O12650" t="str">
            <v>PEN</v>
          </cell>
        </row>
        <row r="12651">
          <cell r="A12651" t="str">
            <v>7011001</v>
          </cell>
          <cell r="B12651">
            <v>0</v>
          </cell>
          <cell r="C12651" t="str">
            <v>5300398045</v>
          </cell>
          <cell r="D12651">
            <v>0</v>
          </cell>
          <cell r="E12651" t="str">
            <v>BL</v>
          </cell>
          <cell r="F12651" t="str">
            <v>50</v>
          </cell>
          <cell r="G12651" t="str">
            <v>D1</v>
          </cell>
          <cell r="H12651">
            <v>0</v>
          </cell>
          <cell r="I12651">
            <v>0</v>
          </cell>
          <cell r="J12651">
            <v>39625</v>
          </cell>
          <cell r="K12651">
            <v>39625</v>
          </cell>
          <cell r="L12651">
            <v>-20.5</v>
          </cell>
          <cell r="M12651" t="str">
            <v>PEN</v>
          </cell>
          <cell r="N12651">
            <v>-20.5</v>
          </cell>
          <cell r="O12651" t="str">
            <v>PEN</v>
          </cell>
        </row>
        <row r="12652">
          <cell r="A12652" t="str">
            <v>7011001</v>
          </cell>
          <cell r="B12652">
            <v>0</v>
          </cell>
          <cell r="C12652" t="str">
            <v>5300398046</v>
          </cell>
          <cell r="D12652">
            <v>0</v>
          </cell>
          <cell r="E12652" t="str">
            <v>BL</v>
          </cell>
          <cell r="F12652" t="str">
            <v>50</v>
          </cell>
          <cell r="G12652" t="str">
            <v>D1</v>
          </cell>
          <cell r="H12652">
            <v>0</v>
          </cell>
          <cell r="I12652">
            <v>0</v>
          </cell>
          <cell r="J12652">
            <v>39625</v>
          </cell>
          <cell r="K12652">
            <v>39625</v>
          </cell>
          <cell r="L12652">
            <v>-11.6</v>
          </cell>
          <cell r="M12652" t="str">
            <v>PEN</v>
          </cell>
          <cell r="N12652">
            <v>-11.6</v>
          </cell>
          <cell r="O12652" t="str">
            <v>PEN</v>
          </cell>
        </row>
        <row r="12653">
          <cell r="A12653" t="str">
            <v>7011001</v>
          </cell>
          <cell r="B12653">
            <v>0</v>
          </cell>
          <cell r="C12653" t="str">
            <v>5300398047</v>
          </cell>
          <cell r="D12653">
            <v>0</v>
          </cell>
          <cell r="E12653" t="str">
            <v>BL</v>
          </cell>
          <cell r="F12653" t="str">
            <v>50</v>
          </cell>
          <cell r="G12653" t="str">
            <v>D1</v>
          </cell>
          <cell r="H12653">
            <v>0</v>
          </cell>
          <cell r="I12653">
            <v>0</v>
          </cell>
          <cell r="J12653">
            <v>39625</v>
          </cell>
          <cell r="K12653">
            <v>39625</v>
          </cell>
          <cell r="L12653">
            <v>-37.65</v>
          </cell>
          <cell r="M12653" t="str">
            <v>PEN</v>
          </cell>
          <cell r="N12653">
            <v>-37.65</v>
          </cell>
          <cell r="O12653" t="str">
            <v>PEN</v>
          </cell>
        </row>
        <row r="12654">
          <cell r="A12654" t="str">
            <v>7011001</v>
          </cell>
          <cell r="B12654">
            <v>0</v>
          </cell>
          <cell r="C12654" t="str">
            <v>5300398048</v>
          </cell>
          <cell r="D12654">
            <v>0</v>
          </cell>
          <cell r="E12654" t="str">
            <v>BL</v>
          </cell>
          <cell r="F12654" t="str">
            <v>50</v>
          </cell>
          <cell r="G12654" t="str">
            <v>D1</v>
          </cell>
          <cell r="H12654">
            <v>0</v>
          </cell>
          <cell r="I12654">
            <v>0</v>
          </cell>
          <cell r="J12654">
            <v>39625</v>
          </cell>
          <cell r="K12654">
            <v>39625</v>
          </cell>
          <cell r="L12654">
            <v>-46.72</v>
          </cell>
          <cell r="M12654" t="str">
            <v>PEN</v>
          </cell>
          <cell r="N12654">
            <v>-46.72</v>
          </cell>
          <cell r="O12654" t="str">
            <v>PEN</v>
          </cell>
        </row>
        <row r="12655">
          <cell r="A12655" t="str">
            <v>7011001</v>
          </cell>
          <cell r="B12655">
            <v>0</v>
          </cell>
          <cell r="C12655" t="str">
            <v>5300398049</v>
          </cell>
          <cell r="D12655">
            <v>0</v>
          </cell>
          <cell r="E12655" t="str">
            <v>BL</v>
          </cell>
          <cell r="F12655" t="str">
            <v>50</v>
          </cell>
          <cell r="G12655" t="str">
            <v>D1</v>
          </cell>
          <cell r="H12655">
            <v>0</v>
          </cell>
          <cell r="I12655">
            <v>0</v>
          </cell>
          <cell r="J12655">
            <v>39625</v>
          </cell>
          <cell r="K12655">
            <v>39625</v>
          </cell>
          <cell r="L12655">
            <v>-48.74</v>
          </cell>
          <cell r="M12655" t="str">
            <v>PEN</v>
          </cell>
          <cell r="N12655">
            <v>-48.74</v>
          </cell>
          <cell r="O12655" t="str">
            <v>PEN</v>
          </cell>
        </row>
        <row r="12656">
          <cell r="A12656" t="str">
            <v>7011001</v>
          </cell>
          <cell r="B12656">
            <v>0</v>
          </cell>
          <cell r="C12656" t="str">
            <v>5300398050</v>
          </cell>
          <cell r="D12656">
            <v>0</v>
          </cell>
          <cell r="E12656" t="str">
            <v>BL</v>
          </cell>
          <cell r="F12656" t="str">
            <v>50</v>
          </cell>
          <cell r="G12656" t="str">
            <v>D1</v>
          </cell>
          <cell r="H12656">
            <v>0</v>
          </cell>
          <cell r="I12656">
            <v>0</v>
          </cell>
          <cell r="J12656">
            <v>39625</v>
          </cell>
          <cell r="K12656">
            <v>39625</v>
          </cell>
          <cell r="L12656">
            <v>-14.03</v>
          </cell>
          <cell r="M12656" t="str">
            <v>PEN</v>
          </cell>
          <cell r="N12656">
            <v>-14.03</v>
          </cell>
          <cell r="O12656" t="str">
            <v>PEN</v>
          </cell>
        </row>
        <row r="12657">
          <cell r="A12657" t="str">
            <v>7011001</v>
          </cell>
          <cell r="B12657">
            <v>0</v>
          </cell>
          <cell r="C12657" t="str">
            <v>5300398051</v>
          </cell>
          <cell r="D12657">
            <v>0</v>
          </cell>
          <cell r="E12657" t="str">
            <v>BL</v>
          </cell>
          <cell r="F12657" t="str">
            <v>50</v>
          </cell>
          <cell r="G12657" t="str">
            <v>D1</v>
          </cell>
          <cell r="H12657">
            <v>0</v>
          </cell>
          <cell r="I12657">
            <v>0</v>
          </cell>
          <cell r="J12657">
            <v>39625</v>
          </cell>
          <cell r="K12657">
            <v>39625</v>
          </cell>
          <cell r="L12657">
            <v>-83.95</v>
          </cell>
          <cell r="M12657" t="str">
            <v>PEN</v>
          </cell>
          <cell r="N12657">
            <v>-83.95</v>
          </cell>
          <cell r="O12657" t="str">
            <v>PEN</v>
          </cell>
        </row>
        <row r="12658">
          <cell r="A12658" t="str">
            <v>7011001</v>
          </cell>
          <cell r="B12658">
            <v>0</v>
          </cell>
          <cell r="C12658" t="str">
            <v>5300398052</v>
          </cell>
          <cell r="D12658">
            <v>0</v>
          </cell>
          <cell r="E12658" t="str">
            <v>BL</v>
          </cell>
          <cell r="F12658" t="str">
            <v>50</v>
          </cell>
          <cell r="G12658" t="str">
            <v>D1</v>
          </cell>
          <cell r="H12658">
            <v>0</v>
          </cell>
          <cell r="I12658">
            <v>0</v>
          </cell>
          <cell r="J12658">
            <v>39625</v>
          </cell>
          <cell r="K12658">
            <v>39625</v>
          </cell>
          <cell r="L12658">
            <v>-50.25</v>
          </cell>
          <cell r="M12658" t="str">
            <v>PEN</v>
          </cell>
          <cell r="N12658">
            <v>-50.25</v>
          </cell>
          <cell r="O12658" t="str">
            <v>PEN</v>
          </cell>
        </row>
        <row r="12659">
          <cell r="A12659" t="str">
            <v>7011001</v>
          </cell>
          <cell r="B12659">
            <v>0</v>
          </cell>
          <cell r="C12659" t="str">
            <v>5300398053</v>
          </cell>
          <cell r="D12659">
            <v>0</v>
          </cell>
          <cell r="E12659" t="str">
            <v>BL</v>
          </cell>
          <cell r="F12659" t="str">
            <v>50</v>
          </cell>
          <cell r="G12659" t="str">
            <v>D1</v>
          </cell>
          <cell r="H12659">
            <v>0</v>
          </cell>
          <cell r="I12659">
            <v>0</v>
          </cell>
          <cell r="J12659">
            <v>39625</v>
          </cell>
          <cell r="K12659">
            <v>39625</v>
          </cell>
          <cell r="L12659">
            <v>-6.64</v>
          </cell>
          <cell r="M12659" t="str">
            <v>PEN</v>
          </cell>
          <cell r="N12659">
            <v>-6.64</v>
          </cell>
          <cell r="O12659" t="str">
            <v>PEN</v>
          </cell>
        </row>
        <row r="12660">
          <cell r="A12660" t="str">
            <v>7011001</v>
          </cell>
          <cell r="B12660">
            <v>0</v>
          </cell>
          <cell r="C12660" t="str">
            <v>5300398054</v>
          </cell>
          <cell r="D12660">
            <v>0</v>
          </cell>
          <cell r="E12660" t="str">
            <v>BL</v>
          </cell>
          <cell r="F12660" t="str">
            <v>50</v>
          </cell>
          <cell r="G12660" t="str">
            <v>D1</v>
          </cell>
          <cell r="H12660">
            <v>0</v>
          </cell>
          <cell r="I12660">
            <v>0</v>
          </cell>
          <cell r="J12660">
            <v>39625</v>
          </cell>
          <cell r="K12660">
            <v>39625</v>
          </cell>
          <cell r="L12660">
            <v>-8.24</v>
          </cell>
          <cell r="M12660" t="str">
            <v>PEN</v>
          </cell>
          <cell r="N12660">
            <v>-8.24</v>
          </cell>
          <cell r="O12660" t="str">
            <v>PEN</v>
          </cell>
        </row>
        <row r="12661">
          <cell r="A12661" t="str">
            <v>7011001</v>
          </cell>
          <cell r="B12661">
            <v>0</v>
          </cell>
          <cell r="C12661" t="str">
            <v>5300398055</v>
          </cell>
          <cell r="D12661">
            <v>0</v>
          </cell>
          <cell r="E12661" t="str">
            <v>BL</v>
          </cell>
          <cell r="F12661" t="str">
            <v>50</v>
          </cell>
          <cell r="G12661" t="str">
            <v>D1</v>
          </cell>
          <cell r="H12661">
            <v>0</v>
          </cell>
          <cell r="I12661">
            <v>0</v>
          </cell>
          <cell r="J12661">
            <v>39625</v>
          </cell>
          <cell r="K12661">
            <v>39625</v>
          </cell>
          <cell r="L12661">
            <v>-57.98</v>
          </cell>
          <cell r="M12661" t="str">
            <v>PEN</v>
          </cell>
          <cell r="N12661">
            <v>-57.98</v>
          </cell>
          <cell r="O12661" t="str">
            <v>PEN</v>
          </cell>
        </row>
        <row r="12662">
          <cell r="A12662" t="str">
            <v>7011001</v>
          </cell>
          <cell r="B12662">
            <v>0</v>
          </cell>
          <cell r="C12662" t="str">
            <v>5300398056</v>
          </cell>
          <cell r="D12662">
            <v>0</v>
          </cell>
          <cell r="E12662" t="str">
            <v>BL</v>
          </cell>
          <cell r="F12662" t="str">
            <v>50</v>
          </cell>
          <cell r="G12662" t="str">
            <v>D1</v>
          </cell>
          <cell r="H12662">
            <v>0</v>
          </cell>
          <cell r="I12662">
            <v>0</v>
          </cell>
          <cell r="J12662">
            <v>39625</v>
          </cell>
          <cell r="K12662">
            <v>39625</v>
          </cell>
          <cell r="L12662">
            <v>-25.13</v>
          </cell>
          <cell r="M12662" t="str">
            <v>PEN</v>
          </cell>
          <cell r="N12662">
            <v>-25.13</v>
          </cell>
          <cell r="O12662" t="str">
            <v>PEN</v>
          </cell>
        </row>
        <row r="12663">
          <cell r="A12663" t="str">
            <v>7011001</v>
          </cell>
          <cell r="B12663">
            <v>0</v>
          </cell>
          <cell r="C12663" t="str">
            <v>5300398057</v>
          </cell>
          <cell r="D12663">
            <v>0</v>
          </cell>
          <cell r="E12663" t="str">
            <v>BL</v>
          </cell>
          <cell r="F12663" t="str">
            <v>50</v>
          </cell>
          <cell r="G12663" t="str">
            <v>D1</v>
          </cell>
          <cell r="H12663">
            <v>0</v>
          </cell>
          <cell r="I12663">
            <v>0</v>
          </cell>
          <cell r="J12663">
            <v>39625</v>
          </cell>
          <cell r="K12663">
            <v>39625</v>
          </cell>
          <cell r="L12663">
            <v>-25.13</v>
          </cell>
          <cell r="M12663" t="str">
            <v>PEN</v>
          </cell>
          <cell r="N12663">
            <v>-25.13</v>
          </cell>
          <cell r="O12663" t="str">
            <v>PEN</v>
          </cell>
        </row>
        <row r="12664">
          <cell r="A12664" t="str">
            <v>7011001</v>
          </cell>
          <cell r="B12664">
            <v>0</v>
          </cell>
          <cell r="C12664" t="str">
            <v>5300398058</v>
          </cell>
          <cell r="D12664">
            <v>0</v>
          </cell>
          <cell r="E12664" t="str">
            <v>BL</v>
          </cell>
          <cell r="F12664" t="str">
            <v>50</v>
          </cell>
          <cell r="G12664" t="str">
            <v>D1</v>
          </cell>
          <cell r="H12664">
            <v>0</v>
          </cell>
          <cell r="I12664">
            <v>0</v>
          </cell>
          <cell r="J12664">
            <v>39625</v>
          </cell>
          <cell r="K12664">
            <v>39625</v>
          </cell>
          <cell r="L12664">
            <v>-6.64</v>
          </cell>
          <cell r="M12664" t="str">
            <v>PEN</v>
          </cell>
          <cell r="N12664">
            <v>-6.64</v>
          </cell>
          <cell r="O12664" t="str">
            <v>PEN</v>
          </cell>
        </row>
        <row r="12665">
          <cell r="A12665" t="str">
            <v>7011001</v>
          </cell>
          <cell r="B12665">
            <v>0</v>
          </cell>
          <cell r="C12665" t="str">
            <v>5300398059</v>
          </cell>
          <cell r="D12665">
            <v>0</v>
          </cell>
          <cell r="E12665" t="str">
            <v>BL</v>
          </cell>
          <cell r="F12665" t="str">
            <v>50</v>
          </cell>
          <cell r="G12665" t="str">
            <v>D1</v>
          </cell>
          <cell r="H12665">
            <v>0</v>
          </cell>
          <cell r="I12665">
            <v>0</v>
          </cell>
          <cell r="J12665">
            <v>39625</v>
          </cell>
          <cell r="K12665">
            <v>39625</v>
          </cell>
          <cell r="L12665">
            <v>-10.84</v>
          </cell>
          <cell r="M12665" t="str">
            <v>PEN</v>
          </cell>
          <cell r="N12665">
            <v>-10.84</v>
          </cell>
          <cell r="O12665" t="str">
            <v>PEN</v>
          </cell>
        </row>
        <row r="12666">
          <cell r="A12666" t="str">
            <v>7011001</v>
          </cell>
          <cell r="B12666">
            <v>0</v>
          </cell>
          <cell r="C12666" t="str">
            <v>5300398060</v>
          </cell>
          <cell r="D12666">
            <v>0</v>
          </cell>
          <cell r="E12666" t="str">
            <v>BL</v>
          </cell>
          <cell r="F12666" t="str">
            <v>50</v>
          </cell>
          <cell r="G12666" t="str">
            <v>D1</v>
          </cell>
          <cell r="H12666">
            <v>0</v>
          </cell>
          <cell r="I12666">
            <v>0</v>
          </cell>
          <cell r="J12666">
            <v>39625</v>
          </cell>
          <cell r="K12666">
            <v>39625</v>
          </cell>
          <cell r="L12666">
            <v>-103.28</v>
          </cell>
          <cell r="M12666" t="str">
            <v>PEN</v>
          </cell>
          <cell r="N12666">
            <v>-103.28</v>
          </cell>
          <cell r="O12666" t="str">
            <v>PEN</v>
          </cell>
        </row>
        <row r="12667">
          <cell r="A12667" t="str">
            <v>7011001</v>
          </cell>
          <cell r="B12667">
            <v>0</v>
          </cell>
          <cell r="C12667" t="str">
            <v>5300398061</v>
          </cell>
          <cell r="D12667">
            <v>0</v>
          </cell>
          <cell r="E12667" t="str">
            <v>BL</v>
          </cell>
          <cell r="F12667" t="str">
            <v>50</v>
          </cell>
          <cell r="G12667" t="str">
            <v>D1</v>
          </cell>
          <cell r="H12667">
            <v>0</v>
          </cell>
          <cell r="I12667">
            <v>0</v>
          </cell>
          <cell r="J12667">
            <v>39625</v>
          </cell>
          <cell r="K12667">
            <v>39625</v>
          </cell>
          <cell r="L12667">
            <v>-31.68</v>
          </cell>
          <cell r="M12667" t="str">
            <v>PEN</v>
          </cell>
          <cell r="N12667">
            <v>-31.68</v>
          </cell>
          <cell r="O12667" t="str">
            <v>PEN</v>
          </cell>
        </row>
        <row r="12668">
          <cell r="A12668" t="str">
            <v>7011001</v>
          </cell>
          <cell r="B12668">
            <v>0</v>
          </cell>
          <cell r="C12668" t="str">
            <v>5300398062</v>
          </cell>
          <cell r="D12668">
            <v>0</v>
          </cell>
          <cell r="E12668" t="str">
            <v>BL</v>
          </cell>
          <cell r="F12668" t="str">
            <v>50</v>
          </cell>
          <cell r="G12668" t="str">
            <v>D1</v>
          </cell>
          <cell r="H12668">
            <v>0</v>
          </cell>
          <cell r="I12668">
            <v>0</v>
          </cell>
          <cell r="J12668">
            <v>39625</v>
          </cell>
          <cell r="K12668">
            <v>39625</v>
          </cell>
          <cell r="L12668">
            <v>-20.92</v>
          </cell>
          <cell r="M12668" t="str">
            <v>PEN</v>
          </cell>
          <cell r="N12668">
            <v>-20.92</v>
          </cell>
          <cell r="O12668" t="str">
            <v>PEN</v>
          </cell>
        </row>
        <row r="12669">
          <cell r="A12669" t="str">
            <v>7011001</v>
          </cell>
          <cell r="B12669">
            <v>0</v>
          </cell>
          <cell r="C12669" t="str">
            <v>5300398063</v>
          </cell>
          <cell r="D12669">
            <v>0</v>
          </cell>
          <cell r="E12669" t="str">
            <v>BL</v>
          </cell>
          <cell r="F12669" t="str">
            <v>50</v>
          </cell>
          <cell r="G12669" t="str">
            <v>D1</v>
          </cell>
          <cell r="H12669">
            <v>0</v>
          </cell>
          <cell r="I12669">
            <v>0</v>
          </cell>
          <cell r="J12669">
            <v>39625</v>
          </cell>
          <cell r="K12669">
            <v>39625</v>
          </cell>
          <cell r="L12669">
            <v>-12.44</v>
          </cell>
          <cell r="M12669" t="str">
            <v>PEN</v>
          </cell>
          <cell r="N12669">
            <v>-12.44</v>
          </cell>
          <cell r="O12669" t="str">
            <v>PEN</v>
          </cell>
        </row>
        <row r="12670">
          <cell r="A12670" t="str">
            <v>7011001</v>
          </cell>
          <cell r="B12670">
            <v>0</v>
          </cell>
          <cell r="C12670" t="str">
            <v>5300398064</v>
          </cell>
          <cell r="D12670">
            <v>0</v>
          </cell>
          <cell r="E12670" t="str">
            <v>BL</v>
          </cell>
          <cell r="F12670" t="str">
            <v>50</v>
          </cell>
          <cell r="G12670" t="str">
            <v>D1</v>
          </cell>
          <cell r="H12670">
            <v>0</v>
          </cell>
          <cell r="I12670">
            <v>0</v>
          </cell>
          <cell r="J12670">
            <v>39625</v>
          </cell>
          <cell r="K12670">
            <v>39625</v>
          </cell>
          <cell r="L12670">
            <v>-8.32</v>
          </cell>
          <cell r="M12670" t="str">
            <v>PEN</v>
          </cell>
          <cell r="N12670">
            <v>-8.32</v>
          </cell>
          <cell r="O12670" t="str">
            <v>PEN</v>
          </cell>
        </row>
        <row r="12671">
          <cell r="A12671" t="str">
            <v>7011001</v>
          </cell>
          <cell r="B12671">
            <v>0</v>
          </cell>
          <cell r="C12671" t="str">
            <v>5300398065</v>
          </cell>
          <cell r="D12671">
            <v>0</v>
          </cell>
          <cell r="E12671" t="str">
            <v>BL</v>
          </cell>
          <cell r="F12671" t="str">
            <v>50</v>
          </cell>
          <cell r="G12671" t="str">
            <v>D1</v>
          </cell>
          <cell r="H12671">
            <v>0</v>
          </cell>
          <cell r="I12671">
            <v>0</v>
          </cell>
          <cell r="J12671">
            <v>39625</v>
          </cell>
          <cell r="K12671">
            <v>39625</v>
          </cell>
          <cell r="L12671">
            <v>-54.29</v>
          </cell>
          <cell r="M12671" t="str">
            <v>PEN</v>
          </cell>
          <cell r="N12671">
            <v>-54.29</v>
          </cell>
          <cell r="O12671" t="str">
            <v>PEN</v>
          </cell>
        </row>
        <row r="12672">
          <cell r="A12672" t="str">
            <v>7011001</v>
          </cell>
          <cell r="B12672">
            <v>0</v>
          </cell>
          <cell r="C12672" t="str">
            <v>5300398066</v>
          </cell>
          <cell r="D12672">
            <v>0</v>
          </cell>
          <cell r="E12672" t="str">
            <v>BL</v>
          </cell>
          <cell r="F12672" t="str">
            <v>50</v>
          </cell>
          <cell r="G12672" t="str">
            <v>D1</v>
          </cell>
          <cell r="H12672">
            <v>0</v>
          </cell>
          <cell r="I12672">
            <v>0</v>
          </cell>
          <cell r="J12672">
            <v>39625</v>
          </cell>
          <cell r="K12672">
            <v>39625</v>
          </cell>
          <cell r="L12672">
            <v>-137.31</v>
          </cell>
          <cell r="M12672" t="str">
            <v>PEN</v>
          </cell>
          <cell r="N12672">
            <v>-137.31</v>
          </cell>
          <cell r="O12672" t="str">
            <v>PEN</v>
          </cell>
        </row>
        <row r="12673">
          <cell r="A12673" t="str">
            <v>7011001</v>
          </cell>
          <cell r="B12673">
            <v>0</v>
          </cell>
          <cell r="C12673" t="str">
            <v>5300398067</v>
          </cell>
          <cell r="D12673">
            <v>0</v>
          </cell>
          <cell r="E12673" t="str">
            <v>BL</v>
          </cell>
          <cell r="F12673" t="str">
            <v>50</v>
          </cell>
          <cell r="G12673" t="str">
            <v>D1</v>
          </cell>
          <cell r="H12673">
            <v>0</v>
          </cell>
          <cell r="I12673">
            <v>0</v>
          </cell>
          <cell r="J12673">
            <v>39625</v>
          </cell>
          <cell r="K12673">
            <v>39625</v>
          </cell>
          <cell r="L12673">
            <v>-48.32</v>
          </cell>
          <cell r="M12673" t="str">
            <v>PEN</v>
          </cell>
          <cell r="N12673">
            <v>-48.32</v>
          </cell>
          <cell r="O12673" t="str">
            <v>PEN</v>
          </cell>
        </row>
        <row r="12674">
          <cell r="A12674" t="str">
            <v>7011001</v>
          </cell>
          <cell r="B12674">
            <v>0</v>
          </cell>
          <cell r="C12674" t="str">
            <v>5300398068</v>
          </cell>
          <cell r="D12674">
            <v>0</v>
          </cell>
          <cell r="E12674" t="str">
            <v>BL</v>
          </cell>
          <cell r="F12674" t="str">
            <v>50</v>
          </cell>
          <cell r="G12674" t="str">
            <v>D1</v>
          </cell>
          <cell r="H12674">
            <v>0</v>
          </cell>
          <cell r="I12674">
            <v>0</v>
          </cell>
          <cell r="J12674">
            <v>39625</v>
          </cell>
          <cell r="K12674">
            <v>39625</v>
          </cell>
          <cell r="L12674">
            <v>-20.92</v>
          </cell>
          <cell r="M12674" t="str">
            <v>PEN</v>
          </cell>
          <cell r="N12674">
            <v>-20.92</v>
          </cell>
          <cell r="O12674" t="str">
            <v>PEN</v>
          </cell>
        </row>
        <row r="12675">
          <cell r="A12675" t="str">
            <v>7011001</v>
          </cell>
          <cell r="B12675">
            <v>0</v>
          </cell>
          <cell r="C12675" t="str">
            <v>5300398069</v>
          </cell>
          <cell r="D12675">
            <v>0</v>
          </cell>
          <cell r="E12675" t="str">
            <v>BL</v>
          </cell>
          <cell r="F12675" t="str">
            <v>50</v>
          </cell>
          <cell r="G12675" t="str">
            <v>D1</v>
          </cell>
          <cell r="H12675">
            <v>0</v>
          </cell>
          <cell r="I12675">
            <v>0</v>
          </cell>
          <cell r="J12675">
            <v>39625</v>
          </cell>
          <cell r="K12675">
            <v>39625</v>
          </cell>
          <cell r="L12675">
            <v>-25.13</v>
          </cell>
          <cell r="M12675" t="str">
            <v>PEN</v>
          </cell>
          <cell r="N12675">
            <v>-25.13</v>
          </cell>
          <cell r="O12675" t="str">
            <v>PEN</v>
          </cell>
        </row>
        <row r="12676">
          <cell r="A12676" t="str">
            <v>7011001</v>
          </cell>
          <cell r="B12676">
            <v>0</v>
          </cell>
          <cell r="C12676" t="str">
            <v>5300398070</v>
          </cell>
          <cell r="D12676">
            <v>0</v>
          </cell>
          <cell r="E12676" t="str">
            <v>BL</v>
          </cell>
          <cell r="F12676" t="str">
            <v>50</v>
          </cell>
          <cell r="G12676" t="str">
            <v>D1</v>
          </cell>
          <cell r="H12676">
            <v>0</v>
          </cell>
          <cell r="I12676">
            <v>0</v>
          </cell>
          <cell r="J12676">
            <v>39625</v>
          </cell>
          <cell r="K12676">
            <v>39625</v>
          </cell>
          <cell r="L12676">
            <v>-33.28</v>
          </cell>
          <cell r="M12676" t="str">
            <v>PEN</v>
          </cell>
          <cell r="N12676">
            <v>-33.28</v>
          </cell>
          <cell r="O12676" t="str">
            <v>PEN</v>
          </cell>
        </row>
        <row r="12677">
          <cell r="A12677" t="str">
            <v>7011001</v>
          </cell>
          <cell r="B12677">
            <v>0</v>
          </cell>
          <cell r="C12677" t="str">
            <v>5300398071</v>
          </cell>
          <cell r="D12677">
            <v>0</v>
          </cell>
          <cell r="E12677" t="str">
            <v>BL</v>
          </cell>
          <cell r="F12677" t="str">
            <v>50</v>
          </cell>
          <cell r="G12677" t="str">
            <v>D1</v>
          </cell>
          <cell r="H12677">
            <v>0</v>
          </cell>
          <cell r="I12677">
            <v>0</v>
          </cell>
          <cell r="J12677">
            <v>39625</v>
          </cell>
          <cell r="K12677">
            <v>39625</v>
          </cell>
          <cell r="L12677">
            <v>-1.93</v>
          </cell>
          <cell r="M12677" t="str">
            <v>PEN</v>
          </cell>
          <cell r="N12677">
            <v>-1.93</v>
          </cell>
          <cell r="O12677" t="str">
            <v>PEN</v>
          </cell>
        </row>
        <row r="12678">
          <cell r="A12678" t="str">
            <v>7011001</v>
          </cell>
          <cell r="B12678">
            <v>0</v>
          </cell>
          <cell r="C12678" t="str">
            <v>5300398072</v>
          </cell>
          <cell r="D12678">
            <v>0</v>
          </cell>
          <cell r="E12678" t="str">
            <v>BL</v>
          </cell>
          <cell r="F12678" t="str">
            <v>50</v>
          </cell>
          <cell r="G12678" t="str">
            <v>D1</v>
          </cell>
          <cell r="H12678">
            <v>0</v>
          </cell>
          <cell r="I12678">
            <v>0</v>
          </cell>
          <cell r="J12678">
            <v>39625</v>
          </cell>
          <cell r="K12678">
            <v>39625</v>
          </cell>
          <cell r="L12678">
            <v>-22.86</v>
          </cell>
          <cell r="M12678" t="str">
            <v>PEN</v>
          </cell>
          <cell r="N12678">
            <v>-22.86</v>
          </cell>
          <cell r="O12678" t="str">
            <v>PEN</v>
          </cell>
        </row>
        <row r="12679">
          <cell r="A12679" t="str">
            <v>7011001</v>
          </cell>
          <cell r="B12679">
            <v>0</v>
          </cell>
          <cell r="C12679" t="str">
            <v>5300398073</v>
          </cell>
          <cell r="D12679">
            <v>0</v>
          </cell>
          <cell r="E12679" t="str">
            <v>BL</v>
          </cell>
          <cell r="F12679" t="str">
            <v>50</v>
          </cell>
          <cell r="G12679" t="str">
            <v>D1</v>
          </cell>
          <cell r="H12679">
            <v>0</v>
          </cell>
          <cell r="I12679">
            <v>0</v>
          </cell>
          <cell r="J12679">
            <v>39625</v>
          </cell>
          <cell r="K12679">
            <v>39625</v>
          </cell>
          <cell r="L12679">
            <v>-29.16</v>
          </cell>
          <cell r="M12679" t="str">
            <v>PEN</v>
          </cell>
          <cell r="N12679">
            <v>-29.16</v>
          </cell>
          <cell r="O12679" t="str">
            <v>PEN</v>
          </cell>
        </row>
        <row r="12680">
          <cell r="A12680" t="str">
            <v>7011001</v>
          </cell>
          <cell r="B12680">
            <v>0</v>
          </cell>
          <cell r="C12680" t="str">
            <v>5300398074</v>
          </cell>
          <cell r="D12680">
            <v>0</v>
          </cell>
          <cell r="E12680" t="str">
            <v>BL</v>
          </cell>
          <cell r="F12680" t="str">
            <v>50</v>
          </cell>
          <cell r="G12680" t="str">
            <v>D1</v>
          </cell>
          <cell r="H12680">
            <v>0</v>
          </cell>
          <cell r="I12680">
            <v>0</v>
          </cell>
          <cell r="J12680">
            <v>39625</v>
          </cell>
          <cell r="K12680">
            <v>39625</v>
          </cell>
          <cell r="L12680">
            <v>-16.64</v>
          </cell>
          <cell r="M12680" t="str">
            <v>PEN</v>
          </cell>
          <cell r="N12680">
            <v>-16.64</v>
          </cell>
          <cell r="O12680" t="str">
            <v>PEN</v>
          </cell>
        </row>
        <row r="12681">
          <cell r="A12681" t="str">
            <v>7011001</v>
          </cell>
          <cell r="B12681">
            <v>0</v>
          </cell>
          <cell r="C12681" t="str">
            <v>5300398075</v>
          </cell>
          <cell r="D12681">
            <v>0</v>
          </cell>
          <cell r="E12681" t="str">
            <v>BL</v>
          </cell>
          <cell r="F12681" t="str">
            <v>50</v>
          </cell>
          <cell r="G12681" t="str">
            <v>D1</v>
          </cell>
          <cell r="H12681">
            <v>0</v>
          </cell>
          <cell r="I12681">
            <v>0</v>
          </cell>
          <cell r="J12681">
            <v>39625</v>
          </cell>
          <cell r="K12681">
            <v>39625</v>
          </cell>
          <cell r="L12681">
            <v>-7.47</v>
          </cell>
          <cell r="M12681" t="str">
            <v>PEN</v>
          </cell>
          <cell r="N12681">
            <v>-7.47</v>
          </cell>
          <cell r="O12681" t="str">
            <v>PEN</v>
          </cell>
        </row>
        <row r="12682">
          <cell r="A12682" t="str">
            <v>7011001</v>
          </cell>
          <cell r="B12682">
            <v>0</v>
          </cell>
          <cell r="C12682" t="str">
            <v>5300398075</v>
          </cell>
          <cell r="D12682">
            <v>0</v>
          </cell>
          <cell r="E12682" t="str">
            <v>BL</v>
          </cell>
          <cell r="F12682" t="str">
            <v>50</v>
          </cell>
          <cell r="G12682" t="str">
            <v>D1</v>
          </cell>
          <cell r="H12682">
            <v>0</v>
          </cell>
          <cell r="I12682">
            <v>0</v>
          </cell>
          <cell r="J12682">
            <v>39625</v>
          </cell>
          <cell r="K12682">
            <v>39625</v>
          </cell>
          <cell r="L12682">
            <v>-12.36</v>
          </cell>
          <cell r="M12682" t="str">
            <v>PEN</v>
          </cell>
          <cell r="N12682">
            <v>-12.36</v>
          </cell>
          <cell r="O12682" t="str">
            <v>PEN</v>
          </cell>
        </row>
        <row r="12683">
          <cell r="A12683" t="str">
            <v>7011001</v>
          </cell>
          <cell r="B12683">
            <v>0</v>
          </cell>
          <cell r="C12683" t="str">
            <v>5300398076</v>
          </cell>
          <cell r="D12683">
            <v>0</v>
          </cell>
          <cell r="E12683" t="str">
            <v>BL</v>
          </cell>
          <cell r="F12683" t="str">
            <v>50</v>
          </cell>
          <cell r="G12683" t="str">
            <v>D1</v>
          </cell>
          <cell r="H12683">
            <v>0</v>
          </cell>
          <cell r="I12683">
            <v>0</v>
          </cell>
          <cell r="J12683">
            <v>39625</v>
          </cell>
          <cell r="K12683">
            <v>39625</v>
          </cell>
          <cell r="L12683">
            <v>-33.450000000000003</v>
          </cell>
          <cell r="M12683" t="str">
            <v>PEN</v>
          </cell>
          <cell r="N12683">
            <v>-33.450000000000003</v>
          </cell>
          <cell r="O12683" t="str">
            <v>PEN</v>
          </cell>
        </row>
        <row r="12684">
          <cell r="A12684" t="str">
            <v>7011001</v>
          </cell>
          <cell r="B12684">
            <v>0</v>
          </cell>
          <cell r="C12684" t="str">
            <v>5300398077</v>
          </cell>
          <cell r="D12684">
            <v>0</v>
          </cell>
          <cell r="E12684" t="str">
            <v>BL</v>
          </cell>
          <cell r="F12684" t="str">
            <v>50</v>
          </cell>
          <cell r="G12684" t="str">
            <v>D1</v>
          </cell>
          <cell r="H12684">
            <v>0</v>
          </cell>
          <cell r="I12684">
            <v>0</v>
          </cell>
          <cell r="J12684">
            <v>39625</v>
          </cell>
          <cell r="K12684">
            <v>39625</v>
          </cell>
          <cell r="L12684">
            <v>-47.31</v>
          </cell>
          <cell r="M12684" t="str">
            <v>PEN</v>
          </cell>
          <cell r="N12684">
            <v>-47.31</v>
          </cell>
          <cell r="O12684" t="str">
            <v>PEN</v>
          </cell>
        </row>
        <row r="12685">
          <cell r="A12685" t="str">
            <v>7011001</v>
          </cell>
          <cell r="B12685">
            <v>0</v>
          </cell>
          <cell r="C12685" t="str">
            <v>5300398078</v>
          </cell>
          <cell r="D12685">
            <v>0</v>
          </cell>
          <cell r="E12685" t="str">
            <v>BL</v>
          </cell>
          <cell r="F12685" t="str">
            <v>50</v>
          </cell>
          <cell r="G12685" t="str">
            <v>D1</v>
          </cell>
          <cell r="H12685">
            <v>0</v>
          </cell>
          <cell r="I12685">
            <v>0</v>
          </cell>
          <cell r="J12685">
            <v>39625</v>
          </cell>
          <cell r="K12685">
            <v>39625</v>
          </cell>
          <cell r="L12685">
            <v>-56.05</v>
          </cell>
          <cell r="M12685" t="str">
            <v>PEN</v>
          </cell>
          <cell r="N12685">
            <v>-56.05</v>
          </cell>
          <cell r="O12685" t="str">
            <v>PEN</v>
          </cell>
        </row>
        <row r="12686">
          <cell r="A12686" t="str">
            <v>7011001</v>
          </cell>
          <cell r="B12686">
            <v>0</v>
          </cell>
          <cell r="C12686" t="str">
            <v>5300398079</v>
          </cell>
          <cell r="D12686">
            <v>0</v>
          </cell>
          <cell r="E12686" t="str">
            <v>BL</v>
          </cell>
          <cell r="F12686" t="str">
            <v>50</v>
          </cell>
          <cell r="G12686" t="str">
            <v>D1</v>
          </cell>
          <cell r="H12686">
            <v>0</v>
          </cell>
          <cell r="I12686">
            <v>0</v>
          </cell>
          <cell r="J12686">
            <v>39625</v>
          </cell>
          <cell r="K12686">
            <v>39625</v>
          </cell>
          <cell r="L12686">
            <v>-30.92</v>
          </cell>
          <cell r="M12686" t="str">
            <v>PEN</v>
          </cell>
          <cell r="N12686">
            <v>-30.92</v>
          </cell>
          <cell r="O12686" t="str">
            <v>PEN</v>
          </cell>
        </row>
        <row r="12687">
          <cell r="A12687" t="str">
            <v>7011001</v>
          </cell>
          <cell r="B12687">
            <v>0</v>
          </cell>
          <cell r="C12687" t="str">
            <v>5300398080</v>
          </cell>
          <cell r="D12687">
            <v>0</v>
          </cell>
          <cell r="E12687" t="str">
            <v>BL</v>
          </cell>
          <cell r="F12687" t="str">
            <v>50</v>
          </cell>
          <cell r="G12687" t="str">
            <v>D1</v>
          </cell>
          <cell r="H12687">
            <v>0</v>
          </cell>
          <cell r="I12687">
            <v>0</v>
          </cell>
          <cell r="J12687">
            <v>39625</v>
          </cell>
          <cell r="K12687">
            <v>39625</v>
          </cell>
          <cell r="L12687">
            <v>-78.819999999999993</v>
          </cell>
          <cell r="M12687" t="str">
            <v>PEN</v>
          </cell>
          <cell r="N12687">
            <v>-78.819999999999993</v>
          </cell>
          <cell r="O12687" t="str">
            <v>PEN</v>
          </cell>
        </row>
        <row r="12688">
          <cell r="A12688" t="str">
            <v>7011001</v>
          </cell>
          <cell r="B12688">
            <v>0</v>
          </cell>
          <cell r="C12688" t="str">
            <v>5300398081</v>
          </cell>
          <cell r="D12688">
            <v>0</v>
          </cell>
          <cell r="E12688" t="str">
            <v>BL</v>
          </cell>
          <cell r="F12688" t="str">
            <v>50</v>
          </cell>
          <cell r="G12688" t="str">
            <v>D1</v>
          </cell>
          <cell r="H12688">
            <v>0</v>
          </cell>
          <cell r="I12688">
            <v>0</v>
          </cell>
          <cell r="J12688">
            <v>39626</v>
          </cell>
          <cell r="K12688">
            <v>39626</v>
          </cell>
          <cell r="L12688">
            <v>-19.829999999999998</v>
          </cell>
          <cell r="M12688" t="str">
            <v>PEN</v>
          </cell>
          <cell r="N12688">
            <v>-19.829999999999998</v>
          </cell>
          <cell r="O12688" t="str">
            <v>PEN</v>
          </cell>
        </row>
        <row r="12689">
          <cell r="A12689" t="str">
            <v>7011001</v>
          </cell>
          <cell r="B12689">
            <v>0</v>
          </cell>
          <cell r="C12689" t="str">
            <v>5300398082</v>
          </cell>
          <cell r="D12689">
            <v>0</v>
          </cell>
          <cell r="E12689" t="str">
            <v>BL</v>
          </cell>
          <cell r="F12689" t="str">
            <v>50</v>
          </cell>
          <cell r="G12689" t="str">
            <v>D1</v>
          </cell>
          <cell r="H12689">
            <v>0</v>
          </cell>
          <cell r="I12689">
            <v>0</v>
          </cell>
          <cell r="J12689">
            <v>39626</v>
          </cell>
          <cell r="K12689">
            <v>39626</v>
          </cell>
          <cell r="L12689">
            <v>-33.450000000000003</v>
          </cell>
          <cell r="M12689" t="str">
            <v>PEN</v>
          </cell>
          <cell r="N12689">
            <v>-33.450000000000003</v>
          </cell>
          <cell r="O12689" t="str">
            <v>PEN</v>
          </cell>
        </row>
        <row r="12690">
          <cell r="A12690" t="str">
            <v>7011001</v>
          </cell>
          <cell r="B12690">
            <v>0</v>
          </cell>
          <cell r="C12690" t="str">
            <v>5300398083</v>
          </cell>
          <cell r="D12690">
            <v>0</v>
          </cell>
          <cell r="E12690" t="str">
            <v>BL</v>
          </cell>
          <cell r="F12690" t="str">
            <v>50</v>
          </cell>
          <cell r="G12690" t="str">
            <v>D1</v>
          </cell>
          <cell r="H12690">
            <v>0</v>
          </cell>
          <cell r="I12690">
            <v>0</v>
          </cell>
          <cell r="J12690">
            <v>39626</v>
          </cell>
          <cell r="K12690">
            <v>39626</v>
          </cell>
          <cell r="L12690">
            <v>-28.57</v>
          </cell>
          <cell r="M12690" t="str">
            <v>PEN</v>
          </cell>
          <cell r="N12690">
            <v>-28.57</v>
          </cell>
          <cell r="O12690" t="str">
            <v>PEN</v>
          </cell>
        </row>
        <row r="12691">
          <cell r="A12691" t="str">
            <v>7011001</v>
          </cell>
          <cell r="B12691">
            <v>0</v>
          </cell>
          <cell r="C12691" t="str">
            <v>5300398084</v>
          </cell>
          <cell r="D12691">
            <v>0</v>
          </cell>
          <cell r="E12691" t="str">
            <v>BL</v>
          </cell>
          <cell r="F12691" t="str">
            <v>50</v>
          </cell>
          <cell r="G12691" t="str">
            <v>D1</v>
          </cell>
          <cell r="H12691">
            <v>0</v>
          </cell>
          <cell r="I12691">
            <v>0</v>
          </cell>
          <cell r="J12691">
            <v>39626</v>
          </cell>
          <cell r="K12691">
            <v>39626</v>
          </cell>
          <cell r="L12691">
            <v>-30.08</v>
          </cell>
          <cell r="M12691" t="str">
            <v>PEN</v>
          </cell>
          <cell r="N12691">
            <v>-30.08</v>
          </cell>
          <cell r="O12691" t="str">
            <v>PEN</v>
          </cell>
        </row>
        <row r="12692">
          <cell r="A12692" t="str">
            <v>7011001</v>
          </cell>
          <cell r="B12692">
            <v>0</v>
          </cell>
          <cell r="C12692" t="str">
            <v>5300398085</v>
          </cell>
          <cell r="D12692">
            <v>0</v>
          </cell>
          <cell r="E12692" t="str">
            <v>BL</v>
          </cell>
          <cell r="F12692" t="str">
            <v>50</v>
          </cell>
          <cell r="G12692" t="str">
            <v>D1</v>
          </cell>
          <cell r="H12692">
            <v>0</v>
          </cell>
          <cell r="I12692">
            <v>0</v>
          </cell>
          <cell r="J12692">
            <v>39626</v>
          </cell>
          <cell r="K12692">
            <v>39626</v>
          </cell>
          <cell r="L12692">
            <v>-32.18</v>
          </cell>
          <cell r="M12692" t="str">
            <v>PEN</v>
          </cell>
          <cell r="N12692">
            <v>-32.18</v>
          </cell>
          <cell r="O12692" t="str">
            <v>PEN</v>
          </cell>
        </row>
        <row r="12693">
          <cell r="A12693" t="str">
            <v>7011001</v>
          </cell>
          <cell r="B12693">
            <v>0</v>
          </cell>
          <cell r="C12693" t="str">
            <v>5300398086</v>
          </cell>
          <cell r="D12693">
            <v>0</v>
          </cell>
          <cell r="E12693" t="str">
            <v>BL</v>
          </cell>
          <cell r="F12693" t="str">
            <v>50</v>
          </cell>
          <cell r="G12693" t="str">
            <v>D1</v>
          </cell>
          <cell r="H12693">
            <v>0</v>
          </cell>
          <cell r="I12693">
            <v>0</v>
          </cell>
          <cell r="J12693">
            <v>39626</v>
          </cell>
          <cell r="K12693">
            <v>39626</v>
          </cell>
          <cell r="L12693">
            <v>-170.76</v>
          </cell>
          <cell r="M12693" t="str">
            <v>PEN</v>
          </cell>
          <cell r="N12693">
            <v>-170.76</v>
          </cell>
          <cell r="O12693" t="str">
            <v>PEN</v>
          </cell>
        </row>
        <row r="12694">
          <cell r="A12694" t="str">
            <v>7011001</v>
          </cell>
          <cell r="B12694">
            <v>0</v>
          </cell>
          <cell r="C12694" t="str">
            <v>5300398087</v>
          </cell>
          <cell r="D12694">
            <v>0</v>
          </cell>
          <cell r="E12694" t="str">
            <v>BL</v>
          </cell>
          <cell r="F12694" t="str">
            <v>50</v>
          </cell>
          <cell r="G12694" t="str">
            <v>D1</v>
          </cell>
          <cell r="H12694">
            <v>0</v>
          </cell>
          <cell r="I12694">
            <v>0</v>
          </cell>
          <cell r="J12694">
            <v>39626</v>
          </cell>
          <cell r="K12694">
            <v>39626</v>
          </cell>
          <cell r="L12694">
            <v>-182.1</v>
          </cell>
          <cell r="M12694" t="str">
            <v>PEN</v>
          </cell>
          <cell r="N12694">
            <v>-182.1</v>
          </cell>
          <cell r="O12694" t="str">
            <v>PEN</v>
          </cell>
        </row>
        <row r="12695">
          <cell r="A12695" t="str">
            <v>7011001</v>
          </cell>
          <cell r="B12695">
            <v>0</v>
          </cell>
          <cell r="C12695" t="str">
            <v>5300398088</v>
          </cell>
          <cell r="D12695">
            <v>0</v>
          </cell>
          <cell r="E12695" t="str">
            <v>BL</v>
          </cell>
          <cell r="F12695" t="str">
            <v>50</v>
          </cell>
          <cell r="G12695" t="str">
            <v>D1</v>
          </cell>
          <cell r="H12695">
            <v>0</v>
          </cell>
          <cell r="I12695">
            <v>0</v>
          </cell>
          <cell r="J12695">
            <v>39626</v>
          </cell>
          <cell r="K12695">
            <v>39626</v>
          </cell>
          <cell r="L12695">
            <v>-127.39</v>
          </cell>
          <cell r="M12695" t="str">
            <v>PEN</v>
          </cell>
          <cell r="N12695">
            <v>-127.39</v>
          </cell>
          <cell r="O12695" t="str">
            <v>PEN</v>
          </cell>
        </row>
        <row r="12696">
          <cell r="A12696" t="str">
            <v>7011001</v>
          </cell>
          <cell r="B12696">
            <v>0</v>
          </cell>
          <cell r="C12696" t="str">
            <v>5300398089</v>
          </cell>
          <cell r="D12696">
            <v>0</v>
          </cell>
          <cell r="E12696" t="str">
            <v>BL</v>
          </cell>
          <cell r="F12696" t="str">
            <v>50</v>
          </cell>
          <cell r="G12696" t="str">
            <v>D1</v>
          </cell>
          <cell r="H12696">
            <v>0</v>
          </cell>
          <cell r="I12696">
            <v>0</v>
          </cell>
          <cell r="J12696">
            <v>39626</v>
          </cell>
          <cell r="K12696">
            <v>39626</v>
          </cell>
          <cell r="L12696">
            <v>-12.52</v>
          </cell>
          <cell r="M12696" t="str">
            <v>PEN</v>
          </cell>
          <cell r="N12696">
            <v>-12.52</v>
          </cell>
          <cell r="O12696" t="str">
            <v>PEN</v>
          </cell>
        </row>
        <row r="12697">
          <cell r="A12697" t="str">
            <v>7011001</v>
          </cell>
          <cell r="B12697">
            <v>0</v>
          </cell>
          <cell r="C12697" t="str">
            <v>5300398091</v>
          </cell>
          <cell r="D12697">
            <v>0</v>
          </cell>
          <cell r="E12697" t="str">
            <v>BL</v>
          </cell>
          <cell r="F12697" t="str">
            <v>50</v>
          </cell>
          <cell r="G12697" t="str">
            <v>D1</v>
          </cell>
          <cell r="H12697">
            <v>0</v>
          </cell>
          <cell r="I12697">
            <v>0</v>
          </cell>
          <cell r="J12697">
            <v>39626</v>
          </cell>
          <cell r="K12697">
            <v>39626</v>
          </cell>
          <cell r="L12697">
            <v>-16.72</v>
          </cell>
          <cell r="M12697" t="str">
            <v>PEN</v>
          </cell>
          <cell r="N12697">
            <v>-16.72</v>
          </cell>
          <cell r="O12697" t="str">
            <v>PEN</v>
          </cell>
        </row>
        <row r="12698">
          <cell r="A12698" t="str">
            <v>7011001</v>
          </cell>
          <cell r="B12698">
            <v>0</v>
          </cell>
          <cell r="C12698" t="str">
            <v>5300398092</v>
          </cell>
          <cell r="D12698">
            <v>0</v>
          </cell>
          <cell r="E12698" t="str">
            <v>BL</v>
          </cell>
          <cell r="F12698" t="str">
            <v>50</v>
          </cell>
          <cell r="G12698" t="str">
            <v>D1</v>
          </cell>
          <cell r="H12698">
            <v>0</v>
          </cell>
          <cell r="I12698">
            <v>0</v>
          </cell>
          <cell r="J12698">
            <v>39626</v>
          </cell>
          <cell r="K12698">
            <v>39626</v>
          </cell>
          <cell r="L12698">
            <v>-72.180000000000007</v>
          </cell>
          <cell r="M12698" t="str">
            <v>PEN</v>
          </cell>
          <cell r="N12698">
            <v>-72.180000000000007</v>
          </cell>
          <cell r="O12698" t="str">
            <v>PEN</v>
          </cell>
        </row>
        <row r="12699">
          <cell r="A12699" t="str">
            <v>7011001</v>
          </cell>
          <cell r="B12699">
            <v>0</v>
          </cell>
          <cell r="C12699" t="str">
            <v>5300398093</v>
          </cell>
          <cell r="D12699">
            <v>0</v>
          </cell>
          <cell r="E12699" t="str">
            <v>BL</v>
          </cell>
          <cell r="F12699" t="str">
            <v>50</v>
          </cell>
          <cell r="G12699" t="str">
            <v>D1</v>
          </cell>
          <cell r="H12699">
            <v>0</v>
          </cell>
          <cell r="I12699">
            <v>0</v>
          </cell>
          <cell r="J12699">
            <v>39626</v>
          </cell>
          <cell r="K12699">
            <v>39626</v>
          </cell>
          <cell r="L12699">
            <v>-99.16</v>
          </cell>
          <cell r="M12699" t="str">
            <v>PEN</v>
          </cell>
          <cell r="N12699">
            <v>-99.16</v>
          </cell>
          <cell r="O12699" t="str">
            <v>PEN</v>
          </cell>
        </row>
        <row r="12700">
          <cell r="A12700" t="str">
            <v>7011001</v>
          </cell>
          <cell r="B12700">
            <v>0</v>
          </cell>
          <cell r="C12700" t="str">
            <v>5300398094</v>
          </cell>
          <cell r="D12700">
            <v>0</v>
          </cell>
          <cell r="E12700" t="str">
            <v>BL</v>
          </cell>
          <cell r="F12700" t="str">
            <v>50</v>
          </cell>
          <cell r="G12700" t="str">
            <v>D1</v>
          </cell>
          <cell r="H12700">
            <v>0</v>
          </cell>
          <cell r="I12700">
            <v>0</v>
          </cell>
          <cell r="J12700">
            <v>39626</v>
          </cell>
          <cell r="K12700">
            <v>39626</v>
          </cell>
          <cell r="L12700">
            <v>-33.53</v>
          </cell>
          <cell r="M12700" t="str">
            <v>PEN</v>
          </cell>
          <cell r="N12700">
            <v>-33.53</v>
          </cell>
          <cell r="O12700" t="str">
            <v>PEN</v>
          </cell>
        </row>
        <row r="12701">
          <cell r="A12701" t="str">
            <v>7011001</v>
          </cell>
          <cell r="B12701">
            <v>0</v>
          </cell>
          <cell r="C12701" t="str">
            <v>5300398095</v>
          </cell>
          <cell r="D12701">
            <v>0</v>
          </cell>
          <cell r="E12701" t="str">
            <v>BL</v>
          </cell>
          <cell r="F12701" t="str">
            <v>50</v>
          </cell>
          <cell r="G12701" t="str">
            <v>D1</v>
          </cell>
          <cell r="H12701">
            <v>0</v>
          </cell>
          <cell r="I12701">
            <v>0</v>
          </cell>
          <cell r="J12701">
            <v>39626</v>
          </cell>
          <cell r="K12701">
            <v>39626</v>
          </cell>
          <cell r="L12701">
            <v>-6.55</v>
          </cell>
          <cell r="M12701" t="str">
            <v>PEN</v>
          </cell>
          <cell r="N12701">
            <v>-6.55</v>
          </cell>
          <cell r="O12701" t="str">
            <v>PEN</v>
          </cell>
        </row>
        <row r="12702">
          <cell r="A12702" t="str">
            <v>7011001</v>
          </cell>
          <cell r="B12702">
            <v>0</v>
          </cell>
          <cell r="C12702" t="str">
            <v>5300398096</v>
          </cell>
          <cell r="D12702">
            <v>0</v>
          </cell>
          <cell r="E12702" t="str">
            <v>BL</v>
          </cell>
          <cell r="F12702" t="str">
            <v>50</v>
          </cell>
          <cell r="G12702" t="str">
            <v>D1</v>
          </cell>
          <cell r="H12702">
            <v>0</v>
          </cell>
          <cell r="I12702">
            <v>0</v>
          </cell>
          <cell r="J12702">
            <v>39626</v>
          </cell>
          <cell r="K12702">
            <v>39626</v>
          </cell>
          <cell r="L12702">
            <v>-33.450000000000003</v>
          </cell>
          <cell r="M12702" t="str">
            <v>PEN</v>
          </cell>
          <cell r="N12702">
            <v>-33.450000000000003</v>
          </cell>
          <cell r="O12702" t="str">
            <v>PEN</v>
          </cell>
        </row>
        <row r="12703">
          <cell r="A12703" t="str">
            <v>7011001</v>
          </cell>
          <cell r="B12703">
            <v>0</v>
          </cell>
          <cell r="C12703" t="str">
            <v>5300398097</v>
          </cell>
          <cell r="D12703">
            <v>0</v>
          </cell>
          <cell r="E12703" t="str">
            <v>BL</v>
          </cell>
          <cell r="F12703" t="str">
            <v>50</v>
          </cell>
          <cell r="G12703" t="str">
            <v>D1</v>
          </cell>
          <cell r="H12703">
            <v>0</v>
          </cell>
          <cell r="I12703">
            <v>0</v>
          </cell>
          <cell r="J12703">
            <v>39626</v>
          </cell>
          <cell r="K12703">
            <v>39626</v>
          </cell>
          <cell r="L12703">
            <v>-66.39</v>
          </cell>
          <cell r="M12703" t="str">
            <v>PEN</v>
          </cell>
          <cell r="N12703">
            <v>-66.39</v>
          </cell>
          <cell r="O12703" t="str">
            <v>PEN</v>
          </cell>
        </row>
        <row r="12704">
          <cell r="A12704" t="str">
            <v>7011001</v>
          </cell>
          <cell r="B12704">
            <v>0</v>
          </cell>
          <cell r="C12704" t="str">
            <v>5300398098</v>
          </cell>
          <cell r="D12704">
            <v>0</v>
          </cell>
          <cell r="E12704" t="str">
            <v>BL</v>
          </cell>
          <cell r="F12704" t="str">
            <v>50</v>
          </cell>
          <cell r="G12704" t="str">
            <v>D1</v>
          </cell>
          <cell r="H12704">
            <v>0</v>
          </cell>
          <cell r="I12704">
            <v>0</v>
          </cell>
          <cell r="J12704">
            <v>39626</v>
          </cell>
          <cell r="K12704">
            <v>39626</v>
          </cell>
          <cell r="L12704">
            <v>-32.44</v>
          </cell>
          <cell r="M12704" t="str">
            <v>PEN</v>
          </cell>
          <cell r="N12704">
            <v>-32.44</v>
          </cell>
          <cell r="O12704" t="str">
            <v>PEN</v>
          </cell>
        </row>
        <row r="12705">
          <cell r="A12705" t="str">
            <v>7011001</v>
          </cell>
          <cell r="B12705">
            <v>0</v>
          </cell>
          <cell r="C12705" t="str">
            <v>5300398099</v>
          </cell>
          <cell r="D12705">
            <v>0</v>
          </cell>
          <cell r="E12705" t="str">
            <v>BL</v>
          </cell>
          <cell r="F12705" t="str">
            <v>50</v>
          </cell>
          <cell r="G12705" t="str">
            <v>D1</v>
          </cell>
          <cell r="H12705">
            <v>0</v>
          </cell>
          <cell r="I12705">
            <v>0</v>
          </cell>
          <cell r="J12705">
            <v>39626</v>
          </cell>
          <cell r="K12705">
            <v>39626</v>
          </cell>
          <cell r="L12705">
            <v>-18.399999999999999</v>
          </cell>
          <cell r="M12705" t="str">
            <v>PEN</v>
          </cell>
          <cell r="N12705">
            <v>-18.399999999999999</v>
          </cell>
          <cell r="O12705" t="str">
            <v>PEN</v>
          </cell>
        </row>
        <row r="12706">
          <cell r="A12706" t="str">
            <v>7011001</v>
          </cell>
          <cell r="B12706">
            <v>0</v>
          </cell>
          <cell r="C12706" t="str">
            <v>5300398100</v>
          </cell>
          <cell r="D12706">
            <v>0</v>
          </cell>
          <cell r="E12706" t="str">
            <v>BL</v>
          </cell>
          <cell r="F12706" t="str">
            <v>50</v>
          </cell>
          <cell r="G12706" t="str">
            <v>D1</v>
          </cell>
          <cell r="H12706">
            <v>0</v>
          </cell>
          <cell r="I12706">
            <v>0</v>
          </cell>
          <cell r="J12706">
            <v>39625</v>
          </cell>
          <cell r="K12706">
            <v>39625</v>
          </cell>
          <cell r="L12706">
            <v>-8.24</v>
          </cell>
          <cell r="M12706" t="str">
            <v>PEN</v>
          </cell>
          <cell r="N12706">
            <v>-8.24</v>
          </cell>
          <cell r="O12706" t="str">
            <v>PEN</v>
          </cell>
        </row>
        <row r="12707">
          <cell r="A12707" t="str">
            <v>7011001</v>
          </cell>
          <cell r="B12707">
            <v>0</v>
          </cell>
          <cell r="C12707" t="str">
            <v>5300398101</v>
          </cell>
          <cell r="D12707">
            <v>0</v>
          </cell>
          <cell r="E12707" t="str">
            <v>BL</v>
          </cell>
          <cell r="F12707" t="str">
            <v>50</v>
          </cell>
          <cell r="G12707" t="str">
            <v>D1</v>
          </cell>
          <cell r="H12707">
            <v>0</v>
          </cell>
          <cell r="I12707">
            <v>0</v>
          </cell>
          <cell r="J12707">
            <v>39625</v>
          </cell>
          <cell r="K12707">
            <v>39625</v>
          </cell>
          <cell r="L12707">
            <v>-85.97</v>
          </cell>
          <cell r="M12707" t="str">
            <v>PEN</v>
          </cell>
          <cell r="N12707">
            <v>-85.97</v>
          </cell>
          <cell r="O12707" t="str">
            <v>PEN</v>
          </cell>
        </row>
        <row r="12708">
          <cell r="A12708" t="str">
            <v>7011001</v>
          </cell>
          <cell r="B12708">
            <v>0</v>
          </cell>
          <cell r="C12708" t="str">
            <v>5300398102</v>
          </cell>
          <cell r="D12708">
            <v>0</v>
          </cell>
          <cell r="E12708" t="str">
            <v>BL</v>
          </cell>
          <cell r="F12708" t="str">
            <v>50</v>
          </cell>
          <cell r="G12708" t="str">
            <v>D1</v>
          </cell>
          <cell r="H12708">
            <v>0</v>
          </cell>
          <cell r="I12708">
            <v>0</v>
          </cell>
          <cell r="J12708">
            <v>39625</v>
          </cell>
          <cell r="K12708">
            <v>39625</v>
          </cell>
          <cell r="L12708">
            <v>-310.92</v>
          </cell>
          <cell r="M12708" t="str">
            <v>PEN</v>
          </cell>
          <cell r="N12708">
            <v>-310.92</v>
          </cell>
          <cell r="O12708" t="str">
            <v>PEN</v>
          </cell>
        </row>
        <row r="12709">
          <cell r="A12709" t="str">
            <v>7011001</v>
          </cell>
          <cell r="B12709">
            <v>0</v>
          </cell>
          <cell r="C12709" t="str">
            <v>5300398103</v>
          </cell>
          <cell r="D12709">
            <v>0</v>
          </cell>
          <cell r="E12709" t="str">
            <v>BM</v>
          </cell>
          <cell r="F12709" t="str">
            <v>50</v>
          </cell>
          <cell r="G12709" t="str">
            <v>D1</v>
          </cell>
          <cell r="H12709">
            <v>0</v>
          </cell>
          <cell r="I12709">
            <v>0</v>
          </cell>
          <cell r="J12709">
            <v>39622</v>
          </cell>
          <cell r="K12709">
            <v>39622</v>
          </cell>
          <cell r="L12709">
            <v>-1.6</v>
          </cell>
          <cell r="M12709" t="str">
            <v>PEN</v>
          </cell>
          <cell r="N12709">
            <v>-1.6</v>
          </cell>
          <cell r="O12709" t="str">
            <v>PEN</v>
          </cell>
        </row>
        <row r="12710">
          <cell r="A12710" t="str">
            <v>7011001</v>
          </cell>
          <cell r="B12710">
            <v>0</v>
          </cell>
          <cell r="C12710" t="str">
            <v>5300398104</v>
          </cell>
          <cell r="D12710">
            <v>0</v>
          </cell>
          <cell r="E12710" t="str">
            <v>BL</v>
          </cell>
          <cell r="F12710" t="str">
            <v>50</v>
          </cell>
          <cell r="G12710" t="str">
            <v>D1</v>
          </cell>
          <cell r="H12710">
            <v>0</v>
          </cell>
          <cell r="I12710">
            <v>0</v>
          </cell>
          <cell r="J12710">
            <v>39625</v>
          </cell>
          <cell r="K12710">
            <v>39625</v>
          </cell>
          <cell r="L12710">
            <v>-54.37</v>
          </cell>
          <cell r="M12710" t="str">
            <v>PEN</v>
          </cell>
          <cell r="N12710">
            <v>-54.37</v>
          </cell>
          <cell r="O12710" t="str">
            <v>PEN</v>
          </cell>
        </row>
        <row r="12711">
          <cell r="A12711" t="str">
            <v>7011001</v>
          </cell>
          <cell r="B12711">
            <v>0</v>
          </cell>
          <cell r="C12711" t="str">
            <v>5300398105</v>
          </cell>
          <cell r="D12711">
            <v>0</v>
          </cell>
          <cell r="E12711" t="str">
            <v>BL</v>
          </cell>
          <cell r="F12711" t="str">
            <v>50</v>
          </cell>
          <cell r="G12711" t="str">
            <v>D1</v>
          </cell>
          <cell r="H12711">
            <v>0</v>
          </cell>
          <cell r="I12711">
            <v>0</v>
          </cell>
          <cell r="J12711">
            <v>39625</v>
          </cell>
          <cell r="K12711">
            <v>39625</v>
          </cell>
          <cell r="L12711">
            <v>-25.13</v>
          </cell>
          <cell r="M12711" t="str">
            <v>PEN</v>
          </cell>
          <cell r="N12711">
            <v>-25.13</v>
          </cell>
          <cell r="O12711" t="str">
            <v>PEN</v>
          </cell>
        </row>
        <row r="12712">
          <cell r="A12712" t="str">
            <v>7011001</v>
          </cell>
          <cell r="B12712">
            <v>0</v>
          </cell>
          <cell r="C12712" t="str">
            <v>5300398106</v>
          </cell>
          <cell r="D12712">
            <v>0</v>
          </cell>
          <cell r="E12712" t="str">
            <v>BM</v>
          </cell>
          <cell r="F12712" t="str">
            <v>50</v>
          </cell>
          <cell r="G12712" t="str">
            <v>D1</v>
          </cell>
          <cell r="H12712">
            <v>0</v>
          </cell>
          <cell r="I12712">
            <v>0</v>
          </cell>
          <cell r="J12712">
            <v>39622</v>
          </cell>
          <cell r="K12712">
            <v>39622</v>
          </cell>
          <cell r="L12712">
            <v>-1.6</v>
          </cell>
          <cell r="M12712" t="str">
            <v>PEN</v>
          </cell>
          <cell r="N12712">
            <v>-1.6</v>
          </cell>
          <cell r="O12712" t="str">
            <v>PEN</v>
          </cell>
        </row>
        <row r="12713">
          <cell r="A12713" t="str">
            <v>7011001</v>
          </cell>
          <cell r="B12713">
            <v>0</v>
          </cell>
          <cell r="C12713" t="str">
            <v>5300398107</v>
          </cell>
          <cell r="D12713">
            <v>0</v>
          </cell>
          <cell r="E12713" t="str">
            <v>BL</v>
          </cell>
          <cell r="F12713" t="str">
            <v>50</v>
          </cell>
          <cell r="G12713" t="str">
            <v>D1</v>
          </cell>
          <cell r="H12713">
            <v>0</v>
          </cell>
          <cell r="I12713">
            <v>0</v>
          </cell>
          <cell r="J12713">
            <v>39625</v>
          </cell>
          <cell r="K12713">
            <v>39625</v>
          </cell>
          <cell r="L12713">
            <v>-30.08</v>
          </cell>
          <cell r="M12713" t="str">
            <v>PEN</v>
          </cell>
          <cell r="N12713">
            <v>-30.08</v>
          </cell>
          <cell r="O12713" t="str">
            <v>PEN</v>
          </cell>
        </row>
        <row r="12714">
          <cell r="A12714" t="str">
            <v>7011001</v>
          </cell>
          <cell r="B12714">
            <v>0</v>
          </cell>
          <cell r="C12714" t="str">
            <v>5300398108</v>
          </cell>
          <cell r="D12714">
            <v>0</v>
          </cell>
          <cell r="E12714" t="str">
            <v>BL</v>
          </cell>
          <cell r="F12714" t="str">
            <v>50</v>
          </cell>
          <cell r="G12714" t="str">
            <v>D1</v>
          </cell>
          <cell r="H12714">
            <v>0</v>
          </cell>
          <cell r="I12714">
            <v>0</v>
          </cell>
          <cell r="J12714">
            <v>39625</v>
          </cell>
          <cell r="K12714">
            <v>39625</v>
          </cell>
          <cell r="L12714">
            <v>-135.13</v>
          </cell>
          <cell r="M12714" t="str">
            <v>PEN</v>
          </cell>
          <cell r="N12714">
            <v>-135.13</v>
          </cell>
          <cell r="O12714" t="str">
            <v>PEN</v>
          </cell>
        </row>
        <row r="12715">
          <cell r="A12715" t="str">
            <v>7011001</v>
          </cell>
          <cell r="B12715">
            <v>0</v>
          </cell>
          <cell r="C12715" t="str">
            <v>5300398109</v>
          </cell>
          <cell r="D12715">
            <v>0</v>
          </cell>
          <cell r="E12715" t="str">
            <v>BM</v>
          </cell>
          <cell r="F12715" t="str">
            <v>50</v>
          </cell>
          <cell r="G12715" t="str">
            <v>D1</v>
          </cell>
          <cell r="H12715">
            <v>0</v>
          </cell>
          <cell r="I12715">
            <v>0</v>
          </cell>
          <cell r="J12715">
            <v>39622</v>
          </cell>
          <cell r="K12715">
            <v>39622</v>
          </cell>
          <cell r="L12715">
            <v>-1.6</v>
          </cell>
          <cell r="M12715" t="str">
            <v>PEN</v>
          </cell>
          <cell r="N12715">
            <v>-1.6</v>
          </cell>
          <cell r="O12715" t="str">
            <v>PEN</v>
          </cell>
        </row>
        <row r="12716">
          <cell r="A12716" t="str">
            <v>7011001</v>
          </cell>
          <cell r="B12716">
            <v>0</v>
          </cell>
          <cell r="C12716" t="str">
            <v>5300398110</v>
          </cell>
          <cell r="D12716">
            <v>0</v>
          </cell>
          <cell r="E12716" t="str">
            <v>BM</v>
          </cell>
          <cell r="F12716" t="str">
            <v>50</v>
          </cell>
          <cell r="G12716" t="str">
            <v>D1</v>
          </cell>
          <cell r="H12716">
            <v>0</v>
          </cell>
          <cell r="I12716">
            <v>0</v>
          </cell>
          <cell r="J12716">
            <v>39621</v>
          </cell>
          <cell r="K12716">
            <v>39621</v>
          </cell>
          <cell r="L12716">
            <v>-7.48</v>
          </cell>
          <cell r="M12716" t="str">
            <v>PEN</v>
          </cell>
          <cell r="N12716">
            <v>-7.48</v>
          </cell>
          <cell r="O12716" t="str">
            <v>PEN</v>
          </cell>
        </row>
        <row r="12717">
          <cell r="A12717" t="str">
            <v>7011001</v>
          </cell>
          <cell r="B12717">
            <v>0</v>
          </cell>
          <cell r="C12717" t="str">
            <v>5300398111</v>
          </cell>
          <cell r="D12717">
            <v>0</v>
          </cell>
          <cell r="E12717" t="str">
            <v>BL</v>
          </cell>
          <cell r="F12717" t="str">
            <v>50</v>
          </cell>
          <cell r="G12717" t="str">
            <v>D1</v>
          </cell>
          <cell r="H12717">
            <v>0</v>
          </cell>
          <cell r="I12717">
            <v>0</v>
          </cell>
          <cell r="J12717">
            <v>39625</v>
          </cell>
          <cell r="K12717">
            <v>39625</v>
          </cell>
          <cell r="L12717">
            <v>-50</v>
          </cell>
          <cell r="M12717" t="str">
            <v>PEN</v>
          </cell>
          <cell r="N12717">
            <v>-50</v>
          </cell>
          <cell r="O12717" t="str">
            <v>PEN</v>
          </cell>
        </row>
        <row r="12718">
          <cell r="A12718" t="str">
            <v>7011001</v>
          </cell>
          <cell r="B12718">
            <v>0</v>
          </cell>
          <cell r="C12718" t="str">
            <v>5300398112</v>
          </cell>
          <cell r="D12718">
            <v>0</v>
          </cell>
          <cell r="E12718" t="str">
            <v>BM</v>
          </cell>
          <cell r="F12718" t="str">
            <v>50</v>
          </cell>
          <cell r="G12718" t="str">
            <v>D1</v>
          </cell>
          <cell r="H12718">
            <v>0</v>
          </cell>
          <cell r="I12718">
            <v>0</v>
          </cell>
          <cell r="J12718">
            <v>39622</v>
          </cell>
          <cell r="K12718">
            <v>39622</v>
          </cell>
          <cell r="L12718">
            <v>-1.6</v>
          </cell>
          <cell r="M12718" t="str">
            <v>PEN</v>
          </cell>
          <cell r="N12718">
            <v>-1.6</v>
          </cell>
          <cell r="O12718" t="str">
            <v>PEN</v>
          </cell>
        </row>
        <row r="12719">
          <cell r="A12719" t="str">
            <v>7011001</v>
          </cell>
          <cell r="B12719">
            <v>0</v>
          </cell>
          <cell r="C12719" t="str">
            <v>5300398113</v>
          </cell>
          <cell r="D12719">
            <v>0</v>
          </cell>
          <cell r="E12719" t="str">
            <v>BL</v>
          </cell>
          <cell r="F12719" t="str">
            <v>50</v>
          </cell>
          <cell r="G12719" t="str">
            <v>D1</v>
          </cell>
          <cell r="H12719">
            <v>0</v>
          </cell>
          <cell r="I12719">
            <v>0</v>
          </cell>
          <cell r="J12719">
            <v>39625</v>
          </cell>
          <cell r="K12719">
            <v>39625</v>
          </cell>
          <cell r="L12719">
            <v>-4.96</v>
          </cell>
          <cell r="M12719" t="str">
            <v>PEN</v>
          </cell>
          <cell r="N12719">
            <v>-4.96</v>
          </cell>
          <cell r="O12719" t="str">
            <v>PEN</v>
          </cell>
        </row>
        <row r="12720">
          <cell r="A12720" t="str">
            <v>7011001</v>
          </cell>
          <cell r="B12720">
            <v>0</v>
          </cell>
          <cell r="C12720" t="str">
            <v>5300398114</v>
          </cell>
          <cell r="D12720">
            <v>0</v>
          </cell>
          <cell r="E12720" t="str">
            <v>BL</v>
          </cell>
          <cell r="F12720" t="str">
            <v>50</v>
          </cell>
          <cell r="G12720" t="str">
            <v>D1</v>
          </cell>
          <cell r="H12720">
            <v>0</v>
          </cell>
          <cell r="I12720">
            <v>0</v>
          </cell>
          <cell r="J12720">
            <v>39625</v>
          </cell>
          <cell r="K12720">
            <v>39625</v>
          </cell>
          <cell r="L12720">
            <v>-25.13</v>
          </cell>
          <cell r="M12720" t="str">
            <v>PEN</v>
          </cell>
          <cell r="N12720">
            <v>-25.13</v>
          </cell>
          <cell r="O12720" t="str">
            <v>PEN</v>
          </cell>
        </row>
        <row r="12721">
          <cell r="A12721" t="str">
            <v>7011001</v>
          </cell>
          <cell r="B12721">
            <v>0</v>
          </cell>
          <cell r="C12721" t="str">
            <v>5300398115</v>
          </cell>
          <cell r="D12721">
            <v>0</v>
          </cell>
          <cell r="E12721" t="str">
            <v>BL</v>
          </cell>
          <cell r="F12721" t="str">
            <v>50</v>
          </cell>
          <cell r="G12721" t="str">
            <v>D1</v>
          </cell>
          <cell r="H12721">
            <v>0</v>
          </cell>
          <cell r="I12721">
            <v>0</v>
          </cell>
          <cell r="J12721">
            <v>39625</v>
          </cell>
          <cell r="K12721">
            <v>39625</v>
          </cell>
          <cell r="L12721">
            <v>-13.28</v>
          </cell>
          <cell r="M12721" t="str">
            <v>PEN</v>
          </cell>
          <cell r="N12721">
            <v>-13.28</v>
          </cell>
          <cell r="O12721" t="str">
            <v>PEN</v>
          </cell>
        </row>
        <row r="12722">
          <cell r="A12722" t="str">
            <v>7011001</v>
          </cell>
          <cell r="B12722">
            <v>0</v>
          </cell>
          <cell r="C12722" t="str">
            <v>5300398116</v>
          </cell>
          <cell r="D12722">
            <v>0</v>
          </cell>
          <cell r="E12722" t="str">
            <v>BM</v>
          </cell>
          <cell r="F12722" t="str">
            <v>50</v>
          </cell>
          <cell r="G12722" t="str">
            <v>D1</v>
          </cell>
          <cell r="H12722">
            <v>0</v>
          </cell>
          <cell r="I12722">
            <v>0</v>
          </cell>
          <cell r="J12722">
            <v>39622</v>
          </cell>
          <cell r="K12722">
            <v>39622</v>
          </cell>
          <cell r="L12722">
            <v>-25.13</v>
          </cell>
          <cell r="M12722" t="str">
            <v>PEN</v>
          </cell>
          <cell r="N12722">
            <v>-25.13</v>
          </cell>
          <cell r="O12722" t="str">
            <v>PEN</v>
          </cell>
        </row>
        <row r="12723">
          <cell r="A12723" t="str">
            <v>7011001</v>
          </cell>
          <cell r="B12723">
            <v>0</v>
          </cell>
          <cell r="C12723" t="str">
            <v>5300398117</v>
          </cell>
          <cell r="D12723">
            <v>0</v>
          </cell>
          <cell r="E12723" t="str">
            <v>BL</v>
          </cell>
          <cell r="F12723" t="str">
            <v>50</v>
          </cell>
          <cell r="G12723" t="str">
            <v>D1</v>
          </cell>
          <cell r="H12723">
            <v>0</v>
          </cell>
          <cell r="I12723">
            <v>0</v>
          </cell>
          <cell r="J12723">
            <v>39625</v>
          </cell>
          <cell r="K12723">
            <v>39625</v>
          </cell>
          <cell r="L12723">
            <v>-69.92</v>
          </cell>
          <cell r="M12723" t="str">
            <v>PEN</v>
          </cell>
          <cell r="N12723">
            <v>-69.92</v>
          </cell>
          <cell r="O12723" t="str">
            <v>PEN</v>
          </cell>
        </row>
        <row r="12724">
          <cell r="A12724" t="str">
            <v>7011001</v>
          </cell>
          <cell r="B12724">
            <v>0</v>
          </cell>
          <cell r="C12724" t="str">
            <v>5300398118</v>
          </cell>
          <cell r="D12724">
            <v>0</v>
          </cell>
          <cell r="E12724" t="str">
            <v>BM</v>
          </cell>
          <cell r="F12724" t="str">
            <v>50</v>
          </cell>
          <cell r="G12724" t="str">
            <v>D1</v>
          </cell>
          <cell r="H12724">
            <v>0</v>
          </cell>
          <cell r="I12724">
            <v>0</v>
          </cell>
          <cell r="J12724">
            <v>39619</v>
          </cell>
          <cell r="K12724">
            <v>39619</v>
          </cell>
          <cell r="L12724">
            <v>-32.770000000000003</v>
          </cell>
          <cell r="M12724" t="str">
            <v>PEN</v>
          </cell>
          <cell r="N12724">
            <v>-32.770000000000003</v>
          </cell>
          <cell r="O12724" t="str">
            <v>PEN</v>
          </cell>
        </row>
        <row r="12725">
          <cell r="A12725" t="str">
            <v>7011001</v>
          </cell>
          <cell r="B12725">
            <v>0</v>
          </cell>
          <cell r="C12725" t="str">
            <v>5300398120</v>
          </cell>
          <cell r="D12725">
            <v>0</v>
          </cell>
          <cell r="E12725" t="str">
            <v>BL</v>
          </cell>
          <cell r="F12725" t="str">
            <v>50</v>
          </cell>
          <cell r="G12725" t="str">
            <v>D1</v>
          </cell>
          <cell r="H12725">
            <v>0</v>
          </cell>
          <cell r="I12725">
            <v>0</v>
          </cell>
          <cell r="J12725">
            <v>39625</v>
          </cell>
          <cell r="K12725">
            <v>39625</v>
          </cell>
          <cell r="L12725">
            <v>-116.89</v>
          </cell>
          <cell r="M12725" t="str">
            <v>PEN</v>
          </cell>
          <cell r="N12725">
            <v>-116.89</v>
          </cell>
          <cell r="O12725" t="str">
            <v>PEN</v>
          </cell>
        </row>
        <row r="12726">
          <cell r="A12726" t="str">
            <v>7011001</v>
          </cell>
          <cell r="B12726">
            <v>0</v>
          </cell>
          <cell r="C12726" t="str">
            <v>5300398121</v>
          </cell>
          <cell r="D12726">
            <v>0</v>
          </cell>
          <cell r="E12726" t="str">
            <v>BL</v>
          </cell>
          <cell r="F12726" t="str">
            <v>50</v>
          </cell>
          <cell r="G12726" t="str">
            <v>D1</v>
          </cell>
          <cell r="H12726">
            <v>0</v>
          </cell>
          <cell r="I12726">
            <v>0</v>
          </cell>
          <cell r="J12726">
            <v>39625</v>
          </cell>
          <cell r="K12726">
            <v>39625</v>
          </cell>
          <cell r="L12726">
            <v>-7.48</v>
          </cell>
          <cell r="M12726" t="str">
            <v>PEN</v>
          </cell>
          <cell r="N12726">
            <v>-7.48</v>
          </cell>
          <cell r="O12726" t="str">
            <v>PEN</v>
          </cell>
        </row>
        <row r="12727">
          <cell r="A12727" t="str">
            <v>7011001</v>
          </cell>
          <cell r="B12727">
            <v>0</v>
          </cell>
          <cell r="C12727" t="str">
            <v>5300398121</v>
          </cell>
          <cell r="D12727">
            <v>0</v>
          </cell>
          <cell r="E12727" t="str">
            <v>BL</v>
          </cell>
          <cell r="F12727" t="str">
            <v>50</v>
          </cell>
          <cell r="G12727" t="str">
            <v>D1</v>
          </cell>
          <cell r="H12727">
            <v>0</v>
          </cell>
          <cell r="I12727">
            <v>0</v>
          </cell>
          <cell r="J12727">
            <v>39625</v>
          </cell>
          <cell r="K12727">
            <v>39625</v>
          </cell>
          <cell r="L12727">
            <v>-35.130000000000003</v>
          </cell>
          <cell r="M12727" t="str">
            <v>PEN</v>
          </cell>
          <cell r="N12727">
            <v>-35.130000000000003</v>
          </cell>
          <cell r="O12727" t="str">
            <v>PEN</v>
          </cell>
        </row>
        <row r="12728">
          <cell r="A12728" t="str">
            <v>7011001</v>
          </cell>
          <cell r="B12728">
            <v>0</v>
          </cell>
          <cell r="C12728" t="str">
            <v>5300398122</v>
          </cell>
          <cell r="D12728">
            <v>0</v>
          </cell>
          <cell r="E12728" t="str">
            <v>BL</v>
          </cell>
          <cell r="F12728" t="str">
            <v>50</v>
          </cell>
          <cell r="G12728" t="str">
            <v>D1</v>
          </cell>
          <cell r="H12728">
            <v>0</v>
          </cell>
          <cell r="I12728">
            <v>0</v>
          </cell>
          <cell r="J12728">
            <v>39625</v>
          </cell>
          <cell r="K12728">
            <v>39625</v>
          </cell>
          <cell r="L12728">
            <v>-25.13</v>
          </cell>
          <cell r="M12728" t="str">
            <v>PEN</v>
          </cell>
          <cell r="N12728">
            <v>-25.13</v>
          </cell>
          <cell r="O12728" t="str">
            <v>PEN</v>
          </cell>
        </row>
        <row r="12729">
          <cell r="A12729" t="str">
            <v>7011001</v>
          </cell>
          <cell r="B12729">
            <v>0</v>
          </cell>
          <cell r="C12729" t="str">
            <v>5300398123</v>
          </cell>
          <cell r="D12729">
            <v>0</v>
          </cell>
          <cell r="E12729" t="str">
            <v>BL</v>
          </cell>
          <cell r="F12729" t="str">
            <v>50</v>
          </cell>
          <cell r="G12729" t="str">
            <v>D1</v>
          </cell>
          <cell r="H12729">
            <v>0</v>
          </cell>
          <cell r="I12729">
            <v>0</v>
          </cell>
          <cell r="J12729">
            <v>39625</v>
          </cell>
          <cell r="K12729">
            <v>39625</v>
          </cell>
          <cell r="L12729">
            <v>-25.13</v>
          </cell>
          <cell r="M12729" t="str">
            <v>PEN</v>
          </cell>
          <cell r="N12729">
            <v>-25.13</v>
          </cell>
          <cell r="O12729" t="str">
            <v>PEN</v>
          </cell>
        </row>
        <row r="12730">
          <cell r="A12730" t="str">
            <v>7011001</v>
          </cell>
          <cell r="B12730">
            <v>0</v>
          </cell>
          <cell r="C12730" t="str">
            <v>5300398124</v>
          </cell>
          <cell r="D12730">
            <v>0</v>
          </cell>
          <cell r="E12730" t="str">
            <v>BM</v>
          </cell>
          <cell r="F12730" t="str">
            <v>50</v>
          </cell>
          <cell r="G12730" t="str">
            <v>D1</v>
          </cell>
          <cell r="H12730">
            <v>0</v>
          </cell>
          <cell r="I12730">
            <v>0</v>
          </cell>
          <cell r="J12730">
            <v>39619</v>
          </cell>
          <cell r="K12730">
            <v>39619</v>
          </cell>
          <cell r="L12730">
            <v>-16.72</v>
          </cell>
          <cell r="M12730" t="str">
            <v>PEN</v>
          </cell>
          <cell r="N12730">
            <v>-16.72</v>
          </cell>
          <cell r="O12730" t="str">
            <v>PEN</v>
          </cell>
        </row>
        <row r="12731">
          <cell r="A12731" t="str">
            <v>7011001</v>
          </cell>
          <cell r="B12731">
            <v>0</v>
          </cell>
          <cell r="C12731" t="str">
            <v>5300398125</v>
          </cell>
          <cell r="D12731">
            <v>0</v>
          </cell>
          <cell r="E12731" t="str">
            <v>BL</v>
          </cell>
          <cell r="F12731" t="str">
            <v>50</v>
          </cell>
          <cell r="G12731" t="str">
            <v>D1</v>
          </cell>
          <cell r="H12731">
            <v>0</v>
          </cell>
          <cell r="I12731">
            <v>0</v>
          </cell>
          <cell r="J12731">
            <v>39625</v>
          </cell>
          <cell r="K12731">
            <v>39625</v>
          </cell>
          <cell r="L12731">
            <v>-184.45</v>
          </cell>
          <cell r="M12731" t="str">
            <v>PEN</v>
          </cell>
          <cell r="N12731">
            <v>-184.45</v>
          </cell>
          <cell r="O12731" t="str">
            <v>PEN</v>
          </cell>
        </row>
        <row r="12732">
          <cell r="A12732" t="str">
            <v>7011001</v>
          </cell>
          <cell r="B12732">
            <v>0</v>
          </cell>
          <cell r="C12732" t="str">
            <v>5300398126</v>
          </cell>
          <cell r="D12732">
            <v>0</v>
          </cell>
          <cell r="E12732" t="str">
            <v>BL</v>
          </cell>
          <cell r="F12732" t="str">
            <v>50</v>
          </cell>
          <cell r="G12732" t="str">
            <v>D1</v>
          </cell>
          <cell r="H12732">
            <v>0</v>
          </cell>
          <cell r="I12732">
            <v>0</v>
          </cell>
          <cell r="J12732">
            <v>39625</v>
          </cell>
          <cell r="K12732">
            <v>39625</v>
          </cell>
          <cell r="L12732">
            <v>-672.77</v>
          </cell>
          <cell r="M12732" t="str">
            <v>PEN</v>
          </cell>
          <cell r="N12732">
            <v>-672.77</v>
          </cell>
          <cell r="O12732" t="str">
            <v>PEN</v>
          </cell>
        </row>
        <row r="12733">
          <cell r="A12733" t="str">
            <v>7011001</v>
          </cell>
          <cell r="B12733">
            <v>0</v>
          </cell>
          <cell r="C12733" t="str">
            <v>5300398127</v>
          </cell>
          <cell r="D12733">
            <v>0</v>
          </cell>
          <cell r="E12733" t="str">
            <v>BL</v>
          </cell>
          <cell r="F12733" t="str">
            <v>50</v>
          </cell>
          <cell r="G12733" t="str">
            <v>D1</v>
          </cell>
          <cell r="H12733">
            <v>0</v>
          </cell>
          <cell r="I12733">
            <v>0</v>
          </cell>
          <cell r="J12733">
            <v>39625</v>
          </cell>
          <cell r="K12733">
            <v>39625</v>
          </cell>
          <cell r="L12733">
            <v>-100.67</v>
          </cell>
          <cell r="M12733" t="str">
            <v>PEN</v>
          </cell>
          <cell r="N12733">
            <v>-100.67</v>
          </cell>
          <cell r="O12733" t="str">
            <v>PEN</v>
          </cell>
        </row>
        <row r="12734">
          <cell r="A12734" t="str">
            <v>7011001</v>
          </cell>
          <cell r="B12734">
            <v>0</v>
          </cell>
          <cell r="C12734" t="str">
            <v>5300398128</v>
          </cell>
          <cell r="D12734">
            <v>0</v>
          </cell>
          <cell r="E12734" t="str">
            <v>BL</v>
          </cell>
          <cell r="F12734" t="str">
            <v>50</v>
          </cell>
          <cell r="G12734" t="str">
            <v>D1</v>
          </cell>
          <cell r="H12734">
            <v>0</v>
          </cell>
          <cell r="I12734">
            <v>0</v>
          </cell>
          <cell r="J12734">
            <v>39625</v>
          </cell>
          <cell r="K12734">
            <v>39625</v>
          </cell>
          <cell r="L12734">
            <v>-50.08</v>
          </cell>
          <cell r="M12734" t="str">
            <v>PEN</v>
          </cell>
          <cell r="N12734">
            <v>-50.08</v>
          </cell>
          <cell r="O12734" t="str">
            <v>PEN</v>
          </cell>
        </row>
        <row r="12735">
          <cell r="A12735" t="str">
            <v>7011001</v>
          </cell>
          <cell r="B12735">
            <v>0</v>
          </cell>
          <cell r="C12735" t="str">
            <v>5300398129</v>
          </cell>
          <cell r="D12735">
            <v>0</v>
          </cell>
          <cell r="E12735" t="str">
            <v>BL</v>
          </cell>
          <cell r="F12735" t="str">
            <v>50</v>
          </cell>
          <cell r="G12735" t="str">
            <v>D1</v>
          </cell>
          <cell r="H12735">
            <v>0</v>
          </cell>
          <cell r="I12735">
            <v>0</v>
          </cell>
          <cell r="J12735">
            <v>39625</v>
          </cell>
          <cell r="K12735">
            <v>39625</v>
          </cell>
          <cell r="L12735">
            <v>-58.82</v>
          </cell>
          <cell r="M12735" t="str">
            <v>PEN</v>
          </cell>
          <cell r="N12735">
            <v>-58.82</v>
          </cell>
          <cell r="O12735" t="str">
            <v>PEN</v>
          </cell>
        </row>
        <row r="12736">
          <cell r="A12736" t="str">
            <v>7011001</v>
          </cell>
          <cell r="B12736">
            <v>0</v>
          </cell>
          <cell r="C12736" t="str">
            <v>5300398130</v>
          </cell>
          <cell r="D12736">
            <v>0</v>
          </cell>
          <cell r="E12736" t="str">
            <v>BL</v>
          </cell>
          <cell r="F12736" t="str">
            <v>50</v>
          </cell>
          <cell r="G12736" t="str">
            <v>D1</v>
          </cell>
          <cell r="H12736">
            <v>0</v>
          </cell>
          <cell r="I12736">
            <v>0</v>
          </cell>
          <cell r="J12736">
            <v>39625</v>
          </cell>
          <cell r="K12736">
            <v>39625</v>
          </cell>
          <cell r="L12736">
            <v>-52.02</v>
          </cell>
          <cell r="M12736" t="str">
            <v>PEN</v>
          </cell>
          <cell r="N12736">
            <v>-52.02</v>
          </cell>
          <cell r="O12736" t="str">
            <v>PEN</v>
          </cell>
        </row>
        <row r="12737">
          <cell r="A12737" t="str">
            <v>7011001</v>
          </cell>
          <cell r="B12737">
            <v>0</v>
          </cell>
          <cell r="C12737" t="str">
            <v>5300398131</v>
          </cell>
          <cell r="D12737">
            <v>0</v>
          </cell>
          <cell r="E12737" t="str">
            <v>BL</v>
          </cell>
          <cell r="F12737" t="str">
            <v>50</v>
          </cell>
          <cell r="G12737" t="str">
            <v>D1</v>
          </cell>
          <cell r="H12737">
            <v>0</v>
          </cell>
          <cell r="I12737">
            <v>0</v>
          </cell>
          <cell r="J12737">
            <v>39625</v>
          </cell>
          <cell r="K12737">
            <v>39625</v>
          </cell>
          <cell r="L12737">
            <v>-92.1</v>
          </cell>
          <cell r="M12737" t="str">
            <v>PEN</v>
          </cell>
          <cell r="N12737">
            <v>-92.1</v>
          </cell>
          <cell r="O12737" t="str">
            <v>PEN</v>
          </cell>
        </row>
        <row r="12738">
          <cell r="A12738" t="str">
            <v>7011001</v>
          </cell>
          <cell r="B12738">
            <v>0</v>
          </cell>
          <cell r="C12738" t="str">
            <v>5300398132</v>
          </cell>
          <cell r="D12738">
            <v>0</v>
          </cell>
          <cell r="E12738" t="str">
            <v>BL</v>
          </cell>
          <cell r="F12738" t="str">
            <v>50</v>
          </cell>
          <cell r="G12738" t="str">
            <v>D1</v>
          </cell>
          <cell r="H12738">
            <v>0</v>
          </cell>
          <cell r="I12738">
            <v>0</v>
          </cell>
          <cell r="J12738">
            <v>39625</v>
          </cell>
          <cell r="K12738">
            <v>39625</v>
          </cell>
          <cell r="L12738">
            <v>-54.45</v>
          </cell>
          <cell r="M12738" t="str">
            <v>PEN</v>
          </cell>
          <cell r="N12738">
            <v>-54.45</v>
          </cell>
          <cell r="O12738" t="str">
            <v>PEN</v>
          </cell>
        </row>
        <row r="12739">
          <cell r="A12739" t="str">
            <v>7011001</v>
          </cell>
          <cell r="B12739">
            <v>0</v>
          </cell>
          <cell r="C12739" t="str">
            <v>5300398133</v>
          </cell>
          <cell r="D12739">
            <v>0</v>
          </cell>
          <cell r="E12739" t="str">
            <v>BL</v>
          </cell>
          <cell r="F12739" t="str">
            <v>50</v>
          </cell>
          <cell r="G12739" t="str">
            <v>D1</v>
          </cell>
          <cell r="H12739">
            <v>0</v>
          </cell>
          <cell r="I12739">
            <v>0</v>
          </cell>
          <cell r="J12739">
            <v>39625</v>
          </cell>
          <cell r="K12739">
            <v>39625</v>
          </cell>
          <cell r="L12739">
            <v>-237.9</v>
          </cell>
          <cell r="M12739" t="str">
            <v>PEN</v>
          </cell>
          <cell r="N12739">
            <v>-237.9</v>
          </cell>
          <cell r="O12739" t="str">
            <v>PEN</v>
          </cell>
        </row>
        <row r="12740">
          <cell r="A12740" t="str">
            <v>7011001</v>
          </cell>
          <cell r="B12740">
            <v>0</v>
          </cell>
          <cell r="C12740" t="str">
            <v>5300398134</v>
          </cell>
          <cell r="D12740">
            <v>0</v>
          </cell>
          <cell r="E12740" t="str">
            <v>BL</v>
          </cell>
          <cell r="F12740" t="str">
            <v>50</v>
          </cell>
          <cell r="G12740" t="str">
            <v>D1</v>
          </cell>
          <cell r="H12740">
            <v>0</v>
          </cell>
          <cell r="I12740">
            <v>0</v>
          </cell>
          <cell r="J12740">
            <v>39625</v>
          </cell>
          <cell r="K12740">
            <v>39625</v>
          </cell>
          <cell r="L12740">
            <v>-45.38</v>
          </cell>
          <cell r="M12740" t="str">
            <v>PEN</v>
          </cell>
          <cell r="N12740">
            <v>-45.38</v>
          </cell>
          <cell r="O12740" t="str">
            <v>PEN</v>
          </cell>
        </row>
        <row r="12741">
          <cell r="A12741" t="str">
            <v>7011001</v>
          </cell>
          <cell r="B12741">
            <v>0</v>
          </cell>
          <cell r="C12741" t="str">
            <v>5300398135</v>
          </cell>
          <cell r="D12741">
            <v>0</v>
          </cell>
          <cell r="E12741" t="str">
            <v>BL</v>
          </cell>
          <cell r="F12741" t="str">
            <v>50</v>
          </cell>
          <cell r="G12741" t="str">
            <v>D1</v>
          </cell>
          <cell r="H12741">
            <v>0</v>
          </cell>
          <cell r="I12741">
            <v>0</v>
          </cell>
          <cell r="J12741">
            <v>39625</v>
          </cell>
          <cell r="K12741">
            <v>39625</v>
          </cell>
          <cell r="L12741">
            <v>-4.96</v>
          </cell>
          <cell r="M12741" t="str">
            <v>PEN</v>
          </cell>
          <cell r="N12741">
            <v>-4.96</v>
          </cell>
          <cell r="O12741" t="str">
            <v>PEN</v>
          </cell>
        </row>
        <row r="12742">
          <cell r="A12742" t="str">
            <v>7011001</v>
          </cell>
          <cell r="B12742">
            <v>0</v>
          </cell>
          <cell r="C12742" t="str">
            <v>5300398136</v>
          </cell>
          <cell r="D12742">
            <v>0</v>
          </cell>
          <cell r="E12742" t="str">
            <v>BL</v>
          </cell>
          <cell r="F12742" t="str">
            <v>50</v>
          </cell>
          <cell r="G12742" t="str">
            <v>D1</v>
          </cell>
          <cell r="H12742">
            <v>0</v>
          </cell>
          <cell r="I12742">
            <v>0</v>
          </cell>
          <cell r="J12742">
            <v>39625</v>
          </cell>
          <cell r="K12742">
            <v>39625</v>
          </cell>
          <cell r="L12742">
            <v>-20.92</v>
          </cell>
          <cell r="M12742" t="str">
            <v>PEN</v>
          </cell>
          <cell r="N12742">
            <v>-20.92</v>
          </cell>
          <cell r="O12742" t="str">
            <v>PEN</v>
          </cell>
        </row>
        <row r="12743">
          <cell r="A12743" t="str">
            <v>7011001</v>
          </cell>
          <cell r="B12743">
            <v>0</v>
          </cell>
          <cell r="C12743" t="str">
            <v>5300398137</v>
          </cell>
          <cell r="D12743">
            <v>0</v>
          </cell>
          <cell r="E12743" t="str">
            <v>BL</v>
          </cell>
          <cell r="F12743" t="str">
            <v>50</v>
          </cell>
          <cell r="G12743" t="str">
            <v>D1</v>
          </cell>
          <cell r="H12743">
            <v>0</v>
          </cell>
          <cell r="I12743">
            <v>0</v>
          </cell>
          <cell r="J12743">
            <v>39625</v>
          </cell>
          <cell r="K12743">
            <v>39625</v>
          </cell>
          <cell r="L12743">
            <v>-24.96</v>
          </cell>
          <cell r="M12743" t="str">
            <v>PEN</v>
          </cell>
          <cell r="N12743">
            <v>-24.96</v>
          </cell>
          <cell r="O12743" t="str">
            <v>PEN</v>
          </cell>
        </row>
        <row r="12744">
          <cell r="A12744" t="str">
            <v>7011001</v>
          </cell>
          <cell r="B12744">
            <v>0</v>
          </cell>
          <cell r="C12744" t="str">
            <v>5300398138</v>
          </cell>
          <cell r="D12744">
            <v>0</v>
          </cell>
          <cell r="E12744" t="str">
            <v>BM</v>
          </cell>
          <cell r="F12744" t="str">
            <v>50</v>
          </cell>
          <cell r="G12744" t="str">
            <v>D1</v>
          </cell>
          <cell r="H12744">
            <v>0</v>
          </cell>
          <cell r="I12744">
            <v>0</v>
          </cell>
          <cell r="J12744">
            <v>39622</v>
          </cell>
          <cell r="K12744">
            <v>39622</v>
          </cell>
          <cell r="L12744">
            <v>-279.5</v>
          </cell>
          <cell r="M12744" t="str">
            <v>PEN</v>
          </cell>
          <cell r="N12744">
            <v>-279.5</v>
          </cell>
          <cell r="O12744" t="str">
            <v>PEN</v>
          </cell>
        </row>
        <row r="12745">
          <cell r="A12745" t="str">
            <v>7011001</v>
          </cell>
          <cell r="B12745">
            <v>0</v>
          </cell>
          <cell r="C12745" t="str">
            <v>5300398139</v>
          </cell>
          <cell r="D12745">
            <v>0</v>
          </cell>
          <cell r="E12745" t="str">
            <v>BL</v>
          </cell>
          <cell r="F12745" t="str">
            <v>50</v>
          </cell>
          <cell r="G12745" t="str">
            <v>D1</v>
          </cell>
          <cell r="H12745">
            <v>0</v>
          </cell>
          <cell r="I12745">
            <v>0</v>
          </cell>
          <cell r="J12745">
            <v>39625</v>
          </cell>
          <cell r="K12745">
            <v>39625</v>
          </cell>
          <cell r="L12745">
            <v>-443.03</v>
          </cell>
          <cell r="M12745" t="str">
            <v>PEN</v>
          </cell>
          <cell r="N12745">
            <v>-443.03</v>
          </cell>
          <cell r="O12745" t="str">
            <v>PEN</v>
          </cell>
        </row>
        <row r="12746">
          <cell r="A12746" t="str">
            <v>7011001</v>
          </cell>
          <cell r="B12746">
            <v>0</v>
          </cell>
          <cell r="C12746" t="str">
            <v>5300398140</v>
          </cell>
          <cell r="D12746">
            <v>0</v>
          </cell>
          <cell r="E12746" t="str">
            <v>BL</v>
          </cell>
          <cell r="F12746" t="str">
            <v>50</v>
          </cell>
          <cell r="G12746" t="str">
            <v>D1</v>
          </cell>
          <cell r="H12746">
            <v>0</v>
          </cell>
          <cell r="I12746">
            <v>0</v>
          </cell>
          <cell r="J12746">
            <v>39625</v>
          </cell>
          <cell r="K12746">
            <v>39625</v>
          </cell>
          <cell r="L12746">
            <v>-16.55</v>
          </cell>
          <cell r="M12746" t="str">
            <v>PEN</v>
          </cell>
          <cell r="N12746">
            <v>-16.55</v>
          </cell>
          <cell r="O12746" t="str">
            <v>PEN</v>
          </cell>
        </row>
        <row r="12747">
          <cell r="A12747" t="str">
            <v>7011001</v>
          </cell>
          <cell r="B12747">
            <v>0</v>
          </cell>
          <cell r="C12747" t="str">
            <v>5300398141</v>
          </cell>
          <cell r="D12747">
            <v>0</v>
          </cell>
          <cell r="E12747" t="str">
            <v>BM</v>
          </cell>
          <cell r="F12747" t="str">
            <v>50</v>
          </cell>
          <cell r="G12747" t="str">
            <v>D1</v>
          </cell>
          <cell r="H12747">
            <v>0</v>
          </cell>
          <cell r="I12747">
            <v>0</v>
          </cell>
          <cell r="J12747">
            <v>39621</v>
          </cell>
          <cell r="K12747">
            <v>39621</v>
          </cell>
          <cell r="L12747">
            <v>-7.48</v>
          </cell>
          <cell r="M12747" t="str">
            <v>PEN</v>
          </cell>
          <cell r="N12747">
            <v>-7.48</v>
          </cell>
          <cell r="O12747" t="str">
            <v>PEN</v>
          </cell>
        </row>
        <row r="12748">
          <cell r="A12748" t="str">
            <v>7011001</v>
          </cell>
          <cell r="B12748">
            <v>0</v>
          </cell>
          <cell r="C12748" t="str">
            <v>5300398142</v>
          </cell>
          <cell r="D12748">
            <v>0</v>
          </cell>
          <cell r="E12748" t="str">
            <v>BL</v>
          </cell>
          <cell r="F12748" t="str">
            <v>50</v>
          </cell>
          <cell r="G12748" t="str">
            <v>D1</v>
          </cell>
          <cell r="H12748">
            <v>0</v>
          </cell>
          <cell r="I12748">
            <v>0</v>
          </cell>
          <cell r="J12748">
            <v>39625</v>
          </cell>
          <cell r="K12748">
            <v>39625</v>
          </cell>
          <cell r="L12748">
            <v>-74.540000000000006</v>
          </cell>
          <cell r="M12748" t="str">
            <v>PEN</v>
          </cell>
          <cell r="N12748">
            <v>-74.540000000000006</v>
          </cell>
          <cell r="O12748" t="str">
            <v>PEN</v>
          </cell>
        </row>
        <row r="12749">
          <cell r="A12749" t="str">
            <v>7011001</v>
          </cell>
          <cell r="B12749">
            <v>0</v>
          </cell>
          <cell r="C12749" t="str">
            <v>5300398143</v>
          </cell>
          <cell r="D12749">
            <v>0</v>
          </cell>
          <cell r="E12749" t="str">
            <v>BL</v>
          </cell>
          <cell r="F12749" t="str">
            <v>50</v>
          </cell>
          <cell r="G12749" t="str">
            <v>D1</v>
          </cell>
          <cell r="H12749">
            <v>0</v>
          </cell>
          <cell r="I12749">
            <v>0</v>
          </cell>
          <cell r="J12749">
            <v>39625</v>
          </cell>
          <cell r="K12749">
            <v>39625</v>
          </cell>
          <cell r="L12749">
            <v>-83.11</v>
          </cell>
          <cell r="M12749" t="str">
            <v>PEN</v>
          </cell>
          <cell r="N12749">
            <v>-83.11</v>
          </cell>
          <cell r="O12749" t="str">
            <v>PEN</v>
          </cell>
        </row>
        <row r="12750">
          <cell r="A12750" t="str">
            <v>7011001</v>
          </cell>
          <cell r="B12750">
            <v>0</v>
          </cell>
          <cell r="C12750" t="str">
            <v>5300398144</v>
          </cell>
          <cell r="D12750">
            <v>0</v>
          </cell>
          <cell r="E12750" t="str">
            <v>BL</v>
          </cell>
          <cell r="F12750" t="str">
            <v>50</v>
          </cell>
          <cell r="G12750" t="str">
            <v>D1</v>
          </cell>
          <cell r="H12750">
            <v>0</v>
          </cell>
          <cell r="I12750">
            <v>0</v>
          </cell>
          <cell r="J12750">
            <v>39625</v>
          </cell>
          <cell r="K12750">
            <v>39625</v>
          </cell>
          <cell r="L12750">
            <v>-153.69999999999999</v>
          </cell>
          <cell r="M12750" t="str">
            <v>PEN</v>
          </cell>
          <cell r="N12750">
            <v>-153.69999999999999</v>
          </cell>
          <cell r="O12750" t="str">
            <v>PEN</v>
          </cell>
        </row>
        <row r="12751">
          <cell r="A12751" t="str">
            <v>7011001</v>
          </cell>
          <cell r="B12751">
            <v>0</v>
          </cell>
          <cell r="C12751" t="str">
            <v>5300398145</v>
          </cell>
          <cell r="D12751">
            <v>0</v>
          </cell>
          <cell r="E12751" t="str">
            <v>BL</v>
          </cell>
          <cell r="F12751" t="str">
            <v>50</v>
          </cell>
          <cell r="G12751" t="str">
            <v>D1</v>
          </cell>
          <cell r="H12751">
            <v>0</v>
          </cell>
          <cell r="I12751">
            <v>0</v>
          </cell>
          <cell r="J12751">
            <v>39625</v>
          </cell>
          <cell r="K12751">
            <v>39625</v>
          </cell>
          <cell r="L12751">
            <v>-4.96</v>
          </cell>
          <cell r="M12751" t="str">
            <v>PEN</v>
          </cell>
          <cell r="N12751">
            <v>-4.96</v>
          </cell>
          <cell r="O12751" t="str">
            <v>PEN</v>
          </cell>
        </row>
        <row r="12752">
          <cell r="A12752" t="str">
            <v>7011001</v>
          </cell>
          <cell r="B12752">
            <v>0</v>
          </cell>
          <cell r="C12752" t="str">
            <v>5300398146</v>
          </cell>
          <cell r="D12752">
            <v>0</v>
          </cell>
          <cell r="E12752" t="str">
            <v>BL</v>
          </cell>
          <cell r="F12752" t="str">
            <v>50</v>
          </cell>
          <cell r="G12752" t="str">
            <v>D1</v>
          </cell>
          <cell r="H12752">
            <v>0</v>
          </cell>
          <cell r="I12752">
            <v>0</v>
          </cell>
          <cell r="J12752">
            <v>39625</v>
          </cell>
          <cell r="K12752">
            <v>39625</v>
          </cell>
          <cell r="L12752">
            <v>-14.96</v>
          </cell>
          <cell r="M12752" t="str">
            <v>PEN</v>
          </cell>
          <cell r="N12752">
            <v>-14.96</v>
          </cell>
          <cell r="O12752" t="str">
            <v>PEN</v>
          </cell>
        </row>
        <row r="12753">
          <cell r="A12753" t="str">
            <v>7011001</v>
          </cell>
          <cell r="B12753">
            <v>0</v>
          </cell>
          <cell r="C12753" t="str">
            <v>5300398147</v>
          </cell>
          <cell r="D12753">
            <v>0</v>
          </cell>
          <cell r="E12753" t="str">
            <v>BL</v>
          </cell>
          <cell r="F12753" t="str">
            <v>50</v>
          </cell>
          <cell r="G12753" t="str">
            <v>D1</v>
          </cell>
          <cell r="H12753">
            <v>0</v>
          </cell>
          <cell r="I12753">
            <v>0</v>
          </cell>
          <cell r="J12753">
            <v>39625</v>
          </cell>
          <cell r="K12753">
            <v>39625</v>
          </cell>
          <cell r="L12753">
            <v>-160.25</v>
          </cell>
          <cell r="M12753" t="str">
            <v>PEN</v>
          </cell>
          <cell r="N12753">
            <v>-160.25</v>
          </cell>
          <cell r="O12753" t="str">
            <v>PEN</v>
          </cell>
        </row>
        <row r="12754">
          <cell r="A12754" t="str">
            <v>7011001</v>
          </cell>
          <cell r="B12754">
            <v>0</v>
          </cell>
          <cell r="C12754" t="str">
            <v>5300398148</v>
          </cell>
          <cell r="D12754">
            <v>0</v>
          </cell>
          <cell r="E12754" t="str">
            <v>BL</v>
          </cell>
          <cell r="F12754" t="str">
            <v>50</v>
          </cell>
          <cell r="G12754" t="str">
            <v>D1</v>
          </cell>
          <cell r="H12754">
            <v>0</v>
          </cell>
          <cell r="I12754">
            <v>0</v>
          </cell>
          <cell r="J12754">
            <v>39625</v>
          </cell>
          <cell r="K12754">
            <v>39625</v>
          </cell>
          <cell r="L12754">
            <v>-61.08</v>
          </cell>
          <cell r="M12754" t="str">
            <v>PEN</v>
          </cell>
          <cell r="N12754">
            <v>-61.08</v>
          </cell>
          <cell r="O12754" t="str">
            <v>PEN</v>
          </cell>
        </row>
        <row r="12755">
          <cell r="A12755" t="str">
            <v>7011001</v>
          </cell>
          <cell r="B12755">
            <v>0</v>
          </cell>
          <cell r="C12755" t="str">
            <v>5300398149</v>
          </cell>
          <cell r="D12755">
            <v>0</v>
          </cell>
          <cell r="E12755" t="str">
            <v>BL</v>
          </cell>
          <cell r="F12755" t="str">
            <v>50</v>
          </cell>
          <cell r="G12755" t="str">
            <v>D1</v>
          </cell>
          <cell r="H12755">
            <v>0</v>
          </cell>
          <cell r="I12755">
            <v>0</v>
          </cell>
          <cell r="J12755">
            <v>39625</v>
          </cell>
          <cell r="K12755">
            <v>39625</v>
          </cell>
          <cell r="L12755">
            <v>-8.24</v>
          </cell>
          <cell r="M12755" t="str">
            <v>PEN</v>
          </cell>
          <cell r="N12755">
            <v>-8.24</v>
          </cell>
          <cell r="O12755" t="str">
            <v>PEN</v>
          </cell>
        </row>
        <row r="12756">
          <cell r="A12756" t="str">
            <v>7011001</v>
          </cell>
          <cell r="B12756">
            <v>0</v>
          </cell>
          <cell r="C12756" t="str">
            <v>5300398150</v>
          </cell>
          <cell r="D12756">
            <v>0</v>
          </cell>
          <cell r="E12756" t="str">
            <v>BM</v>
          </cell>
          <cell r="F12756" t="str">
            <v>50</v>
          </cell>
          <cell r="G12756" t="str">
            <v>D1</v>
          </cell>
          <cell r="H12756">
            <v>0</v>
          </cell>
          <cell r="I12756">
            <v>0</v>
          </cell>
          <cell r="J12756">
            <v>39622</v>
          </cell>
          <cell r="K12756">
            <v>39622</v>
          </cell>
          <cell r="L12756">
            <v>-53.78</v>
          </cell>
          <cell r="M12756" t="str">
            <v>PEN</v>
          </cell>
          <cell r="N12756">
            <v>-53.78</v>
          </cell>
          <cell r="O12756" t="str">
            <v>PEN</v>
          </cell>
        </row>
        <row r="12757">
          <cell r="A12757" t="str">
            <v>7011001</v>
          </cell>
          <cell r="B12757">
            <v>0</v>
          </cell>
          <cell r="C12757" t="str">
            <v>5300398151</v>
          </cell>
          <cell r="D12757">
            <v>0</v>
          </cell>
          <cell r="E12757" t="str">
            <v>BL</v>
          </cell>
          <cell r="F12757" t="str">
            <v>50</v>
          </cell>
          <cell r="G12757" t="str">
            <v>D1</v>
          </cell>
          <cell r="H12757">
            <v>0</v>
          </cell>
          <cell r="I12757">
            <v>0</v>
          </cell>
          <cell r="J12757">
            <v>39625</v>
          </cell>
          <cell r="K12757">
            <v>39625</v>
          </cell>
          <cell r="L12757">
            <v>-9.92</v>
          </cell>
          <cell r="M12757" t="str">
            <v>PEN</v>
          </cell>
          <cell r="N12757">
            <v>-9.92</v>
          </cell>
          <cell r="O12757" t="str">
            <v>PEN</v>
          </cell>
        </row>
        <row r="12758">
          <cell r="A12758" t="str">
            <v>7011001</v>
          </cell>
          <cell r="B12758">
            <v>0</v>
          </cell>
          <cell r="C12758" t="str">
            <v>5300398152</v>
          </cell>
          <cell r="D12758">
            <v>0</v>
          </cell>
          <cell r="E12758" t="str">
            <v>BL</v>
          </cell>
          <cell r="F12758" t="str">
            <v>50</v>
          </cell>
          <cell r="G12758" t="str">
            <v>D1</v>
          </cell>
          <cell r="H12758">
            <v>0</v>
          </cell>
          <cell r="I12758">
            <v>0</v>
          </cell>
          <cell r="J12758">
            <v>39625</v>
          </cell>
          <cell r="K12758">
            <v>39625</v>
          </cell>
          <cell r="L12758">
            <v>-67.06</v>
          </cell>
          <cell r="M12758" t="str">
            <v>PEN</v>
          </cell>
          <cell r="N12758">
            <v>-67.06</v>
          </cell>
          <cell r="O12758" t="str">
            <v>PEN</v>
          </cell>
        </row>
        <row r="12759">
          <cell r="A12759" t="str">
            <v>7011001</v>
          </cell>
          <cell r="B12759">
            <v>0</v>
          </cell>
          <cell r="C12759" t="str">
            <v>5300398153</v>
          </cell>
          <cell r="D12759">
            <v>0</v>
          </cell>
          <cell r="E12759" t="str">
            <v>BL</v>
          </cell>
          <cell r="F12759" t="str">
            <v>50</v>
          </cell>
          <cell r="G12759" t="str">
            <v>D1</v>
          </cell>
          <cell r="H12759">
            <v>0</v>
          </cell>
          <cell r="I12759">
            <v>0</v>
          </cell>
          <cell r="J12759">
            <v>39625</v>
          </cell>
          <cell r="K12759">
            <v>39625</v>
          </cell>
          <cell r="L12759">
            <v>-24.29</v>
          </cell>
          <cell r="M12759" t="str">
            <v>PEN</v>
          </cell>
          <cell r="N12759">
            <v>-24.29</v>
          </cell>
          <cell r="O12759" t="str">
            <v>PEN</v>
          </cell>
        </row>
        <row r="12760">
          <cell r="A12760" t="str">
            <v>7011001</v>
          </cell>
          <cell r="B12760">
            <v>0</v>
          </cell>
          <cell r="C12760" t="str">
            <v>5300398154</v>
          </cell>
          <cell r="D12760">
            <v>0</v>
          </cell>
          <cell r="E12760" t="str">
            <v>BL</v>
          </cell>
          <cell r="F12760" t="str">
            <v>50</v>
          </cell>
          <cell r="G12760" t="str">
            <v>D1</v>
          </cell>
          <cell r="H12760">
            <v>0</v>
          </cell>
          <cell r="I12760">
            <v>0</v>
          </cell>
          <cell r="J12760">
            <v>39625</v>
          </cell>
          <cell r="K12760">
            <v>39625</v>
          </cell>
          <cell r="L12760">
            <v>-34.200000000000003</v>
          </cell>
          <cell r="M12760" t="str">
            <v>PEN</v>
          </cell>
          <cell r="N12760">
            <v>-34.200000000000003</v>
          </cell>
          <cell r="O12760" t="str">
            <v>PEN</v>
          </cell>
        </row>
        <row r="12761">
          <cell r="A12761" t="str">
            <v>7011001</v>
          </cell>
          <cell r="B12761">
            <v>0</v>
          </cell>
          <cell r="C12761" t="str">
            <v>5300398155</v>
          </cell>
          <cell r="D12761">
            <v>0</v>
          </cell>
          <cell r="E12761" t="str">
            <v>BL</v>
          </cell>
          <cell r="F12761" t="str">
            <v>50</v>
          </cell>
          <cell r="G12761" t="str">
            <v>D1</v>
          </cell>
          <cell r="H12761">
            <v>0</v>
          </cell>
          <cell r="I12761">
            <v>0</v>
          </cell>
          <cell r="J12761">
            <v>39625</v>
          </cell>
          <cell r="K12761">
            <v>39625</v>
          </cell>
          <cell r="L12761">
            <v>-18.3</v>
          </cell>
          <cell r="M12761" t="str">
            <v>PEN</v>
          </cell>
          <cell r="N12761">
            <v>-18.3</v>
          </cell>
          <cell r="O12761" t="str">
            <v>PEN</v>
          </cell>
        </row>
        <row r="12762">
          <cell r="A12762" t="str">
            <v>7011001</v>
          </cell>
          <cell r="B12762">
            <v>0</v>
          </cell>
          <cell r="C12762" t="str">
            <v>5300398156</v>
          </cell>
          <cell r="D12762">
            <v>0</v>
          </cell>
          <cell r="E12762" t="str">
            <v>BL</v>
          </cell>
          <cell r="F12762" t="str">
            <v>50</v>
          </cell>
          <cell r="G12762" t="str">
            <v>D1</v>
          </cell>
          <cell r="H12762">
            <v>0</v>
          </cell>
          <cell r="I12762">
            <v>0</v>
          </cell>
          <cell r="J12762">
            <v>39625</v>
          </cell>
          <cell r="K12762">
            <v>39625</v>
          </cell>
          <cell r="L12762">
            <v>-6.55</v>
          </cell>
          <cell r="M12762" t="str">
            <v>PEN</v>
          </cell>
          <cell r="N12762">
            <v>-6.55</v>
          </cell>
          <cell r="O12762" t="str">
            <v>PEN</v>
          </cell>
        </row>
        <row r="12763">
          <cell r="A12763" t="str">
            <v>7011001</v>
          </cell>
          <cell r="B12763">
            <v>0</v>
          </cell>
          <cell r="C12763" t="str">
            <v>5300398157</v>
          </cell>
          <cell r="D12763">
            <v>0</v>
          </cell>
          <cell r="E12763" t="str">
            <v>BL</v>
          </cell>
          <cell r="F12763" t="str">
            <v>50</v>
          </cell>
          <cell r="G12763" t="str">
            <v>D1</v>
          </cell>
          <cell r="H12763">
            <v>0</v>
          </cell>
          <cell r="I12763">
            <v>0</v>
          </cell>
          <cell r="J12763">
            <v>39625</v>
          </cell>
          <cell r="K12763">
            <v>39625</v>
          </cell>
          <cell r="L12763">
            <v>-41.85</v>
          </cell>
          <cell r="M12763" t="str">
            <v>PEN</v>
          </cell>
          <cell r="N12763">
            <v>-41.85</v>
          </cell>
          <cell r="O12763" t="str">
            <v>PEN</v>
          </cell>
        </row>
        <row r="12764">
          <cell r="A12764" t="str">
            <v>7011001</v>
          </cell>
          <cell r="B12764">
            <v>0</v>
          </cell>
          <cell r="C12764" t="str">
            <v>5300398158</v>
          </cell>
          <cell r="D12764">
            <v>0</v>
          </cell>
          <cell r="E12764" t="str">
            <v>BL</v>
          </cell>
          <cell r="F12764" t="str">
            <v>50</v>
          </cell>
          <cell r="G12764" t="str">
            <v>D1</v>
          </cell>
          <cell r="H12764">
            <v>0</v>
          </cell>
          <cell r="I12764">
            <v>0</v>
          </cell>
          <cell r="J12764">
            <v>39625</v>
          </cell>
          <cell r="K12764">
            <v>39625</v>
          </cell>
          <cell r="L12764">
            <v>-25.88</v>
          </cell>
          <cell r="M12764" t="str">
            <v>PEN</v>
          </cell>
          <cell r="N12764">
            <v>-25.88</v>
          </cell>
          <cell r="O12764" t="str">
            <v>PEN</v>
          </cell>
        </row>
        <row r="12765">
          <cell r="A12765" t="str">
            <v>7011001</v>
          </cell>
          <cell r="B12765">
            <v>0</v>
          </cell>
          <cell r="C12765" t="str">
            <v>5300398159</v>
          </cell>
          <cell r="D12765">
            <v>0</v>
          </cell>
          <cell r="E12765" t="str">
            <v>BL</v>
          </cell>
          <cell r="F12765" t="str">
            <v>50</v>
          </cell>
          <cell r="G12765" t="str">
            <v>D1</v>
          </cell>
          <cell r="H12765">
            <v>0</v>
          </cell>
          <cell r="I12765">
            <v>0</v>
          </cell>
          <cell r="J12765">
            <v>39625</v>
          </cell>
          <cell r="K12765">
            <v>39625</v>
          </cell>
          <cell r="L12765">
            <v>-9.15</v>
          </cell>
          <cell r="M12765" t="str">
            <v>PEN</v>
          </cell>
          <cell r="N12765">
            <v>-9.15</v>
          </cell>
          <cell r="O12765" t="str">
            <v>PEN</v>
          </cell>
        </row>
        <row r="12766">
          <cell r="A12766" t="str">
            <v>7011001</v>
          </cell>
          <cell r="B12766">
            <v>0</v>
          </cell>
          <cell r="C12766" t="str">
            <v>5300398160</v>
          </cell>
          <cell r="D12766">
            <v>0</v>
          </cell>
          <cell r="E12766" t="str">
            <v>BL</v>
          </cell>
          <cell r="F12766" t="str">
            <v>50</v>
          </cell>
          <cell r="G12766" t="str">
            <v>D1</v>
          </cell>
          <cell r="H12766">
            <v>0</v>
          </cell>
          <cell r="I12766">
            <v>0</v>
          </cell>
          <cell r="J12766">
            <v>39625</v>
          </cell>
          <cell r="K12766">
            <v>39625</v>
          </cell>
          <cell r="L12766">
            <v>-6.55</v>
          </cell>
          <cell r="M12766" t="str">
            <v>PEN</v>
          </cell>
          <cell r="N12766">
            <v>-6.55</v>
          </cell>
          <cell r="O12766" t="str">
            <v>PEN</v>
          </cell>
        </row>
        <row r="12767">
          <cell r="A12767" t="str">
            <v>7011001</v>
          </cell>
          <cell r="B12767">
            <v>0</v>
          </cell>
          <cell r="C12767" t="str">
            <v>5300398161</v>
          </cell>
          <cell r="D12767">
            <v>0</v>
          </cell>
          <cell r="E12767" t="str">
            <v>BL</v>
          </cell>
          <cell r="F12767" t="str">
            <v>50</v>
          </cell>
          <cell r="G12767" t="str">
            <v>D1</v>
          </cell>
          <cell r="H12767">
            <v>0</v>
          </cell>
          <cell r="I12767">
            <v>0</v>
          </cell>
          <cell r="J12767">
            <v>39625</v>
          </cell>
          <cell r="K12767">
            <v>39625</v>
          </cell>
          <cell r="L12767">
            <v>-11.6</v>
          </cell>
          <cell r="M12767" t="str">
            <v>PEN</v>
          </cell>
          <cell r="N12767">
            <v>-11.6</v>
          </cell>
          <cell r="O12767" t="str">
            <v>PEN</v>
          </cell>
        </row>
        <row r="12768">
          <cell r="A12768" t="str">
            <v>7011001</v>
          </cell>
          <cell r="B12768">
            <v>0</v>
          </cell>
          <cell r="C12768" t="str">
            <v>5300398162</v>
          </cell>
          <cell r="D12768">
            <v>0</v>
          </cell>
          <cell r="E12768" t="str">
            <v>BL</v>
          </cell>
          <cell r="F12768" t="str">
            <v>50</v>
          </cell>
          <cell r="G12768" t="str">
            <v>D1</v>
          </cell>
          <cell r="H12768">
            <v>0</v>
          </cell>
          <cell r="I12768">
            <v>0</v>
          </cell>
          <cell r="J12768">
            <v>39625</v>
          </cell>
          <cell r="K12768">
            <v>39625</v>
          </cell>
          <cell r="L12768">
            <v>-0.92</v>
          </cell>
          <cell r="M12768" t="str">
            <v>PEN</v>
          </cell>
          <cell r="N12768">
            <v>-0.92</v>
          </cell>
          <cell r="O12768" t="str">
            <v>PEN</v>
          </cell>
        </row>
        <row r="12769">
          <cell r="A12769" t="str">
            <v>7011001</v>
          </cell>
          <cell r="B12769">
            <v>0</v>
          </cell>
          <cell r="C12769" t="str">
            <v>5300398163</v>
          </cell>
          <cell r="D12769">
            <v>0</v>
          </cell>
          <cell r="E12769" t="str">
            <v>BL</v>
          </cell>
          <cell r="F12769" t="str">
            <v>50</v>
          </cell>
          <cell r="G12769" t="str">
            <v>D1</v>
          </cell>
          <cell r="H12769">
            <v>0</v>
          </cell>
          <cell r="I12769">
            <v>0</v>
          </cell>
          <cell r="J12769">
            <v>39625</v>
          </cell>
          <cell r="K12769">
            <v>39625</v>
          </cell>
          <cell r="L12769">
            <v>-8.82</v>
          </cell>
          <cell r="M12769" t="str">
            <v>PEN</v>
          </cell>
          <cell r="N12769">
            <v>-8.82</v>
          </cell>
          <cell r="O12769" t="str">
            <v>PEN</v>
          </cell>
        </row>
        <row r="12770">
          <cell r="A12770" t="str">
            <v>7011001</v>
          </cell>
          <cell r="B12770">
            <v>0</v>
          </cell>
          <cell r="C12770" t="str">
            <v>5300398164</v>
          </cell>
          <cell r="D12770">
            <v>0</v>
          </cell>
          <cell r="E12770" t="str">
            <v>BL</v>
          </cell>
          <cell r="F12770" t="str">
            <v>50</v>
          </cell>
          <cell r="G12770" t="str">
            <v>D1</v>
          </cell>
          <cell r="H12770">
            <v>0</v>
          </cell>
          <cell r="I12770">
            <v>0</v>
          </cell>
          <cell r="J12770">
            <v>39625</v>
          </cell>
          <cell r="K12770">
            <v>39625</v>
          </cell>
          <cell r="L12770">
            <v>-11.6</v>
          </cell>
          <cell r="M12770" t="str">
            <v>PEN</v>
          </cell>
          <cell r="N12770">
            <v>-11.6</v>
          </cell>
          <cell r="O12770" t="str">
            <v>PEN</v>
          </cell>
        </row>
        <row r="12771">
          <cell r="A12771" t="str">
            <v>7011001</v>
          </cell>
          <cell r="B12771">
            <v>0</v>
          </cell>
          <cell r="C12771" t="str">
            <v>5300398165</v>
          </cell>
          <cell r="D12771">
            <v>0</v>
          </cell>
          <cell r="E12771" t="str">
            <v>BM</v>
          </cell>
          <cell r="F12771" t="str">
            <v>50</v>
          </cell>
          <cell r="G12771" t="str">
            <v>D1</v>
          </cell>
          <cell r="H12771">
            <v>0</v>
          </cell>
          <cell r="I12771">
            <v>0</v>
          </cell>
          <cell r="J12771">
            <v>39622</v>
          </cell>
          <cell r="K12771">
            <v>39622</v>
          </cell>
          <cell r="L12771">
            <v>-116.81</v>
          </cell>
          <cell r="M12771" t="str">
            <v>PEN</v>
          </cell>
          <cell r="N12771">
            <v>-116.81</v>
          </cell>
          <cell r="O12771" t="str">
            <v>PEN</v>
          </cell>
        </row>
        <row r="12772">
          <cell r="A12772" t="str">
            <v>7011001</v>
          </cell>
          <cell r="B12772">
            <v>0</v>
          </cell>
          <cell r="C12772" t="str">
            <v>5300398166</v>
          </cell>
          <cell r="D12772">
            <v>0</v>
          </cell>
          <cell r="E12772" t="str">
            <v>BL</v>
          </cell>
          <cell r="F12772" t="str">
            <v>50</v>
          </cell>
          <cell r="G12772" t="str">
            <v>D1</v>
          </cell>
          <cell r="H12772">
            <v>0</v>
          </cell>
          <cell r="I12772">
            <v>0</v>
          </cell>
          <cell r="J12772">
            <v>39625</v>
          </cell>
          <cell r="K12772">
            <v>39625</v>
          </cell>
          <cell r="L12772">
            <v>-109.92</v>
          </cell>
          <cell r="M12772" t="str">
            <v>PEN</v>
          </cell>
          <cell r="N12772">
            <v>-109.92</v>
          </cell>
          <cell r="O12772" t="str">
            <v>PEN</v>
          </cell>
        </row>
        <row r="12773">
          <cell r="A12773" t="str">
            <v>7011001</v>
          </cell>
          <cell r="B12773">
            <v>0</v>
          </cell>
          <cell r="C12773" t="str">
            <v>5300398167</v>
          </cell>
          <cell r="D12773">
            <v>0</v>
          </cell>
          <cell r="E12773" t="str">
            <v>BL</v>
          </cell>
          <cell r="F12773" t="str">
            <v>50</v>
          </cell>
          <cell r="G12773" t="str">
            <v>D1</v>
          </cell>
          <cell r="H12773">
            <v>0</v>
          </cell>
          <cell r="I12773">
            <v>0</v>
          </cell>
          <cell r="J12773">
            <v>39625</v>
          </cell>
          <cell r="K12773">
            <v>39625</v>
          </cell>
          <cell r="L12773">
            <v>-323.77999999999997</v>
          </cell>
          <cell r="M12773" t="str">
            <v>PEN</v>
          </cell>
          <cell r="N12773">
            <v>-323.77999999999997</v>
          </cell>
          <cell r="O12773" t="str">
            <v>PEN</v>
          </cell>
        </row>
        <row r="12774">
          <cell r="A12774" t="str">
            <v>7011001</v>
          </cell>
          <cell r="B12774">
            <v>0</v>
          </cell>
          <cell r="C12774" t="str">
            <v>5300398168</v>
          </cell>
          <cell r="D12774">
            <v>0</v>
          </cell>
          <cell r="E12774" t="str">
            <v>BL</v>
          </cell>
          <cell r="F12774" t="str">
            <v>50</v>
          </cell>
          <cell r="G12774" t="str">
            <v>D1</v>
          </cell>
          <cell r="H12774">
            <v>0</v>
          </cell>
          <cell r="I12774">
            <v>0</v>
          </cell>
          <cell r="J12774">
            <v>39625</v>
          </cell>
          <cell r="K12774">
            <v>39625</v>
          </cell>
          <cell r="L12774">
            <v>-8.24</v>
          </cell>
          <cell r="M12774" t="str">
            <v>PEN</v>
          </cell>
          <cell r="N12774">
            <v>-8.24</v>
          </cell>
          <cell r="O12774" t="str">
            <v>PEN</v>
          </cell>
        </row>
        <row r="12775">
          <cell r="A12775" t="str">
            <v>7011001</v>
          </cell>
          <cell r="B12775">
            <v>0</v>
          </cell>
          <cell r="C12775" t="str">
            <v>5300398169</v>
          </cell>
          <cell r="D12775">
            <v>0</v>
          </cell>
          <cell r="E12775" t="str">
            <v>BL</v>
          </cell>
          <cell r="F12775" t="str">
            <v>50</v>
          </cell>
          <cell r="G12775" t="str">
            <v>D1</v>
          </cell>
          <cell r="H12775">
            <v>0</v>
          </cell>
          <cell r="I12775">
            <v>0</v>
          </cell>
          <cell r="J12775">
            <v>39625</v>
          </cell>
          <cell r="K12775">
            <v>39625</v>
          </cell>
          <cell r="L12775">
            <v>-7.48</v>
          </cell>
          <cell r="M12775" t="str">
            <v>PEN</v>
          </cell>
          <cell r="N12775">
            <v>-7.48</v>
          </cell>
          <cell r="O12775" t="str">
            <v>PEN</v>
          </cell>
        </row>
        <row r="12776">
          <cell r="A12776" t="str">
            <v>7011001</v>
          </cell>
          <cell r="B12776">
            <v>0</v>
          </cell>
          <cell r="C12776" t="str">
            <v>5300398169</v>
          </cell>
          <cell r="D12776">
            <v>0</v>
          </cell>
          <cell r="E12776" t="str">
            <v>BL</v>
          </cell>
          <cell r="F12776" t="str">
            <v>50</v>
          </cell>
          <cell r="G12776" t="str">
            <v>D1</v>
          </cell>
          <cell r="H12776">
            <v>0</v>
          </cell>
          <cell r="I12776">
            <v>0</v>
          </cell>
          <cell r="J12776">
            <v>39625</v>
          </cell>
          <cell r="K12776">
            <v>39625</v>
          </cell>
          <cell r="L12776">
            <v>-69.239999999999995</v>
          </cell>
          <cell r="M12776" t="str">
            <v>PEN</v>
          </cell>
          <cell r="N12776">
            <v>-69.239999999999995</v>
          </cell>
          <cell r="O12776" t="str">
            <v>PEN</v>
          </cell>
        </row>
        <row r="12777">
          <cell r="A12777" t="str">
            <v>7011001</v>
          </cell>
          <cell r="B12777">
            <v>0</v>
          </cell>
          <cell r="C12777" t="str">
            <v>5300398170</v>
          </cell>
          <cell r="D12777">
            <v>0</v>
          </cell>
          <cell r="E12777" t="str">
            <v>BL</v>
          </cell>
          <cell r="F12777" t="str">
            <v>50</v>
          </cell>
          <cell r="G12777" t="str">
            <v>D1</v>
          </cell>
          <cell r="H12777">
            <v>0</v>
          </cell>
          <cell r="I12777">
            <v>0</v>
          </cell>
          <cell r="J12777">
            <v>39625</v>
          </cell>
          <cell r="K12777">
            <v>39625</v>
          </cell>
          <cell r="L12777">
            <v>-108.4</v>
          </cell>
          <cell r="M12777" t="str">
            <v>PEN</v>
          </cell>
          <cell r="N12777">
            <v>-108.4</v>
          </cell>
          <cell r="O12777" t="str">
            <v>PEN</v>
          </cell>
        </row>
        <row r="12778">
          <cell r="A12778" t="str">
            <v>7011001</v>
          </cell>
          <cell r="B12778">
            <v>0</v>
          </cell>
          <cell r="C12778" t="str">
            <v>5300398171</v>
          </cell>
          <cell r="D12778">
            <v>0</v>
          </cell>
          <cell r="E12778" t="str">
            <v>BL</v>
          </cell>
          <cell r="F12778" t="str">
            <v>50</v>
          </cell>
          <cell r="G12778" t="str">
            <v>D1</v>
          </cell>
          <cell r="H12778">
            <v>0</v>
          </cell>
          <cell r="I12778">
            <v>0</v>
          </cell>
          <cell r="J12778">
            <v>39625</v>
          </cell>
          <cell r="K12778">
            <v>39625</v>
          </cell>
          <cell r="L12778">
            <v>-33.53</v>
          </cell>
          <cell r="M12778" t="str">
            <v>PEN</v>
          </cell>
          <cell r="N12778">
            <v>-33.53</v>
          </cell>
          <cell r="O12778" t="str">
            <v>PEN</v>
          </cell>
        </row>
        <row r="12779">
          <cell r="A12779" t="str">
            <v>7011001</v>
          </cell>
          <cell r="B12779">
            <v>0</v>
          </cell>
          <cell r="C12779" t="str">
            <v>5300398172</v>
          </cell>
          <cell r="D12779">
            <v>0</v>
          </cell>
          <cell r="E12779" t="str">
            <v>BL</v>
          </cell>
          <cell r="F12779" t="str">
            <v>50</v>
          </cell>
          <cell r="G12779" t="str">
            <v>D1</v>
          </cell>
          <cell r="H12779">
            <v>0</v>
          </cell>
          <cell r="I12779">
            <v>0</v>
          </cell>
          <cell r="J12779">
            <v>39625</v>
          </cell>
          <cell r="K12779">
            <v>39625</v>
          </cell>
          <cell r="L12779">
            <v>-173.95</v>
          </cell>
          <cell r="M12779" t="str">
            <v>PEN</v>
          </cell>
          <cell r="N12779">
            <v>-173.95</v>
          </cell>
          <cell r="O12779" t="str">
            <v>PEN</v>
          </cell>
        </row>
        <row r="12780">
          <cell r="A12780" t="str">
            <v>7011001</v>
          </cell>
          <cell r="B12780">
            <v>0</v>
          </cell>
          <cell r="C12780" t="str">
            <v>5300398173</v>
          </cell>
          <cell r="D12780">
            <v>0</v>
          </cell>
          <cell r="E12780" t="str">
            <v>BL</v>
          </cell>
          <cell r="F12780" t="str">
            <v>50</v>
          </cell>
          <cell r="G12780" t="str">
            <v>D1</v>
          </cell>
          <cell r="H12780">
            <v>0</v>
          </cell>
          <cell r="I12780">
            <v>0</v>
          </cell>
          <cell r="J12780">
            <v>39625</v>
          </cell>
          <cell r="K12780">
            <v>39625</v>
          </cell>
          <cell r="L12780">
            <v>-5.8</v>
          </cell>
          <cell r="M12780" t="str">
            <v>PEN</v>
          </cell>
          <cell r="N12780">
            <v>-5.8</v>
          </cell>
          <cell r="O12780" t="str">
            <v>PEN</v>
          </cell>
        </row>
        <row r="12781">
          <cell r="A12781" t="str">
            <v>7011001</v>
          </cell>
          <cell r="B12781">
            <v>0</v>
          </cell>
          <cell r="C12781" t="str">
            <v>5300398174</v>
          </cell>
          <cell r="D12781">
            <v>0</v>
          </cell>
          <cell r="E12781" t="str">
            <v>BL</v>
          </cell>
          <cell r="F12781" t="str">
            <v>50</v>
          </cell>
          <cell r="G12781" t="str">
            <v>D1</v>
          </cell>
          <cell r="H12781">
            <v>0</v>
          </cell>
          <cell r="I12781">
            <v>0</v>
          </cell>
          <cell r="J12781">
            <v>39625</v>
          </cell>
          <cell r="K12781">
            <v>39625</v>
          </cell>
          <cell r="L12781">
            <v>-4.12</v>
          </cell>
          <cell r="M12781" t="str">
            <v>PEN</v>
          </cell>
          <cell r="N12781">
            <v>-4.12</v>
          </cell>
          <cell r="O12781" t="str">
            <v>PEN</v>
          </cell>
        </row>
        <row r="12782">
          <cell r="A12782" t="str">
            <v>7011001</v>
          </cell>
          <cell r="B12782">
            <v>0</v>
          </cell>
          <cell r="C12782" t="str">
            <v>5300398175</v>
          </cell>
          <cell r="D12782">
            <v>0</v>
          </cell>
          <cell r="E12782" t="str">
            <v>BL</v>
          </cell>
          <cell r="F12782" t="str">
            <v>50</v>
          </cell>
          <cell r="G12782" t="str">
            <v>D1</v>
          </cell>
          <cell r="H12782">
            <v>0</v>
          </cell>
          <cell r="I12782">
            <v>0</v>
          </cell>
          <cell r="J12782">
            <v>39625</v>
          </cell>
          <cell r="K12782">
            <v>39625</v>
          </cell>
          <cell r="L12782">
            <v>-16.64</v>
          </cell>
          <cell r="M12782" t="str">
            <v>PEN</v>
          </cell>
          <cell r="N12782">
            <v>-16.64</v>
          </cell>
          <cell r="O12782" t="str">
            <v>PEN</v>
          </cell>
        </row>
        <row r="12783">
          <cell r="A12783" t="str">
            <v>7011001</v>
          </cell>
          <cell r="B12783">
            <v>0</v>
          </cell>
          <cell r="C12783" t="str">
            <v>5300398176</v>
          </cell>
          <cell r="D12783">
            <v>0</v>
          </cell>
          <cell r="E12783" t="str">
            <v>BL</v>
          </cell>
          <cell r="F12783" t="str">
            <v>50</v>
          </cell>
          <cell r="G12783" t="str">
            <v>D1</v>
          </cell>
          <cell r="H12783">
            <v>0</v>
          </cell>
          <cell r="I12783">
            <v>0</v>
          </cell>
          <cell r="J12783">
            <v>39625</v>
          </cell>
          <cell r="K12783">
            <v>39625</v>
          </cell>
          <cell r="L12783">
            <v>-62.86</v>
          </cell>
          <cell r="M12783" t="str">
            <v>PEN</v>
          </cell>
          <cell r="N12783">
            <v>-62.86</v>
          </cell>
          <cell r="O12783" t="str">
            <v>PEN</v>
          </cell>
        </row>
        <row r="12784">
          <cell r="A12784" t="str">
            <v>7011001</v>
          </cell>
          <cell r="B12784">
            <v>0</v>
          </cell>
          <cell r="C12784" t="str">
            <v>5300398177</v>
          </cell>
          <cell r="D12784">
            <v>0</v>
          </cell>
          <cell r="E12784" t="str">
            <v>BL</v>
          </cell>
          <cell r="F12784" t="str">
            <v>50</v>
          </cell>
          <cell r="G12784" t="str">
            <v>D1</v>
          </cell>
          <cell r="H12784">
            <v>0</v>
          </cell>
          <cell r="I12784">
            <v>0</v>
          </cell>
          <cell r="J12784">
            <v>39625</v>
          </cell>
          <cell r="K12784">
            <v>39625</v>
          </cell>
          <cell r="L12784">
            <v>-41.85</v>
          </cell>
          <cell r="M12784" t="str">
            <v>PEN</v>
          </cell>
          <cell r="N12784">
            <v>-41.85</v>
          </cell>
          <cell r="O12784" t="str">
            <v>PEN</v>
          </cell>
        </row>
        <row r="12785">
          <cell r="A12785" t="str">
            <v>7011001</v>
          </cell>
          <cell r="B12785">
            <v>0</v>
          </cell>
          <cell r="C12785" t="str">
            <v>5300398178</v>
          </cell>
          <cell r="D12785">
            <v>0</v>
          </cell>
          <cell r="E12785" t="str">
            <v>BL</v>
          </cell>
          <cell r="F12785" t="str">
            <v>50</v>
          </cell>
          <cell r="G12785" t="str">
            <v>D1</v>
          </cell>
          <cell r="H12785">
            <v>0</v>
          </cell>
          <cell r="I12785">
            <v>0</v>
          </cell>
          <cell r="J12785">
            <v>39625</v>
          </cell>
          <cell r="K12785">
            <v>39625</v>
          </cell>
          <cell r="L12785">
            <v>-157.82</v>
          </cell>
          <cell r="M12785" t="str">
            <v>PEN</v>
          </cell>
          <cell r="N12785">
            <v>-157.82</v>
          </cell>
          <cell r="O12785" t="str">
            <v>PEN</v>
          </cell>
        </row>
        <row r="12786">
          <cell r="A12786" t="str">
            <v>7011001</v>
          </cell>
          <cell r="B12786">
            <v>0</v>
          </cell>
          <cell r="C12786" t="str">
            <v>5300398179</v>
          </cell>
          <cell r="D12786">
            <v>0</v>
          </cell>
          <cell r="E12786" t="str">
            <v>BM</v>
          </cell>
          <cell r="F12786" t="str">
            <v>50</v>
          </cell>
          <cell r="G12786" t="str">
            <v>D1</v>
          </cell>
          <cell r="H12786">
            <v>0</v>
          </cell>
          <cell r="I12786">
            <v>0</v>
          </cell>
          <cell r="J12786">
            <v>39621</v>
          </cell>
          <cell r="K12786">
            <v>39621</v>
          </cell>
          <cell r="L12786">
            <v>-32.770000000000003</v>
          </cell>
          <cell r="M12786" t="str">
            <v>PEN</v>
          </cell>
          <cell r="N12786">
            <v>-32.770000000000003</v>
          </cell>
          <cell r="O12786" t="str">
            <v>PEN</v>
          </cell>
        </row>
        <row r="12787">
          <cell r="A12787" t="str">
            <v>7011001</v>
          </cell>
          <cell r="B12787">
            <v>0</v>
          </cell>
          <cell r="C12787" t="str">
            <v>5300398180</v>
          </cell>
          <cell r="D12787">
            <v>0</v>
          </cell>
          <cell r="E12787" t="str">
            <v>BL</v>
          </cell>
          <cell r="F12787" t="str">
            <v>50</v>
          </cell>
          <cell r="G12787" t="str">
            <v>D1</v>
          </cell>
          <cell r="H12787">
            <v>0</v>
          </cell>
          <cell r="I12787">
            <v>0</v>
          </cell>
          <cell r="J12787">
            <v>39625</v>
          </cell>
          <cell r="K12787">
            <v>39625</v>
          </cell>
          <cell r="L12787">
            <v>-8.32</v>
          </cell>
          <cell r="M12787" t="str">
            <v>PEN</v>
          </cell>
          <cell r="N12787">
            <v>-8.32</v>
          </cell>
          <cell r="O12787" t="str">
            <v>PEN</v>
          </cell>
        </row>
        <row r="12788">
          <cell r="A12788" t="str">
            <v>7011001</v>
          </cell>
          <cell r="B12788">
            <v>0</v>
          </cell>
          <cell r="C12788" t="str">
            <v>5300398181</v>
          </cell>
          <cell r="D12788">
            <v>0</v>
          </cell>
          <cell r="E12788" t="str">
            <v>BL</v>
          </cell>
          <cell r="F12788" t="str">
            <v>50</v>
          </cell>
          <cell r="G12788" t="str">
            <v>D1</v>
          </cell>
          <cell r="H12788">
            <v>0</v>
          </cell>
          <cell r="I12788">
            <v>0</v>
          </cell>
          <cell r="J12788">
            <v>39625</v>
          </cell>
          <cell r="K12788">
            <v>39625</v>
          </cell>
          <cell r="L12788">
            <v>-66.97</v>
          </cell>
          <cell r="M12788" t="str">
            <v>PEN</v>
          </cell>
          <cell r="N12788">
            <v>-66.97</v>
          </cell>
          <cell r="O12788" t="str">
            <v>PEN</v>
          </cell>
        </row>
        <row r="12789">
          <cell r="A12789" t="str">
            <v>7011001</v>
          </cell>
          <cell r="B12789">
            <v>0</v>
          </cell>
          <cell r="C12789" t="str">
            <v>5300398182</v>
          </cell>
          <cell r="D12789">
            <v>0</v>
          </cell>
          <cell r="E12789" t="str">
            <v>BL</v>
          </cell>
          <cell r="F12789" t="str">
            <v>50</v>
          </cell>
          <cell r="G12789" t="str">
            <v>D1</v>
          </cell>
          <cell r="H12789">
            <v>0</v>
          </cell>
          <cell r="I12789">
            <v>0</v>
          </cell>
          <cell r="J12789">
            <v>39625</v>
          </cell>
          <cell r="K12789">
            <v>39625</v>
          </cell>
          <cell r="L12789">
            <v>-20.92</v>
          </cell>
          <cell r="M12789" t="str">
            <v>PEN</v>
          </cell>
          <cell r="N12789">
            <v>-20.92</v>
          </cell>
          <cell r="O12789" t="str">
            <v>PEN</v>
          </cell>
        </row>
        <row r="12790">
          <cell r="A12790" t="str">
            <v>7011001</v>
          </cell>
          <cell r="B12790">
            <v>0</v>
          </cell>
          <cell r="C12790" t="str">
            <v>5300398183</v>
          </cell>
          <cell r="D12790">
            <v>0</v>
          </cell>
          <cell r="E12790" t="str">
            <v>BL</v>
          </cell>
          <cell r="F12790" t="str">
            <v>50</v>
          </cell>
          <cell r="G12790" t="str">
            <v>D1</v>
          </cell>
          <cell r="H12790">
            <v>0</v>
          </cell>
          <cell r="I12790">
            <v>0</v>
          </cell>
          <cell r="J12790">
            <v>39625</v>
          </cell>
          <cell r="K12790">
            <v>39625</v>
          </cell>
          <cell r="L12790">
            <v>-22.52</v>
          </cell>
          <cell r="M12790" t="str">
            <v>PEN</v>
          </cell>
          <cell r="N12790">
            <v>-22.52</v>
          </cell>
          <cell r="O12790" t="str">
            <v>PEN</v>
          </cell>
        </row>
        <row r="12791">
          <cell r="A12791" t="str">
            <v>7011001</v>
          </cell>
          <cell r="B12791">
            <v>0</v>
          </cell>
          <cell r="C12791" t="str">
            <v>5300398184</v>
          </cell>
          <cell r="D12791">
            <v>0</v>
          </cell>
          <cell r="E12791" t="str">
            <v>BL</v>
          </cell>
          <cell r="F12791" t="str">
            <v>50</v>
          </cell>
          <cell r="G12791" t="str">
            <v>D1</v>
          </cell>
          <cell r="H12791">
            <v>0</v>
          </cell>
          <cell r="I12791">
            <v>0</v>
          </cell>
          <cell r="J12791">
            <v>39625</v>
          </cell>
          <cell r="K12791">
            <v>39625</v>
          </cell>
          <cell r="L12791">
            <v>-119.75</v>
          </cell>
          <cell r="M12791" t="str">
            <v>PEN</v>
          </cell>
          <cell r="N12791">
            <v>-119.75</v>
          </cell>
          <cell r="O12791" t="str">
            <v>PEN</v>
          </cell>
        </row>
        <row r="12792">
          <cell r="A12792" t="str">
            <v>7011001</v>
          </cell>
          <cell r="B12792">
            <v>0</v>
          </cell>
          <cell r="C12792" t="str">
            <v>5300398185</v>
          </cell>
          <cell r="D12792">
            <v>0</v>
          </cell>
          <cell r="E12792" t="str">
            <v>BL</v>
          </cell>
          <cell r="F12792" t="str">
            <v>50</v>
          </cell>
          <cell r="G12792" t="str">
            <v>D1</v>
          </cell>
          <cell r="H12792">
            <v>0</v>
          </cell>
          <cell r="I12792">
            <v>0</v>
          </cell>
          <cell r="J12792">
            <v>39625</v>
          </cell>
          <cell r="K12792">
            <v>39625</v>
          </cell>
          <cell r="L12792">
            <v>-8.32</v>
          </cell>
          <cell r="M12792" t="str">
            <v>PEN</v>
          </cell>
          <cell r="N12792">
            <v>-8.32</v>
          </cell>
          <cell r="O12792" t="str">
            <v>PEN</v>
          </cell>
        </row>
        <row r="12793">
          <cell r="A12793" t="str">
            <v>7011001</v>
          </cell>
          <cell r="B12793">
            <v>0</v>
          </cell>
          <cell r="C12793" t="str">
            <v>5300398186</v>
          </cell>
          <cell r="D12793">
            <v>0</v>
          </cell>
          <cell r="E12793" t="str">
            <v>BL</v>
          </cell>
          <cell r="F12793" t="str">
            <v>50</v>
          </cell>
          <cell r="G12793" t="str">
            <v>D1</v>
          </cell>
          <cell r="H12793">
            <v>0</v>
          </cell>
          <cell r="I12793">
            <v>0</v>
          </cell>
          <cell r="J12793">
            <v>39625</v>
          </cell>
          <cell r="K12793">
            <v>39625</v>
          </cell>
          <cell r="L12793">
            <v>-117.56</v>
          </cell>
          <cell r="M12793" t="str">
            <v>PEN</v>
          </cell>
          <cell r="N12793">
            <v>-117.56</v>
          </cell>
          <cell r="O12793" t="str">
            <v>PEN</v>
          </cell>
        </row>
        <row r="12794">
          <cell r="A12794" t="str">
            <v>7011001</v>
          </cell>
          <cell r="B12794">
            <v>0</v>
          </cell>
          <cell r="C12794" t="str">
            <v>5300398187</v>
          </cell>
          <cell r="D12794">
            <v>0</v>
          </cell>
          <cell r="E12794" t="str">
            <v>BL</v>
          </cell>
          <cell r="F12794" t="str">
            <v>50</v>
          </cell>
          <cell r="G12794" t="str">
            <v>D1</v>
          </cell>
          <cell r="H12794">
            <v>0</v>
          </cell>
          <cell r="I12794">
            <v>0</v>
          </cell>
          <cell r="J12794">
            <v>39625</v>
          </cell>
          <cell r="K12794">
            <v>39625</v>
          </cell>
          <cell r="L12794">
            <v>-4.12</v>
          </cell>
          <cell r="M12794" t="str">
            <v>PEN</v>
          </cell>
          <cell r="N12794">
            <v>-4.12</v>
          </cell>
          <cell r="O12794" t="str">
            <v>PEN</v>
          </cell>
        </row>
        <row r="12795">
          <cell r="A12795" t="str">
            <v>7011001</v>
          </cell>
          <cell r="B12795">
            <v>0</v>
          </cell>
          <cell r="C12795" t="str">
            <v>5300398188</v>
          </cell>
          <cell r="D12795">
            <v>0</v>
          </cell>
          <cell r="E12795" t="str">
            <v>BL</v>
          </cell>
          <cell r="F12795" t="str">
            <v>50</v>
          </cell>
          <cell r="G12795" t="str">
            <v>D1</v>
          </cell>
          <cell r="H12795">
            <v>0</v>
          </cell>
          <cell r="I12795">
            <v>0</v>
          </cell>
          <cell r="J12795">
            <v>39625</v>
          </cell>
          <cell r="K12795">
            <v>39625</v>
          </cell>
          <cell r="L12795">
            <v>-5.8</v>
          </cell>
          <cell r="M12795" t="str">
            <v>PEN</v>
          </cell>
          <cell r="N12795">
            <v>-5.8</v>
          </cell>
          <cell r="O12795" t="str">
            <v>PEN</v>
          </cell>
        </row>
        <row r="12796">
          <cell r="A12796" t="str">
            <v>7011001</v>
          </cell>
          <cell r="B12796">
            <v>0</v>
          </cell>
          <cell r="C12796" t="str">
            <v>5300398189</v>
          </cell>
          <cell r="D12796">
            <v>0</v>
          </cell>
          <cell r="E12796" t="str">
            <v>BL</v>
          </cell>
          <cell r="F12796" t="str">
            <v>50</v>
          </cell>
          <cell r="G12796" t="str">
            <v>D1</v>
          </cell>
          <cell r="H12796">
            <v>0</v>
          </cell>
          <cell r="I12796">
            <v>0</v>
          </cell>
          <cell r="J12796">
            <v>39625</v>
          </cell>
          <cell r="K12796">
            <v>39625</v>
          </cell>
          <cell r="L12796">
            <v>-14.96</v>
          </cell>
          <cell r="M12796" t="str">
            <v>PEN</v>
          </cell>
          <cell r="N12796">
            <v>-14.96</v>
          </cell>
          <cell r="O12796" t="str">
            <v>PEN</v>
          </cell>
        </row>
        <row r="12797">
          <cell r="A12797" t="str">
            <v>7011001</v>
          </cell>
          <cell r="B12797">
            <v>0</v>
          </cell>
          <cell r="C12797" t="str">
            <v>5300398190</v>
          </cell>
          <cell r="D12797">
            <v>0</v>
          </cell>
          <cell r="E12797" t="str">
            <v>BL</v>
          </cell>
          <cell r="F12797" t="str">
            <v>50</v>
          </cell>
          <cell r="G12797" t="str">
            <v>D1</v>
          </cell>
          <cell r="H12797">
            <v>0</v>
          </cell>
          <cell r="I12797">
            <v>0</v>
          </cell>
          <cell r="J12797">
            <v>39625</v>
          </cell>
          <cell r="K12797">
            <v>39625</v>
          </cell>
          <cell r="L12797">
            <v>-14.37</v>
          </cell>
          <cell r="M12797" t="str">
            <v>PEN</v>
          </cell>
          <cell r="N12797">
            <v>-14.37</v>
          </cell>
          <cell r="O12797" t="str">
            <v>PEN</v>
          </cell>
        </row>
        <row r="12798">
          <cell r="A12798" t="str">
            <v>7011001</v>
          </cell>
          <cell r="B12798">
            <v>0</v>
          </cell>
          <cell r="C12798" t="str">
            <v>5300398191</v>
          </cell>
          <cell r="D12798">
            <v>0</v>
          </cell>
          <cell r="E12798" t="str">
            <v>BL</v>
          </cell>
          <cell r="F12798" t="str">
            <v>50</v>
          </cell>
          <cell r="G12798" t="str">
            <v>D1</v>
          </cell>
          <cell r="H12798">
            <v>0</v>
          </cell>
          <cell r="I12798">
            <v>0</v>
          </cell>
          <cell r="J12798">
            <v>39625</v>
          </cell>
          <cell r="K12798">
            <v>39625</v>
          </cell>
          <cell r="L12798">
            <v>-21.68</v>
          </cell>
          <cell r="M12798" t="str">
            <v>PEN</v>
          </cell>
          <cell r="N12798">
            <v>-21.68</v>
          </cell>
          <cell r="O12798" t="str">
            <v>PEN</v>
          </cell>
        </row>
        <row r="12799">
          <cell r="A12799" t="str">
            <v>7011001</v>
          </cell>
          <cell r="B12799">
            <v>0</v>
          </cell>
          <cell r="C12799" t="str">
            <v>5300398192</v>
          </cell>
          <cell r="D12799">
            <v>0</v>
          </cell>
          <cell r="E12799" t="str">
            <v>BL</v>
          </cell>
          <cell r="F12799" t="str">
            <v>50</v>
          </cell>
          <cell r="G12799" t="str">
            <v>D1</v>
          </cell>
          <cell r="H12799">
            <v>0</v>
          </cell>
          <cell r="I12799">
            <v>0</v>
          </cell>
          <cell r="J12799">
            <v>39625</v>
          </cell>
          <cell r="K12799">
            <v>39625</v>
          </cell>
          <cell r="L12799">
            <v>-12.35</v>
          </cell>
          <cell r="M12799" t="str">
            <v>PEN</v>
          </cell>
          <cell r="N12799">
            <v>-12.35</v>
          </cell>
          <cell r="O12799" t="str">
            <v>PEN</v>
          </cell>
        </row>
        <row r="12800">
          <cell r="A12800" t="str">
            <v>7011001</v>
          </cell>
          <cell r="B12800">
            <v>0</v>
          </cell>
          <cell r="C12800" t="str">
            <v>5300398193</v>
          </cell>
          <cell r="D12800">
            <v>0</v>
          </cell>
          <cell r="E12800" t="str">
            <v>BL</v>
          </cell>
          <cell r="F12800" t="str">
            <v>50</v>
          </cell>
          <cell r="G12800" t="str">
            <v>D1</v>
          </cell>
          <cell r="H12800">
            <v>0</v>
          </cell>
          <cell r="I12800">
            <v>0</v>
          </cell>
          <cell r="J12800">
            <v>39625</v>
          </cell>
          <cell r="K12800">
            <v>39625</v>
          </cell>
          <cell r="L12800">
            <v>-74.62</v>
          </cell>
          <cell r="M12800" t="str">
            <v>PEN</v>
          </cell>
          <cell r="N12800">
            <v>-74.62</v>
          </cell>
          <cell r="O12800" t="str">
            <v>PEN</v>
          </cell>
        </row>
        <row r="12801">
          <cell r="A12801" t="str">
            <v>7011001</v>
          </cell>
          <cell r="B12801">
            <v>0</v>
          </cell>
          <cell r="C12801" t="str">
            <v>5300398194</v>
          </cell>
          <cell r="D12801">
            <v>0</v>
          </cell>
          <cell r="E12801" t="str">
            <v>BL</v>
          </cell>
          <cell r="F12801" t="str">
            <v>50</v>
          </cell>
          <cell r="G12801" t="str">
            <v>D1</v>
          </cell>
          <cell r="H12801">
            <v>0</v>
          </cell>
          <cell r="I12801">
            <v>0</v>
          </cell>
          <cell r="J12801">
            <v>39625</v>
          </cell>
          <cell r="K12801">
            <v>39625</v>
          </cell>
          <cell r="L12801">
            <v>-76.55</v>
          </cell>
          <cell r="M12801" t="str">
            <v>PEN</v>
          </cell>
          <cell r="N12801">
            <v>-76.55</v>
          </cell>
          <cell r="O12801" t="str">
            <v>PEN</v>
          </cell>
        </row>
        <row r="12802">
          <cell r="A12802" t="str">
            <v>7011001</v>
          </cell>
          <cell r="B12802">
            <v>0</v>
          </cell>
          <cell r="C12802" t="str">
            <v>5300398195</v>
          </cell>
          <cell r="D12802">
            <v>0</v>
          </cell>
          <cell r="E12802" t="str">
            <v>BM</v>
          </cell>
          <cell r="F12802" t="str">
            <v>50</v>
          </cell>
          <cell r="G12802" t="str">
            <v>D1</v>
          </cell>
          <cell r="H12802">
            <v>0</v>
          </cell>
          <cell r="I12802">
            <v>0</v>
          </cell>
          <cell r="J12802">
            <v>39622</v>
          </cell>
          <cell r="K12802">
            <v>39622</v>
          </cell>
          <cell r="L12802">
            <v>-4.79</v>
          </cell>
          <cell r="M12802" t="str">
            <v>PEN</v>
          </cell>
          <cell r="N12802">
            <v>-4.79</v>
          </cell>
          <cell r="O12802" t="str">
            <v>PEN</v>
          </cell>
        </row>
        <row r="12803">
          <cell r="A12803" t="str">
            <v>7011001</v>
          </cell>
          <cell r="B12803">
            <v>0</v>
          </cell>
          <cell r="C12803" t="str">
            <v>5300398196</v>
          </cell>
          <cell r="D12803">
            <v>0</v>
          </cell>
          <cell r="E12803" t="str">
            <v>BL</v>
          </cell>
          <cell r="F12803" t="str">
            <v>50</v>
          </cell>
          <cell r="G12803" t="str">
            <v>D1</v>
          </cell>
          <cell r="H12803">
            <v>0</v>
          </cell>
          <cell r="I12803">
            <v>0</v>
          </cell>
          <cell r="J12803">
            <v>39625</v>
          </cell>
          <cell r="K12803">
            <v>39625</v>
          </cell>
          <cell r="L12803">
            <v>-35.04</v>
          </cell>
          <cell r="M12803" t="str">
            <v>PEN</v>
          </cell>
          <cell r="N12803">
            <v>-35.04</v>
          </cell>
          <cell r="O12803" t="str">
            <v>PEN</v>
          </cell>
        </row>
        <row r="12804">
          <cell r="A12804" t="str">
            <v>7011001</v>
          </cell>
          <cell r="B12804">
            <v>0</v>
          </cell>
          <cell r="C12804" t="str">
            <v>5300398197</v>
          </cell>
          <cell r="D12804">
            <v>0</v>
          </cell>
          <cell r="E12804" t="str">
            <v>BL</v>
          </cell>
          <cell r="F12804" t="str">
            <v>50</v>
          </cell>
          <cell r="G12804" t="str">
            <v>D1</v>
          </cell>
          <cell r="H12804">
            <v>0</v>
          </cell>
          <cell r="I12804">
            <v>0</v>
          </cell>
          <cell r="J12804">
            <v>39625</v>
          </cell>
          <cell r="K12804">
            <v>39625</v>
          </cell>
          <cell r="L12804">
            <v>-18.989999999999998</v>
          </cell>
          <cell r="M12804" t="str">
            <v>PEN</v>
          </cell>
          <cell r="N12804">
            <v>-18.989999999999998</v>
          </cell>
          <cell r="O12804" t="str">
            <v>PEN</v>
          </cell>
        </row>
        <row r="12805">
          <cell r="A12805" t="str">
            <v>7011001</v>
          </cell>
          <cell r="B12805">
            <v>0</v>
          </cell>
          <cell r="C12805" t="str">
            <v>5300398198</v>
          </cell>
          <cell r="D12805">
            <v>0</v>
          </cell>
          <cell r="E12805" t="str">
            <v>BL</v>
          </cell>
          <cell r="F12805" t="str">
            <v>50</v>
          </cell>
          <cell r="G12805" t="str">
            <v>D1</v>
          </cell>
          <cell r="H12805">
            <v>0</v>
          </cell>
          <cell r="I12805">
            <v>0</v>
          </cell>
          <cell r="J12805">
            <v>39625</v>
          </cell>
          <cell r="K12805">
            <v>39625</v>
          </cell>
          <cell r="L12805">
            <v>-14.12</v>
          </cell>
          <cell r="M12805" t="str">
            <v>PEN</v>
          </cell>
          <cell r="N12805">
            <v>-14.12</v>
          </cell>
          <cell r="O12805" t="str">
            <v>PEN</v>
          </cell>
        </row>
        <row r="12806">
          <cell r="A12806" t="str">
            <v>7011001</v>
          </cell>
          <cell r="B12806">
            <v>0</v>
          </cell>
          <cell r="C12806" t="str">
            <v>5300398199</v>
          </cell>
          <cell r="D12806">
            <v>0</v>
          </cell>
          <cell r="E12806" t="str">
            <v>BL</v>
          </cell>
          <cell r="F12806" t="str">
            <v>50</v>
          </cell>
          <cell r="G12806" t="str">
            <v>D1</v>
          </cell>
          <cell r="H12806">
            <v>0</v>
          </cell>
          <cell r="I12806">
            <v>0</v>
          </cell>
          <cell r="J12806">
            <v>39625</v>
          </cell>
          <cell r="K12806">
            <v>39625</v>
          </cell>
          <cell r="L12806">
            <v>-8.32</v>
          </cell>
          <cell r="M12806" t="str">
            <v>PEN</v>
          </cell>
          <cell r="N12806">
            <v>-8.32</v>
          </cell>
          <cell r="O12806" t="str">
            <v>PEN</v>
          </cell>
        </row>
        <row r="12807">
          <cell r="A12807" t="str">
            <v>7011001</v>
          </cell>
          <cell r="B12807">
            <v>0</v>
          </cell>
          <cell r="C12807" t="str">
            <v>5300398200</v>
          </cell>
          <cell r="D12807">
            <v>0</v>
          </cell>
          <cell r="E12807" t="str">
            <v>BL</v>
          </cell>
          <cell r="F12807" t="str">
            <v>50</v>
          </cell>
          <cell r="G12807" t="str">
            <v>D1</v>
          </cell>
          <cell r="H12807">
            <v>0</v>
          </cell>
          <cell r="I12807">
            <v>0</v>
          </cell>
          <cell r="J12807">
            <v>39625</v>
          </cell>
          <cell r="K12807">
            <v>39625</v>
          </cell>
          <cell r="L12807">
            <v>-57.14</v>
          </cell>
          <cell r="M12807" t="str">
            <v>PEN</v>
          </cell>
          <cell r="N12807">
            <v>-57.14</v>
          </cell>
          <cell r="O12807" t="str">
            <v>PEN</v>
          </cell>
        </row>
        <row r="12808">
          <cell r="A12808" t="str">
            <v>7011001</v>
          </cell>
          <cell r="B12808">
            <v>0</v>
          </cell>
          <cell r="C12808" t="str">
            <v>5300398201</v>
          </cell>
          <cell r="D12808">
            <v>0</v>
          </cell>
          <cell r="E12808" t="str">
            <v>BL</v>
          </cell>
          <cell r="F12808" t="str">
            <v>50</v>
          </cell>
          <cell r="G12808" t="str">
            <v>D1</v>
          </cell>
          <cell r="H12808">
            <v>0</v>
          </cell>
          <cell r="I12808">
            <v>0</v>
          </cell>
          <cell r="J12808">
            <v>39625</v>
          </cell>
          <cell r="K12808">
            <v>39625</v>
          </cell>
          <cell r="L12808">
            <v>-32.520000000000003</v>
          </cell>
          <cell r="M12808" t="str">
            <v>PEN</v>
          </cell>
          <cell r="N12808">
            <v>-32.520000000000003</v>
          </cell>
          <cell r="O12808" t="str">
            <v>PEN</v>
          </cell>
        </row>
        <row r="12809">
          <cell r="A12809" t="str">
            <v>7011001</v>
          </cell>
          <cell r="B12809">
            <v>0</v>
          </cell>
          <cell r="C12809" t="str">
            <v>5300398202</v>
          </cell>
          <cell r="D12809">
            <v>0</v>
          </cell>
          <cell r="E12809" t="str">
            <v>BL</v>
          </cell>
          <cell r="F12809" t="str">
            <v>50</v>
          </cell>
          <cell r="G12809" t="str">
            <v>D1</v>
          </cell>
          <cell r="H12809">
            <v>0</v>
          </cell>
          <cell r="I12809">
            <v>0</v>
          </cell>
          <cell r="J12809">
            <v>39625</v>
          </cell>
          <cell r="K12809">
            <v>39625</v>
          </cell>
          <cell r="L12809">
            <v>-8.24</v>
          </cell>
          <cell r="M12809" t="str">
            <v>PEN</v>
          </cell>
          <cell r="N12809">
            <v>-8.24</v>
          </cell>
          <cell r="O12809" t="str">
            <v>PEN</v>
          </cell>
        </row>
        <row r="12810">
          <cell r="A12810" t="str">
            <v>7011001</v>
          </cell>
          <cell r="B12810">
            <v>0</v>
          </cell>
          <cell r="C12810" t="str">
            <v>5300398203</v>
          </cell>
          <cell r="D12810">
            <v>0</v>
          </cell>
          <cell r="E12810" t="str">
            <v>BL</v>
          </cell>
          <cell r="F12810" t="str">
            <v>50</v>
          </cell>
          <cell r="G12810" t="str">
            <v>D1</v>
          </cell>
          <cell r="H12810">
            <v>0</v>
          </cell>
          <cell r="I12810">
            <v>0</v>
          </cell>
          <cell r="J12810">
            <v>39625</v>
          </cell>
          <cell r="K12810">
            <v>39625</v>
          </cell>
          <cell r="L12810">
            <v>-103.95</v>
          </cell>
          <cell r="M12810" t="str">
            <v>PEN</v>
          </cell>
          <cell r="N12810">
            <v>-103.95</v>
          </cell>
          <cell r="O12810" t="str">
            <v>PEN</v>
          </cell>
        </row>
        <row r="12811">
          <cell r="A12811" t="str">
            <v>7011001</v>
          </cell>
          <cell r="B12811">
            <v>0</v>
          </cell>
          <cell r="C12811" t="str">
            <v>5300398204</v>
          </cell>
          <cell r="D12811">
            <v>0</v>
          </cell>
          <cell r="E12811" t="str">
            <v>BL</v>
          </cell>
          <cell r="F12811" t="str">
            <v>50</v>
          </cell>
          <cell r="G12811" t="str">
            <v>D1</v>
          </cell>
          <cell r="H12811">
            <v>0</v>
          </cell>
          <cell r="I12811">
            <v>0</v>
          </cell>
          <cell r="J12811">
            <v>39625</v>
          </cell>
          <cell r="K12811">
            <v>39625</v>
          </cell>
          <cell r="L12811">
            <v>-133.53</v>
          </cell>
          <cell r="M12811" t="str">
            <v>PEN</v>
          </cell>
          <cell r="N12811">
            <v>-133.53</v>
          </cell>
          <cell r="O12811" t="str">
            <v>PEN</v>
          </cell>
        </row>
        <row r="12812">
          <cell r="A12812" t="str">
            <v>7011001</v>
          </cell>
          <cell r="B12812">
            <v>0</v>
          </cell>
          <cell r="C12812" t="str">
            <v>5300398205</v>
          </cell>
          <cell r="D12812">
            <v>0</v>
          </cell>
          <cell r="E12812" t="str">
            <v>BL</v>
          </cell>
          <cell r="F12812" t="str">
            <v>50</v>
          </cell>
          <cell r="G12812" t="str">
            <v>D1</v>
          </cell>
          <cell r="H12812">
            <v>0</v>
          </cell>
          <cell r="I12812">
            <v>0</v>
          </cell>
          <cell r="J12812">
            <v>39625</v>
          </cell>
          <cell r="K12812">
            <v>39625</v>
          </cell>
          <cell r="L12812">
            <v>-66.22</v>
          </cell>
          <cell r="M12812" t="str">
            <v>PEN</v>
          </cell>
          <cell r="N12812">
            <v>-66.22</v>
          </cell>
          <cell r="O12812" t="str">
            <v>PEN</v>
          </cell>
        </row>
        <row r="12813">
          <cell r="A12813" t="str">
            <v>7011001</v>
          </cell>
          <cell r="B12813">
            <v>0</v>
          </cell>
          <cell r="C12813" t="str">
            <v>5300398206</v>
          </cell>
          <cell r="D12813">
            <v>0</v>
          </cell>
          <cell r="E12813" t="str">
            <v>BL</v>
          </cell>
          <cell r="F12813" t="str">
            <v>50</v>
          </cell>
          <cell r="G12813" t="str">
            <v>D1</v>
          </cell>
          <cell r="H12813">
            <v>0</v>
          </cell>
          <cell r="I12813">
            <v>0</v>
          </cell>
          <cell r="J12813">
            <v>39625</v>
          </cell>
          <cell r="K12813">
            <v>39625</v>
          </cell>
          <cell r="L12813">
            <v>-32.770000000000003</v>
          </cell>
          <cell r="M12813" t="str">
            <v>PEN</v>
          </cell>
          <cell r="N12813">
            <v>-32.770000000000003</v>
          </cell>
          <cell r="O12813" t="str">
            <v>PEN</v>
          </cell>
        </row>
        <row r="12814">
          <cell r="A12814" t="str">
            <v>7011001</v>
          </cell>
          <cell r="B12814">
            <v>0</v>
          </cell>
          <cell r="C12814" t="str">
            <v>5300398207</v>
          </cell>
          <cell r="D12814">
            <v>0</v>
          </cell>
          <cell r="E12814" t="str">
            <v>BL</v>
          </cell>
          <cell r="F12814" t="str">
            <v>50</v>
          </cell>
          <cell r="G12814" t="str">
            <v>D1</v>
          </cell>
          <cell r="H12814">
            <v>0</v>
          </cell>
          <cell r="I12814">
            <v>0</v>
          </cell>
          <cell r="J12814">
            <v>39625</v>
          </cell>
          <cell r="K12814">
            <v>39625</v>
          </cell>
          <cell r="L12814">
            <v>-131.93</v>
          </cell>
          <cell r="M12814" t="str">
            <v>PEN</v>
          </cell>
          <cell r="N12814">
            <v>-131.93</v>
          </cell>
          <cell r="O12814" t="str">
            <v>PEN</v>
          </cell>
        </row>
        <row r="12815">
          <cell r="A12815" t="str">
            <v>7011001</v>
          </cell>
          <cell r="B12815">
            <v>0</v>
          </cell>
          <cell r="C12815" t="str">
            <v>5300398208</v>
          </cell>
          <cell r="D12815">
            <v>0</v>
          </cell>
          <cell r="E12815" t="str">
            <v>BL</v>
          </cell>
          <cell r="F12815" t="str">
            <v>50</v>
          </cell>
          <cell r="G12815" t="str">
            <v>D1</v>
          </cell>
          <cell r="H12815">
            <v>0</v>
          </cell>
          <cell r="I12815">
            <v>0</v>
          </cell>
          <cell r="J12815">
            <v>39625</v>
          </cell>
          <cell r="K12815">
            <v>39625</v>
          </cell>
          <cell r="L12815">
            <v>-18.32</v>
          </cell>
          <cell r="M12815" t="str">
            <v>PEN</v>
          </cell>
          <cell r="N12815">
            <v>-18.32</v>
          </cell>
          <cell r="O12815" t="str">
            <v>PEN</v>
          </cell>
        </row>
        <row r="12816">
          <cell r="A12816" t="str">
            <v>7011001</v>
          </cell>
          <cell r="B12816">
            <v>0</v>
          </cell>
          <cell r="C12816" t="str">
            <v>5300398209</v>
          </cell>
          <cell r="D12816">
            <v>0</v>
          </cell>
          <cell r="E12816" t="str">
            <v>BL</v>
          </cell>
          <cell r="F12816" t="str">
            <v>50</v>
          </cell>
          <cell r="G12816" t="str">
            <v>D1</v>
          </cell>
          <cell r="H12816">
            <v>0</v>
          </cell>
          <cell r="I12816">
            <v>0</v>
          </cell>
          <cell r="J12816">
            <v>39625</v>
          </cell>
          <cell r="K12816">
            <v>39625</v>
          </cell>
          <cell r="L12816">
            <v>-147.06</v>
          </cell>
          <cell r="M12816" t="str">
            <v>PEN</v>
          </cell>
          <cell r="N12816">
            <v>-147.06</v>
          </cell>
          <cell r="O12816" t="str">
            <v>PEN</v>
          </cell>
        </row>
        <row r="12817">
          <cell r="A12817" t="str">
            <v>7011001</v>
          </cell>
          <cell r="B12817">
            <v>0</v>
          </cell>
          <cell r="C12817" t="str">
            <v>5300398210</v>
          </cell>
          <cell r="D12817">
            <v>0</v>
          </cell>
          <cell r="E12817" t="str">
            <v>BL</v>
          </cell>
          <cell r="F12817" t="str">
            <v>50</v>
          </cell>
          <cell r="G12817" t="str">
            <v>D1</v>
          </cell>
          <cell r="H12817">
            <v>0</v>
          </cell>
          <cell r="I12817">
            <v>0</v>
          </cell>
          <cell r="J12817">
            <v>39625</v>
          </cell>
          <cell r="K12817">
            <v>39625</v>
          </cell>
          <cell r="L12817">
            <v>-25.13</v>
          </cell>
          <cell r="M12817" t="str">
            <v>PEN</v>
          </cell>
          <cell r="N12817">
            <v>-25.13</v>
          </cell>
          <cell r="O12817" t="str">
            <v>PEN</v>
          </cell>
        </row>
        <row r="12818">
          <cell r="A12818" t="str">
            <v>7011001</v>
          </cell>
          <cell r="B12818">
            <v>0</v>
          </cell>
          <cell r="C12818" t="str">
            <v>5300398211</v>
          </cell>
          <cell r="D12818">
            <v>0</v>
          </cell>
          <cell r="E12818" t="str">
            <v>BL</v>
          </cell>
          <cell r="F12818" t="str">
            <v>50</v>
          </cell>
          <cell r="G12818" t="str">
            <v>D1</v>
          </cell>
          <cell r="H12818">
            <v>0</v>
          </cell>
          <cell r="I12818">
            <v>0</v>
          </cell>
          <cell r="J12818">
            <v>39625</v>
          </cell>
          <cell r="K12818">
            <v>39625</v>
          </cell>
          <cell r="L12818">
            <v>-38.24</v>
          </cell>
          <cell r="M12818" t="str">
            <v>PEN</v>
          </cell>
          <cell r="N12818">
            <v>-38.24</v>
          </cell>
          <cell r="O12818" t="str">
            <v>PEN</v>
          </cell>
        </row>
        <row r="12819">
          <cell r="A12819" t="str">
            <v>7011001</v>
          </cell>
          <cell r="B12819">
            <v>0</v>
          </cell>
          <cell r="C12819" t="str">
            <v>5300398212</v>
          </cell>
          <cell r="D12819">
            <v>0</v>
          </cell>
          <cell r="E12819" t="str">
            <v>BL</v>
          </cell>
          <cell r="F12819" t="str">
            <v>50</v>
          </cell>
          <cell r="G12819" t="str">
            <v>D1</v>
          </cell>
          <cell r="H12819">
            <v>0</v>
          </cell>
          <cell r="I12819">
            <v>0</v>
          </cell>
          <cell r="J12819">
            <v>39625</v>
          </cell>
          <cell r="K12819">
            <v>39625</v>
          </cell>
          <cell r="L12819">
            <v>-9.16</v>
          </cell>
          <cell r="M12819" t="str">
            <v>PEN</v>
          </cell>
          <cell r="N12819">
            <v>-9.16</v>
          </cell>
          <cell r="O12819" t="str">
            <v>PEN</v>
          </cell>
        </row>
        <row r="12820">
          <cell r="A12820" t="str">
            <v>7011001</v>
          </cell>
          <cell r="B12820">
            <v>0</v>
          </cell>
          <cell r="C12820" t="str">
            <v>5300398213</v>
          </cell>
          <cell r="D12820">
            <v>0</v>
          </cell>
          <cell r="E12820" t="str">
            <v>BL</v>
          </cell>
          <cell r="F12820" t="str">
            <v>50</v>
          </cell>
          <cell r="G12820" t="str">
            <v>D1</v>
          </cell>
          <cell r="H12820">
            <v>0</v>
          </cell>
          <cell r="I12820">
            <v>0</v>
          </cell>
          <cell r="J12820">
            <v>39625</v>
          </cell>
          <cell r="K12820">
            <v>39625</v>
          </cell>
          <cell r="L12820">
            <v>-20.59</v>
          </cell>
          <cell r="M12820" t="str">
            <v>PEN</v>
          </cell>
          <cell r="N12820">
            <v>-20.59</v>
          </cell>
          <cell r="O12820" t="str">
            <v>PEN</v>
          </cell>
        </row>
        <row r="12821">
          <cell r="A12821" t="str">
            <v>7011001</v>
          </cell>
          <cell r="B12821">
            <v>0</v>
          </cell>
          <cell r="C12821" t="str">
            <v>5300398214</v>
          </cell>
          <cell r="D12821">
            <v>0</v>
          </cell>
          <cell r="E12821" t="str">
            <v>BL</v>
          </cell>
          <cell r="F12821" t="str">
            <v>50</v>
          </cell>
          <cell r="G12821" t="str">
            <v>D1</v>
          </cell>
          <cell r="H12821">
            <v>0</v>
          </cell>
          <cell r="I12821">
            <v>0</v>
          </cell>
          <cell r="J12821">
            <v>39625</v>
          </cell>
          <cell r="K12821">
            <v>39625</v>
          </cell>
          <cell r="L12821">
            <v>-228.49</v>
          </cell>
          <cell r="M12821" t="str">
            <v>PEN</v>
          </cell>
          <cell r="N12821">
            <v>-228.49</v>
          </cell>
          <cell r="O12821" t="str">
            <v>PEN</v>
          </cell>
        </row>
        <row r="12822">
          <cell r="A12822" t="str">
            <v>7011001</v>
          </cell>
          <cell r="B12822">
            <v>0</v>
          </cell>
          <cell r="C12822" t="str">
            <v>5300398215</v>
          </cell>
          <cell r="D12822">
            <v>0</v>
          </cell>
          <cell r="E12822" t="str">
            <v>BL</v>
          </cell>
          <cell r="F12822" t="str">
            <v>50</v>
          </cell>
          <cell r="G12822" t="str">
            <v>D1</v>
          </cell>
          <cell r="H12822">
            <v>0</v>
          </cell>
          <cell r="I12822">
            <v>0</v>
          </cell>
          <cell r="J12822">
            <v>39625</v>
          </cell>
          <cell r="K12822">
            <v>39625</v>
          </cell>
          <cell r="L12822">
            <v>-85.04</v>
          </cell>
          <cell r="M12822" t="str">
            <v>PEN</v>
          </cell>
          <cell r="N12822">
            <v>-85.04</v>
          </cell>
          <cell r="O12822" t="str">
            <v>PEN</v>
          </cell>
        </row>
        <row r="12823">
          <cell r="A12823" t="str">
            <v>7011001</v>
          </cell>
          <cell r="B12823">
            <v>0</v>
          </cell>
          <cell r="C12823" t="str">
            <v>5300398216</v>
          </cell>
          <cell r="D12823">
            <v>0</v>
          </cell>
          <cell r="E12823" t="str">
            <v>BL</v>
          </cell>
          <cell r="F12823" t="str">
            <v>50</v>
          </cell>
          <cell r="G12823" t="str">
            <v>D1</v>
          </cell>
          <cell r="H12823">
            <v>0</v>
          </cell>
          <cell r="I12823">
            <v>0</v>
          </cell>
          <cell r="J12823">
            <v>39625</v>
          </cell>
          <cell r="K12823">
            <v>39625</v>
          </cell>
          <cell r="L12823">
            <v>-20.76</v>
          </cell>
          <cell r="M12823" t="str">
            <v>PEN</v>
          </cell>
          <cell r="N12823">
            <v>-20.76</v>
          </cell>
          <cell r="O12823" t="str">
            <v>PEN</v>
          </cell>
        </row>
        <row r="12824">
          <cell r="A12824" t="str">
            <v>7011001</v>
          </cell>
          <cell r="B12824">
            <v>0</v>
          </cell>
          <cell r="C12824" t="str">
            <v>5300398217</v>
          </cell>
          <cell r="D12824">
            <v>0</v>
          </cell>
          <cell r="E12824" t="str">
            <v>BL</v>
          </cell>
          <cell r="F12824" t="str">
            <v>50</v>
          </cell>
          <cell r="G12824" t="str">
            <v>D1</v>
          </cell>
          <cell r="H12824">
            <v>0</v>
          </cell>
          <cell r="I12824">
            <v>0</v>
          </cell>
          <cell r="J12824">
            <v>39625</v>
          </cell>
          <cell r="K12824">
            <v>39625</v>
          </cell>
          <cell r="L12824">
            <v>-41.76</v>
          </cell>
          <cell r="M12824" t="str">
            <v>PEN</v>
          </cell>
          <cell r="N12824">
            <v>-41.76</v>
          </cell>
          <cell r="O12824" t="str">
            <v>PEN</v>
          </cell>
        </row>
        <row r="12825">
          <cell r="A12825" t="str">
            <v>7011001</v>
          </cell>
          <cell r="B12825">
            <v>0</v>
          </cell>
          <cell r="C12825" t="str">
            <v>5300398218</v>
          </cell>
          <cell r="D12825">
            <v>0</v>
          </cell>
          <cell r="E12825" t="str">
            <v>BL</v>
          </cell>
          <cell r="F12825" t="str">
            <v>50</v>
          </cell>
          <cell r="G12825" t="str">
            <v>D1</v>
          </cell>
          <cell r="H12825">
            <v>0</v>
          </cell>
          <cell r="I12825">
            <v>0</v>
          </cell>
          <cell r="J12825">
            <v>39625</v>
          </cell>
          <cell r="K12825">
            <v>39625</v>
          </cell>
          <cell r="L12825">
            <v>-66.3</v>
          </cell>
          <cell r="M12825" t="str">
            <v>PEN</v>
          </cell>
          <cell r="N12825">
            <v>-66.3</v>
          </cell>
          <cell r="O12825" t="str">
            <v>PEN</v>
          </cell>
        </row>
        <row r="12826">
          <cell r="A12826" t="str">
            <v>7011001</v>
          </cell>
          <cell r="B12826">
            <v>0</v>
          </cell>
          <cell r="C12826" t="str">
            <v>5300398219</v>
          </cell>
          <cell r="D12826">
            <v>0</v>
          </cell>
          <cell r="E12826" t="str">
            <v>BL</v>
          </cell>
          <cell r="F12826" t="str">
            <v>50</v>
          </cell>
          <cell r="G12826" t="str">
            <v>D1</v>
          </cell>
          <cell r="H12826">
            <v>0</v>
          </cell>
          <cell r="I12826">
            <v>0</v>
          </cell>
          <cell r="J12826">
            <v>39625</v>
          </cell>
          <cell r="K12826">
            <v>39625</v>
          </cell>
          <cell r="L12826">
            <v>-12.02</v>
          </cell>
          <cell r="M12826" t="str">
            <v>PEN</v>
          </cell>
          <cell r="N12826">
            <v>-12.02</v>
          </cell>
          <cell r="O12826" t="str">
            <v>PEN</v>
          </cell>
        </row>
        <row r="12827">
          <cell r="A12827" t="str">
            <v>7011001</v>
          </cell>
          <cell r="B12827">
            <v>0</v>
          </cell>
          <cell r="C12827" t="str">
            <v>5300398220</v>
          </cell>
          <cell r="D12827">
            <v>0</v>
          </cell>
          <cell r="E12827" t="str">
            <v>BL</v>
          </cell>
          <cell r="F12827" t="str">
            <v>50</v>
          </cell>
          <cell r="G12827" t="str">
            <v>D1</v>
          </cell>
          <cell r="H12827">
            <v>0</v>
          </cell>
          <cell r="I12827">
            <v>0</v>
          </cell>
          <cell r="J12827">
            <v>39625</v>
          </cell>
          <cell r="K12827">
            <v>39625</v>
          </cell>
          <cell r="L12827">
            <v>-7.48</v>
          </cell>
          <cell r="M12827" t="str">
            <v>PEN</v>
          </cell>
          <cell r="N12827">
            <v>-7.48</v>
          </cell>
          <cell r="O12827" t="str">
            <v>PEN</v>
          </cell>
        </row>
        <row r="12828">
          <cell r="A12828" t="str">
            <v>7011001</v>
          </cell>
          <cell r="B12828">
            <v>0</v>
          </cell>
          <cell r="C12828" t="str">
            <v>5300398221</v>
          </cell>
          <cell r="D12828">
            <v>0</v>
          </cell>
          <cell r="E12828" t="str">
            <v>BL</v>
          </cell>
          <cell r="F12828" t="str">
            <v>50</v>
          </cell>
          <cell r="G12828" t="str">
            <v>D1</v>
          </cell>
          <cell r="H12828">
            <v>0</v>
          </cell>
          <cell r="I12828">
            <v>0</v>
          </cell>
          <cell r="J12828">
            <v>39625</v>
          </cell>
          <cell r="K12828">
            <v>39625</v>
          </cell>
          <cell r="L12828">
            <v>-1.6</v>
          </cell>
          <cell r="M12828" t="str">
            <v>PEN</v>
          </cell>
          <cell r="N12828">
            <v>-1.6</v>
          </cell>
          <cell r="O12828" t="str">
            <v>PEN</v>
          </cell>
        </row>
        <row r="12829">
          <cell r="A12829" t="str">
            <v>7011001</v>
          </cell>
          <cell r="B12829">
            <v>0</v>
          </cell>
          <cell r="C12829" t="str">
            <v>5300398222</v>
          </cell>
          <cell r="D12829">
            <v>0</v>
          </cell>
          <cell r="E12829" t="str">
            <v>BL</v>
          </cell>
          <cell r="F12829" t="str">
            <v>50</v>
          </cell>
          <cell r="G12829" t="str">
            <v>D1</v>
          </cell>
          <cell r="H12829">
            <v>0</v>
          </cell>
          <cell r="I12829">
            <v>0</v>
          </cell>
          <cell r="J12829">
            <v>39625</v>
          </cell>
          <cell r="K12829">
            <v>39625</v>
          </cell>
          <cell r="L12829">
            <v>-57.9</v>
          </cell>
          <cell r="M12829" t="str">
            <v>PEN</v>
          </cell>
          <cell r="N12829">
            <v>-57.9</v>
          </cell>
          <cell r="O12829" t="str">
            <v>PEN</v>
          </cell>
        </row>
        <row r="12830">
          <cell r="A12830" t="str">
            <v>7011001</v>
          </cell>
          <cell r="B12830">
            <v>0</v>
          </cell>
          <cell r="C12830" t="str">
            <v>5300398223</v>
          </cell>
          <cell r="D12830">
            <v>0</v>
          </cell>
          <cell r="E12830" t="str">
            <v>BL</v>
          </cell>
          <cell r="F12830" t="str">
            <v>50</v>
          </cell>
          <cell r="G12830" t="str">
            <v>D1</v>
          </cell>
          <cell r="H12830">
            <v>0</v>
          </cell>
          <cell r="I12830">
            <v>0</v>
          </cell>
          <cell r="J12830">
            <v>39625</v>
          </cell>
          <cell r="K12830">
            <v>39625</v>
          </cell>
          <cell r="L12830">
            <v>-66.39</v>
          </cell>
          <cell r="M12830" t="str">
            <v>PEN</v>
          </cell>
          <cell r="N12830">
            <v>-66.39</v>
          </cell>
          <cell r="O12830" t="str">
            <v>PEN</v>
          </cell>
        </row>
        <row r="12831">
          <cell r="A12831" t="str">
            <v>7011001</v>
          </cell>
          <cell r="B12831">
            <v>0</v>
          </cell>
          <cell r="C12831" t="str">
            <v>5300398224</v>
          </cell>
          <cell r="D12831">
            <v>0</v>
          </cell>
          <cell r="E12831" t="str">
            <v>BL</v>
          </cell>
          <cell r="F12831" t="str">
            <v>50</v>
          </cell>
          <cell r="G12831" t="str">
            <v>D1</v>
          </cell>
          <cell r="H12831">
            <v>0</v>
          </cell>
          <cell r="I12831">
            <v>0</v>
          </cell>
          <cell r="J12831">
            <v>39625</v>
          </cell>
          <cell r="K12831">
            <v>39625</v>
          </cell>
          <cell r="L12831">
            <v>-11.6</v>
          </cell>
          <cell r="M12831" t="str">
            <v>PEN</v>
          </cell>
          <cell r="N12831">
            <v>-11.6</v>
          </cell>
          <cell r="O12831" t="str">
            <v>PEN</v>
          </cell>
        </row>
        <row r="12832">
          <cell r="A12832" t="str">
            <v>7011001</v>
          </cell>
          <cell r="B12832">
            <v>0</v>
          </cell>
          <cell r="C12832" t="str">
            <v>5300398225</v>
          </cell>
          <cell r="D12832">
            <v>0</v>
          </cell>
          <cell r="E12832" t="str">
            <v>BL</v>
          </cell>
          <cell r="F12832" t="str">
            <v>50</v>
          </cell>
          <cell r="G12832" t="str">
            <v>D1</v>
          </cell>
          <cell r="H12832">
            <v>0</v>
          </cell>
          <cell r="I12832">
            <v>0</v>
          </cell>
          <cell r="J12832">
            <v>39625</v>
          </cell>
          <cell r="K12832">
            <v>39625</v>
          </cell>
          <cell r="L12832">
            <v>-33.11</v>
          </cell>
          <cell r="M12832" t="str">
            <v>PEN</v>
          </cell>
          <cell r="N12832">
            <v>-33.11</v>
          </cell>
          <cell r="O12832" t="str">
            <v>PEN</v>
          </cell>
        </row>
        <row r="12833">
          <cell r="A12833" t="str">
            <v>7011001</v>
          </cell>
          <cell r="B12833">
            <v>0</v>
          </cell>
          <cell r="C12833" t="str">
            <v>5300398226</v>
          </cell>
          <cell r="D12833">
            <v>0</v>
          </cell>
          <cell r="E12833" t="str">
            <v>BL</v>
          </cell>
          <cell r="F12833" t="str">
            <v>50</v>
          </cell>
          <cell r="G12833" t="str">
            <v>D1</v>
          </cell>
          <cell r="H12833">
            <v>0</v>
          </cell>
          <cell r="I12833">
            <v>0</v>
          </cell>
          <cell r="J12833">
            <v>39625</v>
          </cell>
          <cell r="K12833">
            <v>39625</v>
          </cell>
          <cell r="L12833">
            <v>-56.13</v>
          </cell>
          <cell r="M12833" t="str">
            <v>PEN</v>
          </cell>
          <cell r="N12833">
            <v>-56.13</v>
          </cell>
          <cell r="O12833" t="str">
            <v>PEN</v>
          </cell>
        </row>
        <row r="12834">
          <cell r="A12834" t="str">
            <v>7011001</v>
          </cell>
          <cell r="B12834">
            <v>0</v>
          </cell>
          <cell r="C12834" t="str">
            <v>5300398227</v>
          </cell>
          <cell r="D12834">
            <v>0</v>
          </cell>
          <cell r="E12834" t="str">
            <v>BL</v>
          </cell>
          <cell r="F12834" t="str">
            <v>50</v>
          </cell>
          <cell r="G12834" t="str">
            <v>D1</v>
          </cell>
          <cell r="H12834">
            <v>0</v>
          </cell>
          <cell r="I12834">
            <v>0</v>
          </cell>
          <cell r="J12834">
            <v>39625</v>
          </cell>
          <cell r="K12834">
            <v>39625</v>
          </cell>
          <cell r="L12834">
            <v>-12.52</v>
          </cell>
          <cell r="M12834" t="str">
            <v>PEN</v>
          </cell>
          <cell r="N12834">
            <v>-12.52</v>
          </cell>
          <cell r="O12834" t="str">
            <v>PEN</v>
          </cell>
        </row>
        <row r="12835">
          <cell r="A12835" t="str">
            <v>7011001</v>
          </cell>
          <cell r="B12835">
            <v>0</v>
          </cell>
          <cell r="C12835" t="str">
            <v>5300398228</v>
          </cell>
          <cell r="D12835">
            <v>0</v>
          </cell>
          <cell r="E12835" t="str">
            <v>BL</v>
          </cell>
          <cell r="F12835" t="str">
            <v>50</v>
          </cell>
          <cell r="G12835" t="str">
            <v>D1</v>
          </cell>
          <cell r="H12835">
            <v>0</v>
          </cell>
          <cell r="I12835">
            <v>0</v>
          </cell>
          <cell r="J12835">
            <v>39625</v>
          </cell>
          <cell r="K12835">
            <v>39625</v>
          </cell>
          <cell r="L12835">
            <v>-30.84</v>
          </cell>
          <cell r="M12835" t="str">
            <v>PEN</v>
          </cell>
          <cell r="N12835">
            <v>-30.84</v>
          </cell>
          <cell r="O12835" t="str">
            <v>PEN</v>
          </cell>
        </row>
        <row r="12836">
          <cell r="A12836" t="str">
            <v>7011001</v>
          </cell>
          <cell r="B12836">
            <v>0</v>
          </cell>
          <cell r="C12836" t="str">
            <v>5300398229</v>
          </cell>
          <cell r="D12836">
            <v>0</v>
          </cell>
          <cell r="E12836" t="str">
            <v>BL</v>
          </cell>
          <cell r="F12836" t="str">
            <v>50</v>
          </cell>
          <cell r="G12836" t="str">
            <v>D1</v>
          </cell>
          <cell r="H12836">
            <v>0</v>
          </cell>
          <cell r="I12836">
            <v>0</v>
          </cell>
          <cell r="J12836">
            <v>39625</v>
          </cell>
          <cell r="K12836">
            <v>39625</v>
          </cell>
          <cell r="L12836">
            <v>-19.829999999999998</v>
          </cell>
          <cell r="M12836" t="str">
            <v>PEN</v>
          </cell>
          <cell r="N12836">
            <v>-19.829999999999998</v>
          </cell>
          <cell r="O12836" t="str">
            <v>PEN</v>
          </cell>
        </row>
        <row r="12837">
          <cell r="A12837" t="str">
            <v>7011001</v>
          </cell>
          <cell r="B12837">
            <v>0</v>
          </cell>
          <cell r="C12837" t="str">
            <v>5300398230</v>
          </cell>
          <cell r="D12837">
            <v>0</v>
          </cell>
          <cell r="E12837" t="str">
            <v>BL</v>
          </cell>
          <cell r="F12837" t="str">
            <v>50</v>
          </cell>
          <cell r="G12837" t="str">
            <v>D1</v>
          </cell>
          <cell r="H12837">
            <v>0</v>
          </cell>
          <cell r="I12837">
            <v>0</v>
          </cell>
          <cell r="J12837">
            <v>39625</v>
          </cell>
          <cell r="K12837">
            <v>39625</v>
          </cell>
          <cell r="L12837">
            <v>-28.57</v>
          </cell>
          <cell r="M12837" t="str">
            <v>PEN</v>
          </cell>
          <cell r="N12837">
            <v>-28.57</v>
          </cell>
          <cell r="O12837" t="str">
            <v>PEN</v>
          </cell>
        </row>
        <row r="12838">
          <cell r="A12838" t="str">
            <v>7011001</v>
          </cell>
          <cell r="B12838">
            <v>0</v>
          </cell>
          <cell r="C12838" t="str">
            <v>5300398231</v>
          </cell>
          <cell r="D12838">
            <v>0</v>
          </cell>
          <cell r="E12838" t="str">
            <v>BL</v>
          </cell>
          <cell r="F12838" t="str">
            <v>50</v>
          </cell>
          <cell r="G12838" t="str">
            <v>D1</v>
          </cell>
          <cell r="H12838">
            <v>0</v>
          </cell>
          <cell r="I12838">
            <v>0</v>
          </cell>
          <cell r="J12838">
            <v>39625</v>
          </cell>
          <cell r="K12838">
            <v>39625</v>
          </cell>
          <cell r="L12838">
            <v>-30.92</v>
          </cell>
          <cell r="M12838" t="str">
            <v>PEN</v>
          </cell>
          <cell r="N12838">
            <v>-30.92</v>
          </cell>
          <cell r="O12838" t="str">
            <v>PEN</v>
          </cell>
        </row>
        <row r="12839">
          <cell r="A12839" t="str">
            <v>7011001</v>
          </cell>
          <cell r="B12839">
            <v>0</v>
          </cell>
          <cell r="C12839" t="str">
            <v>5300398232</v>
          </cell>
          <cell r="D12839">
            <v>0</v>
          </cell>
          <cell r="E12839" t="str">
            <v>BL</v>
          </cell>
          <cell r="F12839" t="str">
            <v>50</v>
          </cell>
          <cell r="G12839" t="str">
            <v>D1</v>
          </cell>
          <cell r="H12839">
            <v>0</v>
          </cell>
          <cell r="I12839">
            <v>0</v>
          </cell>
          <cell r="J12839">
            <v>39625</v>
          </cell>
          <cell r="K12839">
            <v>39625</v>
          </cell>
          <cell r="L12839">
            <v>-54.54</v>
          </cell>
          <cell r="M12839" t="str">
            <v>PEN</v>
          </cell>
          <cell r="N12839">
            <v>-54.54</v>
          </cell>
          <cell r="O12839" t="str">
            <v>PEN</v>
          </cell>
        </row>
        <row r="12840">
          <cell r="A12840" t="str">
            <v>7011001</v>
          </cell>
          <cell r="B12840">
            <v>0</v>
          </cell>
          <cell r="C12840" t="str">
            <v>5300398233</v>
          </cell>
          <cell r="D12840">
            <v>0</v>
          </cell>
          <cell r="E12840" t="str">
            <v>BL</v>
          </cell>
          <cell r="F12840" t="str">
            <v>50</v>
          </cell>
          <cell r="G12840" t="str">
            <v>D1</v>
          </cell>
          <cell r="H12840">
            <v>0</v>
          </cell>
          <cell r="I12840">
            <v>0</v>
          </cell>
          <cell r="J12840">
            <v>39625</v>
          </cell>
          <cell r="K12840">
            <v>39625</v>
          </cell>
          <cell r="L12840">
            <v>-129.66</v>
          </cell>
          <cell r="M12840" t="str">
            <v>PEN</v>
          </cell>
          <cell r="N12840">
            <v>-129.66</v>
          </cell>
          <cell r="O12840" t="str">
            <v>PEN</v>
          </cell>
        </row>
        <row r="12841">
          <cell r="A12841" t="str">
            <v>7011001</v>
          </cell>
          <cell r="B12841">
            <v>0</v>
          </cell>
          <cell r="C12841" t="str">
            <v>5300398234</v>
          </cell>
          <cell r="D12841">
            <v>0</v>
          </cell>
          <cell r="E12841" t="str">
            <v>BL</v>
          </cell>
          <cell r="F12841" t="str">
            <v>50</v>
          </cell>
          <cell r="G12841" t="str">
            <v>D1</v>
          </cell>
          <cell r="H12841">
            <v>0</v>
          </cell>
          <cell r="I12841">
            <v>0</v>
          </cell>
          <cell r="J12841">
            <v>39625</v>
          </cell>
          <cell r="K12841">
            <v>39625</v>
          </cell>
          <cell r="L12841">
            <v>-5.8</v>
          </cell>
          <cell r="M12841" t="str">
            <v>PEN</v>
          </cell>
          <cell r="N12841">
            <v>-5.8</v>
          </cell>
          <cell r="O12841" t="str">
            <v>PEN</v>
          </cell>
        </row>
        <row r="12842">
          <cell r="A12842" t="str">
            <v>7011001</v>
          </cell>
          <cell r="B12842">
            <v>0</v>
          </cell>
          <cell r="C12842" t="str">
            <v>5300398235</v>
          </cell>
          <cell r="D12842">
            <v>0</v>
          </cell>
          <cell r="E12842" t="str">
            <v>BL</v>
          </cell>
          <cell r="F12842" t="str">
            <v>50</v>
          </cell>
          <cell r="G12842" t="str">
            <v>D1</v>
          </cell>
          <cell r="H12842">
            <v>0</v>
          </cell>
          <cell r="I12842">
            <v>0</v>
          </cell>
          <cell r="J12842">
            <v>39625</v>
          </cell>
          <cell r="K12842">
            <v>39625</v>
          </cell>
          <cell r="L12842">
            <v>-4.96</v>
          </cell>
          <cell r="M12842" t="str">
            <v>PEN</v>
          </cell>
          <cell r="N12842">
            <v>-4.96</v>
          </cell>
          <cell r="O12842" t="str">
            <v>PEN</v>
          </cell>
        </row>
        <row r="12843">
          <cell r="A12843" t="str">
            <v>7011001</v>
          </cell>
          <cell r="B12843">
            <v>0</v>
          </cell>
          <cell r="C12843" t="str">
            <v>5300398236</v>
          </cell>
          <cell r="D12843">
            <v>0</v>
          </cell>
          <cell r="E12843" t="str">
            <v>BL</v>
          </cell>
          <cell r="F12843" t="str">
            <v>50</v>
          </cell>
          <cell r="G12843" t="str">
            <v>D1</v>
          </cell>
          <cell r="H12843">
            <v>0</v>
          </cell>
          <cell r="I12843">
            <v>0</v>
          </cell>
          <cell r="J12843">
            <v>39625</v>
          </cell>
          <cell r="K12843">
            <v>39625</v>
          </cell>
          <cell r="L12843">
            <v>-5.8</v>
          </cell>
          <cell r="M12843" t="str">
            <v>PEN</v>
          </cell>
          <cell r="N12843">
            <v>-5.8</v>
          </cell>
          <cell r="O12843" t="str">
            <v>PEN</v>
          </cell>
        </row>
        <row r="12844">
          <cell r="A12844" t="str">
            <v>7011001</v>
          </cell>
          <cell r="B12844">
            <v>0</v>
          </cell>
          <cell r="C12844" t="str">
            <v>5300398237</v>
          </cell>
          <cell r="D12844">
            <v>0</v>
          </cell>
          <cell r="E12844" t="str">
            <v>BL</v>
          </cell>
          <cell r="F12844" t="str">
            <v>50</v>
          </cell>
          <cell r="G12844" t="str">
            <v>D1</v>
          </cell>
          <cell r="H12844">
            <v>0</v>
          </cell>
          <cell r="I12844">
            <v>0</v>
          </cell>
          <cell r="J12844">
            <v>39625</v>
          </cell>
          <cell r="K12844">
            <v>39625</v>
          </cell>
          <cell r="L12844">
            <v>-1.18</v>
          </cell>
          <cell r="M12844" t="str">
            <v>PEN</v>
          </cell>
          <cell r="N12844">
            <v>-1.18</v>
          </cell>
          <cell r="O12844" t="str">
            <v>PEN</v>
          </cell>
        </row>
        <row r="12845">
          <cell r="A12845" t="str">
            <v>7011001</v>
          </cell>
          <cell r="B12845">
            <v>0</v>
          </cell>
          <cell r="C12845" t="str">
            <v>5300398238</v>
          </cell>
          <cell r="D12845">
            <v>0</v>
          </cell>
          <cell r="E12845" t="str">
            <v>BL</v>
          </cell>
          <cell r="F12845" t="str">
            <v>50</v>
          </cell>
          <cell r="G12845" t="str">
            <v>D1</v>
          </cell>
          <cell r="H12845">
            <v>0</v>
          </cell>
          <cell r="I12845">
            <v>0</v>
          </cell>
          <cell r="J12845">
            <v>39625</v>
          </cell>
          <cell r="K12845">
            <v>39625</v>
          </cell>
          <cell r="L12845">
            <v>-25.88</v>
          </cell>
          <cell r="M12845" t="str">
            <v>PEN</v>
          </cell>
          <cell r="N12845">
            <v>-25.88</v>
          </cell>
          <cell r="O12845" t="str">
            <v>PEN</v>
          </cell>
        </row>
        <row r="12846">
          <cell r="A12846" t="str">
            <v>7011001</v>
          </cell>
          <cell r="B12846">
            <v>0</v>
          </cell>
          <cell r="C12846" t="str">
            <v>5300398239</v>
          </cell>
          <cell r="D12846">
            <v>0</v>
          </cell>
          <cell r="E12846" t="str">
            <v>BL</v>
          </cell>
          <cell r="F12846" t="str">
            <v>50</v>
          </cell>
          <cell r="G12846" t="str">
            <v>D1</v>
          </cell>
          <cell r="H12846">
            <v>0</v>
          </cell>
          <cell r="I12846">
            <v>0</v>
          </cell>
          <cell r="J12846">
            <v>39625</v>
          </cell>
          <cell r="K12846">
            <v>39625</v>
          </cell>
          <cell r="L12846">
            <v>-36.549999999999997</v>
          </cell>
          <cell r="M12846" t="str">
            <v>PEN</v>
          </cell>
          <cell r="N12846">
            <v>-36.549999999999997</v>
          </cell>
          <cell r="O12846" t="str">
            <v>PEN</v>
          </cell>
        </row>
        <row r="12847">
          <cell r="A12847" t="str">
            <v>7011001</v>
          </cell>
          <cell r="B12847">
            <v>0</v>
          </cell>
          <cell r="C12847" t="str">
            <v>5300398240</v>
          </cell>
          <cell r="D12847">
            <v>0</v>
          </cell>
          <cell r="E12847" t="str">
            <v>BL</v>
          </cell>
          <cell r="F12847" t="str">
            <v>50</v>
          </cell>
          <cell r="G12847" t="str">
            <v>D1</v>
          </cell>
          <cell r="H12847">
            <v>0</v>
          </cell>
          <cell r="I12847">
            <v>0</v>
          </cell>
          <cell r="J12847">
            <v>39625</v>
          </cell>
          <cell r="K12847">
            <v>39625</v>
          </cell>
          <cell r="L12847">
            <v>-12.35</v>
          </cell>
          <cell r="M12847" t="str">
            <v>PEN</v>
          </cell>
          <cell r="N12847">
            <v>-12.35</v>
          </cell>
          <cell r="O12847" t="str">
            <v>PEN</v>
          </cell>
        </row>
        <row r="12848">
          <cell r="A12848" t="str">
            <v>7011001</v>
          </cell>
          <cell r="B12848">
            <v>0</v>
          </cell>
          <cell r="C12848" t="str">
            <v>5300398241</v>
          </cell>
          <cell r="D12848">
            <v>0</v>
          </cell>
          <cell r="E12848" t="str">
            <v>BL</v>
          </cell>
          <cell r="F12848" t="str">
            <v>50</v>
          </cell>
          <cell r="G12848" t="str">
            <v>D1</v>
          </cell>
          <cell r="H12848">
            <v>0</v>
          </cell>
          <cell r="I12848">
            <v>0</v>
          </cell>
          <cell r="J12848">
            <v>39625</v>
          </cell>
          <cell r="K12848">
            <v>39625</v>
          </cell>
          <cell r="L12848">
            <v>-5.8</v>
          </cell>
          <cell r="M12848" t="str">
            <v>PEN</v>
          </cell>
          <cell r="N12848">
            <v>-5.8</v>
          </cell>
          <cell r="O12848" t="str">
            <v>PEN</v>
          </cell>
        </row>
        <row r="12849">
          <cell r="A12849" t="str">
            <v>7011001</v>
          </cell>
          <cell r="B12849">
            <v>0</v>
          </cell>
          <cell r="C12849" t="str">
            <v>5300398242</v>
          </cell>
          <cell r="D12849">
            <v>0</v>
          </cell>
          <cell r="E12849" t="str">
            <v>BL</v>
          </cell>
          <cell r="F12849" t="str">
            <v>50</v>
          </cell>
          <cell r="G12849" t="str">
            <v>D1</v>
          </cell>
          <cell r="H12849">
            <v>0</v>
          </cell>
          <cell r="I12849">
            <v>0</v>
          </cell>
          <cell r="J12849">
            <v>39625</v>
          </cell>
          <cell r="K12849">
            <v>39625</v>
          </cell>
          <cell r="L12849">
            <v>-4.96</v>
          </cell>
          <cell r="M12849" t="str">
            <v>PEN</v>
          </cell>
          <cell r="N12849">
            <v>-4.96</v>
          </cell>
          <cell r="O12849" t="str">
            <v>PEN</v>
          </cell>
        </row>
        <row r="12850">
          <cell r="A12850" t="str">
            <v>7011001</v>
          </cell>
          <cell r="B12850">
            <v>0</v>
          </cell>
          <cell r="C12850" t="str">
            <v>5300398243</v>
          </cell>
          <cell r="D12850">
            <v>0</v>
          </cell>
          <cell r="E12850" t="str">
            <v>BL</v>
          </cell>
          <cell r="F12850" t="str">
            <v>50</v>
          </cell>
          <cell r="G12850" t="str">
            <v>D1</v>
          </cell>
          <cell r="H12850">
            <v>0</v>
          </cell>
          <cell r="I12850">
            <v>0</v>
          </cell>
          <cell r="J12850">
            <v>39625</v>
          </cell>
          <cell r="K12850">
            <v>39625</v>
          </cell>
          <cell r="L12850">
            <v>-8.24</v>
          </cell>
          <cell r="M12850" t="str">
            <v>PEN</v>
          </cell>
          <cell r="N12850">
            <v>-8.24</v>
          </cell>
          <cell r="O12850" t="str">
            <v>PEN</v>
          </cell>
        </row>
        <row r="12851">
          <cell r="A12851" t="str">
            <v>7011001</v>
          </cell>
          <cell r="B12851">
            <v>0</v>
          </cell>
          <cell r="C12851" t="str">
            <v>5300398244</v>
          </cell>
          <cell r="D12851">
            <v>0</v>
          </cell>
          <cell r="E12851" t="str">
            <v>BL</v>
          </cell>
          <cell r="F12851" t="str">
            <v>50</v>
          </cell>
          <cell r="G12851" t="str">
            <v>D1</v>
          </cell>
          <cell r="H12851">
            <v>0</v>
          </cell>
          <cell r="I12851">
            <v>0</v>
          </cell>
          <cell r="J12851">
            <v>39625</v>
          </cell>
          <cell r="K12851">
            <v>39625</v>
          </cell>
          <cell r="L12851">
            <v>-103.87</v>
          </cell>
          <cell r="M12851" t="str">
            <v>PEN</v>
          </cell>
          <cell r="N12851">
            <v>-103.87</v>
          </cell>
          <cell r="O12851" t="str">
            <v>PEN</v>
          </cell>
        </row>
        <row r="12852">
          <cell r="A12852" t="str">
            <v>7011001</v>
          </cell>
          <cell r="B12852">
            <v>0</v>
          </cell>
          <cell r="C12852" t="str">
            <v>5300398245</v>
          </cell>
          <cell r="D12852">
            <v>0</v>
          </cell>
          <cell r="E12852" t="str">
            <v>BL</v>
          </cell>
          <cell r="F12852" t="str">
            <v>50</v>
          </cell>
          <cell r="G12852" t="str">
            <v>D1</v>
          </cell>
          <cell r="H12852">
            <v>0</v>
          </cell>
          <cell r="I12852">
            <v>0</v>
          </cell>
          <cell r="J12852">
            <v>39625</v>
          </cell>
          <cell r="K12852">
            <v>39625</v>
          </cell>
          <cell r="L12852">
            <v>-253.45</v>
          </cell>
          <cell r="M12852" t="str">
            <v>PEN</v>
          </cell>
          <cell r="N12852">
            <v>-253.45</v>
          </cell>
          <cell r="O12852" t="str">
            <v>PEN</v>
          </cell>
        </row>
        <row r="12853">
          <cell r="A12853" t="str">
            <v>7011001</v>
          </cell>
          <cell r="B12853">
            <v>0</v>
          </cell>
          <cell r="C12853" t="str">
            <v>5300398246</v>
          </cell>
          <cell r="D12853">
            <v>0</v>
          </cell>
          <cell r="E12853" t="str">
            <v>BL</v>
          </cell>
          <cell r="F12853" t="str">
            <v>50</v>
          </cell>
          <cell r="G12853" t="str">
            <v>D1</v>
          </cell>
          <cell r="H12853">
            <v>0</v>
          </cell>
          <cell r="I12853">
            <v>0</v>
          </cell>
          <cell r="J12853">
            <v>39625</v>
          </cell>
          <cell r="K12853">
            <v>39625</v>
          </cell>
          <cell r="L12853">
            <v>-355.13</v>
          </cell>
          <cell r="M12853" t="str">
            <v>PEN</v>
          </cell>
          <cell r="N12853">
            <v>-355.13</v>
          </cell>
          <cell r="O12853" t="str">
            <v>PEN</v>
          </cell>
        </row>
        <row r="12854">
          <cell r="A12854" t="str">
            <v>7011001</v>
          </cell>
          <cell r="B12854">
            <v>0</v>
          </cell>
          <cell r="C12854" t="str">
            <v>5300398247</v>
          </cell>
          <cell r="D12854">
            <v>0</v>
          </cell>
          <cell r="E12854" t="str">
            <v>BL</v>
          </cell>
          <cell r="F12854" t="str">
            <v>50</v>
          </cell>
          <cell r="G12854" t="str">
            <v>D1</v>
          </cell>
          <cell r="H12854">
            <v>0</v>
          </cell>
          <cell r="I12854">
            <v>0</v>
          </cell>
          <cell r="J12854">
            <v>39625</v>
          </cell>
          <cell r="K12854">
            <v>39625</v>
          </cell>
          <cell r="L12854">
            <v>-10.42</v>
          </cell>
          <cell r="M12854" t="str">
            <v>PEN</v>
          </cell>
          <cell r="N12854">
            <v>-10.42</v>
          </cell>
          <cell r="O12854" t="str">
            <v>PEN</v>
          </cell>
        </row>
        <row r="12855">
          <cell r="A12855" t="str">
            <v>7011001</v>
          </cell>
          <cell r="B12855">
            <v>0</v>
          </cell>
          <cell r="C12855" t="str">
            <v>5300398248</v>
          </cell>
          <cell r="D12855">
            <v>0</v>
          </cell>
          <cell r="E12855" t="str">
            <v>BL</v>
          </cell>
          <cell r="F12855" t="str">
            <v>50</v>
          </cell>
          <cell r="G12855" t="str">
            <v>D1</v>
          </cell>
          <cell r="H12855">
            <v>0</v>
          </cell>
          <cell r="I12855">
            <v>0</v>
          </cell>
          <cell r="J12855">
            <v>39625</v>
          </cell>
          <cell r="K12855">
            <v>39625</v>
          </cell>
          <cell r="L12855">
            <v>-78.819999999999993</v>
          </cell>
          <cell r="M12855" t="str">
            <v>PEN</v>
          </cell>
          <cell r="N12855">
            <v>-78.819999999999993</v>
          </cell>
          <cell r="O12855" t="str">
            <v>PEN</v>
          </cell>
        </row>
        <row r="12856">
          <cell r="A12856" t="str">
            <v>7011001</v>
          </cell>
          <cell r="B12856">
            <v>0</v>
          </cell>
          <cell r="C12856" t="str">
            <v>5300398249</v>
          </cell>
          <cell r="D12856">
            <v>0</v>
          </cell>
          <cell r="E12856" t="str">
            <v>BL</v>
          </cell>
          <cell r="F12856" t="str">
            <v>50</v>
          </cell>
          <cell r="G12856" t="str">
            <v>D1</v>
          </cell>
          <cell r="H12856">
            <v>0</v>
          </cell>
          <cell r="I12856">
            <v>0</v>
          </cell>
          <cell r="J12856">
            <v>39625</v>
          </cell>
          <cell r="K12856">
            <v>39625</v>
          </cell>
          <cell r="L12856">
            <v>-28.57</v>
          </cell>
          <cell r="M12856" t="str">
            <v>PEN</v>
          </cell>
          <cell r="N12856">
            <v>-28.57</v>
          </cell>
          <cell r="O12856" t="str">
            <v>PEN</v>
          </cell>
        </row>
        <row r="12857">
          <cell r="A12857" t="str">
            <v>7011001</v>
          </cell>
          <cell r="B12857">
            <v>0</v>
          </cell>
          <cell r="C12857" t="str">
            <v>5300398250</v>
          </cell>
          <cell r="D12857">
            <v>0</v>
          </cell>
          <cell r="E12857" t="str">
            <v>BL</v>
          </cell>
          <cell r="F12857" t="str">
            <v>50</v>
          </cell>
          <cell r="G12857" t="str">
            <v>D1</v>
          </cell>
          <cell r="H12857">
            <v>0</v>
          </cell>
          <cell r="I12857">
            <v>0</v>
          </cell>
          <cell r="J12857">
            <v>39625</v>
          </cell>
          <cell r="K12857">
            <v>39625</v>
          </cell>
          <cell r="L12857">
            <v>-36.89</v>
          </cell>
          <cell r="M12857" t="str">
            <v>PEN</v>
          </cell>
          <cell r="N12857">
            <v>-36.89</v>
          </cell>
          <cell r="O12857" t="str">
            <v>PEN</v>
          </cell>
        </row>
        <row r="12858">
          <cell r="A12858" t="str">
            <v>7011001</v>
          </cell>
          <cell r="B12858">
            <v>0</v>
          </cell>
          <cell r="C12858" t="str">
            <v>5300398251</v>
          </cell>
          <cell r="D12858">
            <v>0</v>
          </cell>
          <cell r="E12858" t="str">
            <v>BL</v>
          </cell>
          <cell r="F12858" t="str">
            <v>50</v>
          </cell>
          <cell r="G12858" t="str">
            <v>D1</v>
          </cell>
          <cell r="H12858">
            <v>0</v>
          </cell>
          <cell r="I12858">
            <v>0</v>
          </cell>
          <cell r="J12858">
            <v>39625</v>
          </cell>
          <cell r="K12858">
            <v>39625</v>
          </cell>
          <cell r="L12858">
            <v>-6.55</v>
          </cell>
          <cell r="M12858" t="str">
            <v>PEN</v>
          </cell>
          <cell r="N12858">
            <v>-6.55</v>
          </cell>
          <cell r="O12858" t="str">
            <v>PEN</v>
          </cell>
        </row>
        <row r="12859">
          <cell r="A12859" t="str">
            <v>7011001</v>
          </cell>
          <cell r="B12859">
            <v>0</v>
          </cell>
          <cell r="C12859" t="str">
            <v>5300398252</v>
          </cell>
          <cell r="D12859">
            <v>0</v>
          </cell>
          <cell r="E12859" t="str">
            <v>BL</v>
          </cell>
          <cell r="F12859" t="str">
            <v>50</v>
          </cell>
          <cell r="G12859" t="str">
            <v>D1</v>
          </cell>
          <cell r="H12859">
            <v>0</v>
          </cell>
          <cell r="I12859">
            <v>0</v>
          </cell>
          <cell r="J12859">
            <v>39625</v>
          </cell>
          <cell r="K12859">
            <v>39625</v>
          </cell>
          <cell r="L12859">
            <v>-16.72</v>
          </cell>
          <cell r="M12859" t="str">
            <v>PEN</v>
          </cell>
          <cell r="N12859">
            <v>-16.72</v>
          </cell>
          <cell r="O12859" t="str">
            <v>PEN</v>
          </cell>
        </row>
        <row r="12860">
          <cell r="A12860" t="str">
            <v>7011001</v>
          </cell>
          <cell r="B12860">
            <v>0</v>
          </cell>
          <cell r="C12860" t="str">
            <v>5300398253</v>
          </cell>
          <cell r="D12860">
            <v>0</v>
          </cell>
          <cell r="E12860" t="str">
            <v>BL</v>
          </cell>
          <cell r="F12860" t="str">
            <v>50</v>
          </cell>
          <cell r="G12860" t="str">
            <v>D1</v>
          </cell>
          <cell r="H12860">
            <v>0</v>
          </cell>
          <cell r="I12860">
            <v>0</v>
          </cell>
          <cell r="J12860">
            <v>39625</v>
          </cell>
          <cell r="K12860">
            <v>39625</v>
          </cell>
          <cell r="L12860">
            <v>-7.48</v>
          </cell>
          <cell r="M12860" t="str">
            <v>PEN</v>
          </cell>
          <cell r="N12860">
            <v>-7.48</v>
          </cell>
          <cell r="O12860" t="str">
            <v>PEN</v>
          </cell>
        </row>
        <row r="12861">
          <cell r="A12861" t="str">
            <v>7011001</v>
          </cell>
          <cell r="B12861">
            <v>0</v>
          </cell>
          <cell r="C12861" t="str">
            <v>5300398253</v>
          </cell>
          <cell r="D12861">
            <v>0</v>
          </cell>
          <cell r="E12861" t="str">
            <v>BL</v>
          </cell>
          <cell r="F12861" t="str">
            <v>50</v>
          </cell>
          <cell r="G12861" t="str">
            <v>D1</v>
          </cell>
          <cell r="H12861">
            <v>0</v>
          </cell>
          <cell r="I12861">
            <v>0</v>
          </cell>
          <cell r="J12861">
            <v>39625</v>
          </cell>
          <cell r="K12861">
            <v>39625</v>
          </cell>
          <cell r="L12861">
            <v>-8.49</v>
          </cell>
          <cell r="M12861" t="str">
            <v>PEN</v>
          </cell>
          <cell r="N12861">
            <v>-8.49</v>
          </cell>
          <cell r="O12861" t="str">
            <v>PEN</v>
          </cell>
        </row>
        <row r="12862">
          <cell r="A12862" t="str">
            <v>7011001</v>
          </cell>
          <cell r="B12862">
            <v>0</v>
          </cell>
          <cell r="C12862" t="str">
            <v>5300398254</v>
          </cell>
          <cell r="D12862">
            <v>0</v>
          </cell>
          <cell r="E12862" t="str">
            <v>BL</v>
          </cell>
          <cell r="F12862" t="str">
            <v>50</v>
          </cell>
          <cell r="G12862" t="str">
            <v>D1</v>
          </cell>
          <cell r="H12862">
            <v>0</v>
          </cell>
          <cell r="I12862">
            <v>0</v>
          </cell>
          <cell r="J12862">
            <v>39625</v>
          </cell>
          <cell r="K12862">
            <v>39625</v>
          </cell>
          <cell r="L12862">
            <v>-11.26</v>
          </cell>
          <cell r="M12862" t="str">
            <v>PEN</v>
          </cell>
          <cell r="N12862">
            <v>-11.26</v>
          </cell>
          <cell r="O12862" t="str">
            <v>PEN</v>
          </cell>
        </row>
        <row r="12863">
          <cell r="A12863" t="str">
            <v>7011001</v>
          </cell>
          <cell r="B12863">
            <v>0</v>
          </cell>
          <cell r="C12863" t="str">
            <v>5300398255</v>
          </cell>
          <cell r="D12863">
            <v>0</v>
          </cell>
          <cell r="E12863" t="str">
            <v>BL</v>
          </cell>
          <cell r="F12863" t="str">
            <v>50</v>
          </cell>
          <cell r="G12863" t="str">
            <v>D1</v>
          </cell>
          <cell r="H12863">
            <v>0</v>
          </cell>
          <cell r="I12863">
            <v>0</v>
          </cell>
          <cell r="J12863">
            <v>39625</v>
          </cell>
          <cell r="K12863">
            <v>39625</v>
          </cell>
          <cell r="L12863">
            <v>-33.36</v>
          </cell>
          <cell r="M12863" t="str">
            <v>PEN</v>
          </cell>
          <cell r="N12863">
            <v>-33.36</v>
          </cell>
          <cell r="O12863" t="str">
            <v>PEN</v>
          </cell>
        </row>
        <row r="12864">
          <cell r="A12864" t="str">
            <v>7011001</v>
          </cell>
          <cell r="B12864">
            <v>0</v>
          </cell>
          <cell r="C12864" t="str">
            <v>5300398256</v>
          </cell>
          <cell r="D12864">
            <v>0</v>
          </cell>
          <cell r="E12864" t="str">
            <v>BL</v>
          </cell>
          <cell r="F12864" t="str">
            <v>50</v>
          </cell>
          <cell r="G12864" t="str">
            <v>D1</v>
          </cell>
          <cell r="H12864">
            <v>0</v>
          </cell>
          <cell r="I12864">
            <v>0</v>
          </cell>
          <cell r="J12864">
            <v>39625</v>
          </cell>
          <cell r="K12864">
            <v>39625</v>
          </cell>
          <cell r="L12864">
            <v>-20.92</v>
          </cell>
          <cell r="M12864" t="str">
            <v>PEN</v>
          </cell>
          <cell r="N12864">
            <v>-20.92</v>
          </cell>
          <cell r="O12864" t="str">
            <v>PEN</v>
          </cell>
        </row>
        <row r="12865">
          <cell r="A12865" t="str">
            <v>7011001</v>
          </cell>
          <cell r="B12865">
            <v>0</v>
          </cell>
          <cell r="C12865" t="str">
            <v>5300398257</v>
          </cell>
          <cell r="D12865">
            <v>0</v>
          </cell>
          <cell r="E12865" t="str">
            <v>BL</v>
          </cell>
          <cell r="F12865" t="str">
            <v>50</v>
          </cell>
          <cell r="G12865" t="str">
            <v>D1</v>
          </cell>
          <cell r="H12865">
            <v>0</v>
          </cell>
          <cell r="I12865">
            <v>0</v>
          </cell>
          <cell r="J12865">
            <v>39625</v>
          </cell>
          <cell r="K12865">
            <v>39625</v>
          </cell>
          <cell r="L12865">
            <v>-16.72</v>
          </cell>
          <cell r="M12865" t="str">
            <v>PEN</v>
          </cell>
          <cell r="N12865">
            <v>-16.72</v>
          </cell>
          <cell r="O12865" t="str">
            <v>PEN</v>
          </cell>
        </row>
        <row r="12866">
          <cell r="A12866" t="str">
            <v>7011001</v>
          </cell>
          <cell r="B12866">
            <v>0</v>
          </cell>
          <cell r="C12866" t="str">
            <v>5300398258</v>
          </cell>
          <cell r="D12866">
            <v>0</v>
          </cell>
          <cell r="E12866" t="str">
            <v>BL</v>
          </cell>
          <cell r="F12866" t="str">
            <v>50</v>
          </cell>
          <cell r="G12866" t="str">
            <v>D1</v>
          </cell>
          <cell r="H12866">
            <v>0</v>
          </cell>
          <cell r="I12866">
            <v>0</v>
          </cell>
          <cell r="J12866">
            <v>39625</v>
          </cell>
          <cell r="K12866">
            <v>39625</v>
          </cell>
          <cell r="L12866">
            <v>-25.13</v>
          </cell>
          <cell r="M12866" t="str">
            <v>PEN</v>
          </cell>
          <cell r="N12866">
            <v>-25.13</v>
          </cell>
          <cell r="O12866" t="str">
            <v>PEN</v>
          </cell>
        </row>
        <row r="12867">
          <cell r="A12867" t="str">
            <v>7011001</v>
          </cell>
          <cell r="B12867">
            <v>0</v>
          </cell>
          <cell r="C12867" t="str">
            <v>5300398259</v>
          </cell>
          <cell r="D12867">
            <v>0</v>
          </cell>
          <cell r="E12867" t="str">
            <v>BL</v>
          </cell>
          <cell r="F12867" t="str">
            <v>50</v>
          </cell>
          <cell r="G12867" t="str">
            <v>D1</v>
          </cell>
          <cell r="H12867">
            <v>0</v>
          </cell>
          <cell r="I12867">
            <v>0</v>
          </cell>
          <cell r="J12867">
            <v>39625</v>
          </cell>
          <cell r="K12867">
            <v>39625</v>
          </cell>
          <cell r="L12867">
            <v>-315.70999999999998</v>
          </cell>
          <cell r="M12867" t="str">
            <v>PEN</v>
          </cell>
          <cell r="N12867">
            <v>-315.70999999999998</v>
          </cell>
          <cell r="O12867" t="str">
            <v>PEN</v>
          </cell>
        </row>
        <row r="12868">
          <cell r="A12868" t="str">
            <v>7011001</v>
          </cell>
          <cell r="B12868">
            <v>0</v>
          </cell>
          <cell r="C12868" t="str">
            <v>5300398260</v>
          </cell>
          <cell r="D12868">
            <v>0</v>
          </cell>
          <cell r="E12868" t="str">
            <v>BL</v>
          </cell>
          <cell r="F12868" t="str">
            <v>50</v>
          </cell>
          <cell r="G12868" t="str">
            <v>D1</v>
          </cell>
          <cell r="H12868">
            <v>0</v>
          </cell>
          <cell r="I12868">
            <v>0</v>
          </cell>
          <cell r="J12868">
            <v>39625</v>
          </cell>
          <cell r="K12868">
            <v>39625</v>
          </cell>
          <cell r="L12868">
            <v>-66.39</v>
          </cell>
          <cell r="M12868" t="str">
            <v>PEN</v>
          </cell>
          <cell r="N12868">
            <v>-66.39</v>
          </cell>
          <cell r="O12868" t="str">
            <v>PEN</v>
          </cell>
        </row>
        <row r="12869">
          <cell r="A12869" t="str">
            <v>7011001</v>
          </cell>
          <cell r="B12869">
            <v>0</v>
          </cell>
          <cell r="C12869" t="str">
            <v>5300398261</v>
          </cell>
          <cell r="D12869">
            <v>0</v>
          </cell>
          <cell r="E12869" t="str">
            <v>BL</v>
          </cell>
          <cell r="F12869" t="str">
            <v>50</v>
          </cell>
          <cell r="G12869" t="str">
            <v>D1</v>
          </cell>
          <cell r="H12869">
            <v>0</v>
          </cell>
          <cell r="I12869">
            <v>0</v>
          </cell>
          <cell r="J12869">
            <v>39625</v>
          </cell>
          <cell r="K12869">
            <v>39625</v>
          </cell>
          <cell r="L12869">
            <v>-13.19</v>
          </cell>
          <cell r="M12869" t="str">
            <v>PEN</v>
          </cell>
          <cell r="N12869">
            <v>-13.19</v>
          </cell>
          <cell r="O12869" t="str">
            <v>PEN</v>
          </cell>
        </row>
        <row r="12870">
          <cell r="A12870" t="str">
            <v>7011001</v>
          </cell>
          <cell r="B12870">
            <v>0</v>
          </cell>
          <cell r="C12870" t="str">
            <v>5300398262</v>
          </cell>
          <cell r="D12870">
            <v>0</v>
          </cell>
          <cell r="E12870" t="str">
            <v>BL</v>
          </cell>
          <cell r="F12870" t="str">
            <v>50</v>
          </cell>
          <cell r="G12870" t="str">
            <v>D1</v>
          </cell>
          <cell r="H12870">
            <v>0</v>
          </cell>
          <cell r="I12870">
            <v>0</v>
          </cell>
          <cell r="J12870">
            <v>39620</v>
          </cell>
          <cell r="K12870">
            <v>39620</v>
          </cell>
          <cell r="L12870">
            <v>-140</v>
          </cell>
          <cell r="M12870" t="str">
            <v>PEN</v>
          </cell>
          <cell r="N12870">
            <v>-140</v>
          </cell>
          <cell r="O12870" t="str">
            <v>PEN</v>
          </cell>
        </row>
        <row r="12871">
          <cell r="A12871" t="str">
            <v>7011001</v>
          </cell>
          <cell r="B12871">
            <v>0</v>
          </cell>
          <cell r="C12871" t="str">
            <v>5300398263</v>
          </cell>
          <cell r="D12871">
            <v>0</v>
          </cell>
          <cell r="E12871" t="str">
            <v>BL</v>
          </cell>
          <cell r="F12871" t="str">
            <v>50</v>
          </cell>
          <cell r="G12871" t="str">
            <v>D1</v>
          </cell>
          <cell r="H12871">
            <v>0</v>
          </cell>
          <cell r="I12871">
            <v>0</v>
          </cell>
          <cell r="J12871">
            <v>39624</v>
          </cell>
          <cell r="K12871">
            <v>39624</v>
          </cell>
          <cell r="L12871">
            <v>-780</v>
          </cell>
          <cell r="M12871" t="str">
            <v>PEN</v>
          </cell>
          <cell r="N12871">
            <v>-780</v>
          </cell>
          <cell r="O12871" t="str">
            <v>PEN</v>
          </cell>
        </row>
        <row r="12872">
          <cell r="A12872" t="str">
            <v>7011001</v>
          </cell>
          <cell r="B12872">
            <v>0</v>
          </cell>
          <cell r="C12872" t="str">
            <v>5300398264</v>
          </cell>
          <cell r="D12872">
            <v>0</v>
          </cell>
          <cell r="E12872" t="str">
            <v>BL</v>
          </cell>
          <cell r="F12872" t="str">
            <v>50</v>
          </cell>
          <cell r="G12872" t="str">
            <v>D1</v>
          </cell>
          <cell r="H12872">
            <v>0</v>
          </cell>
          <cell r="I12872">
            <v>0</v>
          </cell>
          <cell r="J12872">
            <v>39625</v>
          </cell>
          <cell r="K12872">
            <v>39625</v>
          </cell>
          <cell r="L12872">
            <v>-7.48</v>
          </cell>
          <cell r="M12872" t="str">
            <v>PEN</v>
          </cell>
          <cell r="N12872">
            <v>-7.48</v>
          </cell>
          <cell r="O12872" t="str">
            <v>PEN</v>
          </cell>
        </row>
        <row r="12873">
          <cell r="A12873" t="str">
            <v>7011001</v>
          </cell>
          <cell r="B12873">
            <v>0</v>
          </cell>
          <cell r="C12873" t="str">
            <v>5300398264</v>
          </cell>
          <cell r="D12873">
            <v>0</v>
          </cell>
          <cell r="E12873" t="str">
            <v>BL</v>
          </cell>
          <cell r="F12873" t="str">
            <v>50</v>
          </cell>
          <cell r="G12873" t="str">
            <v>D1</v>
          </cell>
          <cell r="H12873">
            <v>0</v>
          </cell>
          <cell r="I12873">
            <v>0</v>
          </cell>
          <cell r="J12873">
            <v>39625</v>
          </cell>
          <cell r="K12873">
            <v>39625</v>
          </cell>
          <cell r="L12873">
            <v>-130.66999999999999</v>
          </cell>
          <cell r="M12873" t="str">
            <v>PEN</v>
          </cell>
          <cell r="N12873">
            <v>-130.66999999999999</v>
          </cell>
          <cell r="O12873" t="str">
            <v>PEN</v>
          </cell>
        </row>
        <row r="12874">
          <cell r="A12874" t="str">
            <v>7011001</v>
          </cell>
          <cell r="B12874">
            <v>0</v>
          </cell>
          <cell r="C12874" t="str">
            <v>5300398265</v>
          </cell>
          <cell r="D12874">
            <v>0</v>
          </cell>
          <cell r="E12874" t="str">
            <v>BL</v>
          </cell>
          <cell r="F12874" t="str">
            <v>50</v>
          </cell>
          <cell r="G12874" t="str">
            <v>D1</v>
          </cell>
          <cell r="H12874">
            <v>0</v>
          </cell>
          <cell r="I12874">
            <v>0</v>
          </cell>
          <cell r="J12874">
            <v>39625</v>
          </cell>
          <cell r="K12874">
            <v>39625</v>
          </cell>
          <cell r="L12874">
            <v>-25.13</v>
          </cell>
          <cell r="M12874" t="str">
            <v>PEN</v>
          </cell>
          <cell r="N12874">
            <v>-25.13</v>
          </cell>
          <cell r="O12874" t="str">
            <v>PEN</v>
          </cell>
        </row>
        <row r="12875">
          <cell r="A12875" t="str">
            <v>7011001</v>
          </cell>
          <cell r="B12875">
            <v>0</v>
          </cell>
          <cell r="C12875" t="str">
            <v>5300398266</v>
          </cell>
          <cell r="D12875">
            <v>0</v>
          </cell>
          <cell r="E12875" t="str">
            <v>BL</v>
          </cell>
          <cell r="F12875" t="str">
            <v>50</v>
          </cell>
          <cell r="G12875" t="str">
            <v>D1</v>
          </cell>
          <cell r="H12875">
            <v>0</v>
          </cell>
          <cell r="I12875">
            <v>0</v>
          </cell>
          <cell r="J12875">
            <v>39625</v>
          </cell>
          <cell r="K12875">
            <v>39625</v>
          </cell>
          <cell r="L12875">
            <v>-14.12</v>
          </cell>
          <cell r="M12875" t="str">
            <v>PEN</v>
          </cell>
          <cell r="N12875">
            <v>-14.12</v>
          </cell>
          <cell r="O12875" t="str">
            <v>PEN</v>
          </cell>
        </row>
        <row r="12876">
          <cell r="A12876" t="str">
            <v>7011001</v>
          </cell>
          <cell r="B12876">
            <v>0</v>
          </cell>
          <cell r="C12876" t="str">
            <v>5300398267</v>
          </cell>
          <cell r="D12876">
            <v>0</v>
          </cell>
          <cell r="E12876" t="str">
            <v>BL</v>
          </cell>
          <cell r="F12876" t="str">
            <v>50</v>
          </cell>
          <cell r="G12876" t="str">
            <v>D1</v>
          </cell>
          <cell r="H12876">
            <v>0</v>
          </cell>
          <cell r="I12876">
            <v>0</v>
          </cell>
          <cell r="J12876">
            <v>39625</v>
          </cell>
          <cell r="K12876">
            <v>39625</v>
          </cell>
          <cell r="L12876">
            <v>-24.12</v>
          </cell>
          <cell r="M12876" t="str">
            <v>PEN</v>
          </cell>
          <cell r="N12876">
            <v>-24.12</v>
          </cell>
          <cell r="O12876" t="str">
            <v>PEN</v>
          </cell>
        </row>
        <row r="12877">
          <cell r="A12877" t="str">
            <v>7011001</v>
          </cell>
          <cell r="B12877">
            <v>0</v>
          </cell>
          <cell r="C12877" t="str">
            <v>5300398268</v>
          </cell>
          <cell r="D12877">
            <v>0</v>
          </cell>
          <cell r="E12877" t="str">
            <v>BL</v>
          </cell>
          <cell r="F12877" t="str">
            <v>50</v>
          </cell>
          <cell r="G12877" t="str">
            <v>D1</v>
          </cell>
          <cell r="H12877">
            <v>0</v>
          </cell>
          <cell r="I12877">
            <v>0</v>
          </cell>
          <cell r="J12877">
            <v>39625</v>
          </cell>
          <cell r="K12877">
            <v>39625</v>
          </cell>
          <cell r="L12877">
            <v>-20.92</v>
          </cell>
          <cell r="M12877" t="str">
            <v>PEN</v>
          </cell>
          <cell r="N12877">
            <v>-20.92</v>
          </cell>
          <cell r="O12877" t="str">
            <v>PEN</v>
          </cell>
        </row>
        <row r="12878">
          <cell r="A12878" t="str">
            <v>7011001</v>
          </cell>
          <cell r="B12878">
            <v>0</v>
          </cell>
          <cell r="C12878" t="str">
            <v>5300398269</v>
          </cell>
          <cell r="D12878">
            <v>0</v>
          </cell>
          <cell r="E12878" t="str">
            <v>BL</v>
          </cell>
          <cell r="F12878" t="str">
            <v>50</v>
          </cell>
          <cell r="G12878" t="str">
            <v>D1</v>
          </cell>
          <cell r="H12878">
            <v>0</v>
          </cell>
          <cell r="I12878">
            <v>0</v>
          </cell>
          <cell r="J12878">
            <v>39625</v>
          </cell>
          <cell r="K12878">
            <v>39625</v>
          </cell>
          <cell r="L12878">
            <v>-16.64</v>
          </cell>
          <cell r="M12878" t="str">
            <v>PEN</v>
          </cell>
          <cell r="N12878">
            <v>-16.64</v>
          </cell>
          <cell r="O12878" t="str">
            <v>PEN</v>
          </cell>
        </row>
        <row r="12879">
          <cell r="A12879" t="str">
            <v>7011001</v>
          </cell>
          <cell r="B12879">
            <v>0</v>
          </cell>
          <cell r="C12879" t="str">
            <v>5300398270</v>
          </cell>
          <cell r="D12879">
            <v>0</v>
          </cell>
          <cell r="E12879" t="str">
            <v>BL</v>
          </cell>
          <cell r="F12879" t="str">
            <v>50</v>
          </cell>
          <cell r="G12879" t="str">
            <v>D1</v>
          </cell>
          <cell r="H12879">
            <v>0</v>
          </cell>
          <cell r="I12879">
            <v>0</v>
          </cell>
          <cell r="J12879">
            <v>39625</v>
          </cell>
          <cell r="K12879">
            <v>39625</v>
          </cell>
          <cell r="L12879">
            <v>-33.450000000000003</v>
          </cell>
          <cell r="M12879" t="str">
            <v>PEN</v>
          </cell>
          <cell r="N12879">
            <v>-33.450000000000003</v>
          </cell>
          <cell r="O12879" t="str">
            <v>PEN</v>
          </cell>
        </row>
        <row r="12880">
          <cell r="A12880" t="str">
            <v>7011001</v>
          </cell>
          <cell r="B12880">
            <v>0</v>
          </cell>
          <cell r="C12880" t="str">
            <v>5300398271</v>
          </cell>
          <cell r="D12880">
            <v>0</v>
          </cell>
          <cell r="E12880" t="str">
            <v>BL</v>
          </cell>
          <cell r="F12880" t="str">
            <v>50</v>
          </cell>
          <cell r="G12880" t="str">
            <v>D1</v>
          </cell>
          <cell r="H12880">
            <v>0</v>
          </cell>
          <cell r="I12880">
            <v>0</v>
          </cell>
          <cell r="J12880">
            <v>39625</v>
          </cell>
          <cell r="K12880">
            <v>39625</v>
          </cell>
          <cell r="L12880">
            <v>-41.18</v>
          </cell>
          <cell r="M12880" t="str">
            <v>PEN</v>
          </cell>
          <cell r="N12880">
            <v>-41.18</v>
          </cell>
          <cell r="O12880" t="str">
            <v>PEN</v>
          </cell>
        </row>
        <row r="12881">
          <cell r="A12881" t="str">
            <v>7011001</v>
          </cell>
          <cell r="B12881">
            <v>0</v>
          </cell>
          <cell r="C12881" t="str">
            <v>5300398272</v>
          </cell>
          <cell r="D12881">
            <v>0</v>
          </cell>
          <cell r="E12881" t="str">
            <v>BL</v>
          </cell>
          <cell r="F12881" t="str">
            <v>50</v>
          </cell>
          <cell r="G12881" t="str">
            <v>D1</v>
          </cell>
          <cell r="H12881">
            <v>0</v>
          </cell>
          <cell r="I12881">
            <v>0</v>
          </cell>
          <cell r="J12881">
            <v>39625</v>
          </cell>
          <cell r="K12881">
            <v>39625</v>
          </cell>
          <cell r="L12881">
            <v>-5.8</v>
          </cell>
          <cell r="M12881" t="str">
            <v>PEN</v>
          </cell>
          <cell r="N12881">
            <v>-5.8</v>
          </cell>
          <cell r="O12881" t="str">
            <v>PEN</v>
          </cell>
        </row>
        <row r="12882">
          <cell r="A12882" t="str">
            <v>7011001</v>
          </cell>
          <cell r="B12882">
            <v>0</v>
          </cell>
          <cell r="C12882" t="str">
            <v>5300398273</v>
          </cell>
          <cell r="D12882">
            <v>0</v>
          </cell>
          <cell r="E12882" t="str">
            <v>BL</v>
          </cell>
          <cell r="F12882" t="str">
            <v>50</v>
          </cell>
          <cell r="G12882" t="str">
            <v>D1</v>
          </cell>
          <cell r="H12882">
            <v>0</v>
          </cell>
          <cell r="I12882">
            <v>0</v>
          </cell>
          <cell r="J12882">
            <v>39625</v>
          </cell>
          <cell r="K12882">
            <v>39625</v>
          </cell>
          <cell r="L12882">
            <v>-79.08</v>
          </cell>
          <cell r="M12882" t="str">
            <v>PEN</v>
          </cell>
          <cell r="N12882">
            <v>-79.08</v>
          </cell>
          <cell r="O12882" t="str">
            <v>PEN</v>
          </cell>
        </row>
        <row r="12883">
          <cell r="A12883" t="str">
            <v>7011001</v>
          </cell>
          <cell r="B12883">
            <v>0</v>
          </cell>
          <cell r="C12883" t="str">
            <v>5300398274</v>
          </cell>
          <cell r="D12883">
            <v>0</v>
          </cell>
          <cell r="E12883" t="str">
            <v>BL</v>
          </cell>
          <cell r="F12883" t="str">
            <v>50</v>
          </cell>
          <cell r="G12883" t="str">
            <v>D1</v>
          </cell>
          <cell r="H12883">
            <v>0</v>
          </cell>
          <cell r="I12883">
            <v>0</v>
          </cell>
          <cell r="J12883">
            <v>39625</v>
          </cell>
          <cell r="K12883">
            <v>39625</v>
          </cell>
          <cell r="L12883">
            <v>-8.32</v>
          </cell>
          <cell r="M12883" t="str">
            <v>PEN</v>
          </cell>
          <cell r="N12883">
            <v>-8.32</v>
          </cell>
          <cell r="O12883" t="str">
            <v>PEN</v>
          </cell>
        </row>
        <row r="12884">
          <cell r="A12884" t="str">
            <v>7011001</v>
          </cell>
          <cell r="B12884">
            <v>0</v>
          </cell>
          <cell r="C12884" t="str">
            <v>5300398275</v>
          </cell>
          <cell r="D12884">
            <v>0</v>
          </cell>
          <cell r="E12884" t="str">
            <v>BL</v>
          </cell>
          <cell r="F12884" t="str">
            <v>50</v>
          </cell>
          <cell r="G12884" t="str">
            <v>D1</v>
          </cell>
          <cell r="H12884">
            <v>0</v>
          </cell>
          <cell r="I12884">
            <v>0</v>
          </cell>
          <cell r="J12884">
            <v>39625</v>
          </cell>
          <cell r="K12884">
            <v>39625</v>
          </cell>
          <cell r="L12884">
            <v>-7.48</v>
          </cell>
          <cell r="M12884" t="str">
            <v>PEN</v>
          </cell>
          <cell r="N12884">
            <v>-7.48</v>
          </cell>
          <cell r="O12884" t="str">
            <v>PEN</v>
          </cell>
        </row>
        <row r="12885">
          <cell r="A12885" t="str">
            <v>7011001</v>
          </cell>
          <cell r="B12885">
            <v>0</v>
          </cell>
          <cell r="C12885" t="str">
            <v>5300398275</v>
          </cell>
          <cell r="D12885">
            <v>0</v>
          </cell>
          <cell r="E12885" t="str">
            <v>BL</v>
          </cell>
          <cell r="F12885" t="str">
            <v>50</v>
          </cell>
          <cell r="G12885" t="str">
            <v>D1</v>
          </cell>
          <cell r="H12885">
            <v>0</v>
          </cell>
          <cell r="I12885">
            <v>0</v>
          </cell>
          <cell r="J12885">
            <v>39625</v>
          </cell>
          <cell r="K12885">
            <v>39625</v>
          </cell>
          <cell r="L12885">
            <v>-116.81</v>
          </cell>
          <cell r="M12885" t="str">
            <v>PEN</v>
          </cell>
          <cell r="N12885">
            <v>-116.81</v>
          </cell>
          <cell r="O12885" t="str">
            <v>PEN</v>
          </cell>
        </row>
        <row r="12886">
          <cell r="A12886" t="str">
            <v>7011001</v>
          </cell>
          <cell r="B12886">
            <v>0</v>
          </cell>
          <cell r="C12886" t="str">
            <v>5300398276</v>
          </cell>
          <cell r="D12886">
            <v>0</v>
          </cell>
          <cell r="E12886" t="str">
            <v>BL</v>
          </cell>
          <cell r="F12886" t="str">
            <v>50</v>
          </cell>
          <cell r="G12886" t="str">
            <v>D1</v>
          </cell>
          <cell r="H12886">
            <v>0</v>
          </cell>
          <cell r="I12886">
            <v>0</v>
          </cell>
          <cell r="J12886">
            <v>39625</v>
          </cell>
          <cell r="K12886">
            <v>39625</v>
          </cell>
          <cell r="L12886">
            <v>-10.84</v>
          </cell>
          <cell r="M12886" t="str">
            <v>PEN</v>
          </cell>
          <cell r="N12886">
            <v>-10.84</v>
          </cell>
          <cell r="O12886" t="str">
            <v>PEN</v>
          </cell>
        </row>
        <row r="12887">
          <cell r="A12887" t="str">
            <v>7011001</v>
          </cell>
          <cell r="B12887">
            <v>0</v>
          </cell>
          <cell r="C12887" t="str">
            <v>5300398277</v>
          </cell>
          <cell r="D12887">
            <v>0</v>
          </cell>
          <cell r="E12887" t="str">
            <v>BL</v>
          </cell>
          <cell r="F12887" t="str">
            <v>50</v>
          </cell>
          <cell r="G12887" t="str">
            <v>D1</v>
          </cell>
          <cell r="H12887">
            <v>0</v>
          </cell>
          <cell r="I12887">
            <v>0</v>
          </cell>
          <cell r="J12887">
            <v>39625</v>
          </cell>
          <cell r="K12887">
            <v>39625</v>
          </cell>
          <cell r="L12887">
            <v>-7.48</v>
          </cell>
          <cell r="M12887" t="str">
            <v>PEN</v>
          </cell>
          <cell r="N12887">
            <v>-7.48</v>
          </cell>
          <cell r="O12887" t="str">
            <v>PEN</v>
          </cell>
        </row>
        <row r="12888">
          <cell r="A12888" t="str">
            <v>7011001</v>
          </cell>
          <cell r="B12888">
            <v>0</v>
          </cell>
          <cell r="C12888" t="str">
            <v>5300398278</v>
          </cell>
          <cell r="D12888">
            <v>0</v>
          </cell>
          <cell r="E12888" t="str">
            <v>BL</v>
          </cell>
          <cell r="F12888" t="str">
            <v>50</v>
          </cell>
          <cell r="G12888" t="str">
            <v>D1</v>
          </cell>
          <cell r="H12888">
            <v>0</v>
          </cell>
          <cell r="I12888">
            <v>0</v>
          </cell>
          <cell r="J12888">
            <v>39625</v>
          </cell>
          <cell r="K12888">
            <v>39625</v>
          </cell>
          <cell r="L12888">
            <v>-50.25</v>
          </cell>
          <cell r="M12888" t="str">
            <v>PEN</v>
          </cell>
          <cell r="N12888">
            <v>-50.25</v>
          </cell>
          <cell r="O12888" t="str">
            <v>PEN</v>
          </cell>
        </row>
        <row r="12889">
          <cell r="A12889" t="str">
            <v>7011001</v>
          </cell>
          <cell r="B12889">
            <v>0</v>
          </cell>
          <cell r="C12889" t="str">
            <v>5300398279</v>
          </cell>
          <cell r="D12889">
            <v>0</v>
          </cell>
          <cell r="E12889" t="str">
            <v>BL</v>
          </cell>
          <cell r="F12889" t="str">
            <v>50</v>
          </cell>
          <cell r="G12889" t="str">
            <v>D1</v>
          </cell>
          <cell r="H12889">
            <v>0</v>
          </cell>
          <cell r="I12889">
            <v>0</v>
          </cell>
          <cell r="J12889">
            <v>39625</v>
          </cell>
          <cell r="K12889">
            <v>39625</v>
          </cell>
          <cell r="L12889">
            <v>-44.87</v>
          </cell>
          <cell r="M12889" t="str">
            <v>PEN</v>
          </cell>
          <cell r="N12889">
            <v>-44.87</v>
          </cell>
          <cell r="O12889" t="str">
            <v>PEN</v>
          </cell>
        </row>
        <row r="12890">
          <cell r="A12890" t="str">
            <v>7011001</v>
          </cell>
          <cell r="B12890">
            <v>0</v>
          </cell>
          <cell r="C12890" t="str">
            <v>5300398280</v>
          </cell>
          <cell r="D12890">
            <v>0</v>
          </cell>
          <cell r="E12890" t="str">
            <v>BL</v>
          </cell>
          <cell r="F12890" t="str">
            <v>50</v>
          </cell>
          <cell r="G12890" t="str">
            <v>D1</v>
          </cell>
          <cell r="H12890">
            <v>0</v>
          </cell>
          <cell r="I12890">
            <v>0</v>
          </cell>
          <cell r="J12890">
            <v>39625</v>
          </cell>
          <cell r="K12890">
            <v>39625</v>
          </cell>
          <cell r="L12890">
            <v>-12.52</v>
          </cell>
          <cell r="M12890" t="str">
            <v>PEN</v>
          </cell>
          <cell r="N12890">
            <v>-12.52</v>
          </cell>
          <cell r="O12890" t="str">
            <v>PEN</v>
          </cell>
        </row>
        <row r="12891">
          <cell r="A12891" t="str">
            <v>7011001</v>
          </cell>
          <cell r="B12891">
            <v>0</v>
          </cell>
          <cell r="C12891" t="str">
            <v>5300398281</v>
          </cell>
          <cell r="D12891">
            <v>0</v>
          </cell>
          <cell r="E12891" t="str">
            <v>BL</v>
          </cell>
          <cell r="F12891" t="str">
            <v>50</v>
          </cell>
          <cell r="G12891" t="str">
            <v>D1</v>
          </cell>
          <cell r="H12891">
            <v>0</v>
          </cell>
          <cell r="I12891">
            <v>0</v>
          </cell>
          <cell r="J12891">
            <v>39625</v>
          </cell>
          <cell r="K12891">
            <v>39625</v>
          </cell>
          <cell r="L12891">
            <v>-11.6</v>
          </cell>
          <cell r="M12891" t="str">
            <v>PEN</v>
          </cell>
          <cell r="N12891">
            <v>-11.6</v>
          </cell>
          <cell r="O12891" t="str">
            <v>PEN</v>
          </cell>
        </row>
        <row r="12892">
          <cell r="A12892" t="str">
            <v>7011001</v>
          </cell>
          <cell r="B12892">
            <v>0</v>
          </cell>
          <cell r="C12892" t="str">
            <v>5300398282</v>
          </cell>
          <cell r="D12892">
            <v>0</v>
          </cell>
          <cell r="E12892" t="str">
            <v>BL</v>
          </cell>
          <cell r="F12892" t="str">
            <v>50</v>
          </cell>
          <cell r="G12892" t="str">
            <v>D1</v>
          </cell>
          <cell r="H12892">
            <v>0</v>
          </cell>
          <cell r="I12892">
            <v>0</v>
          </cell>
          <cell r="J12892">
            <v>39625</v>
          </cell>
          <cell r="K12892">
            <v>39625</v>
          </cell>
          <cell r="L12892">
            <v>-20.67</v>
          </cell>
          <cell r="M12892" t="str">
            <v>PEN</v>
          </cell>
          <cell r="N12892">
            <v>-20.67</v>
          </cell>
          <cell r="O12892" t="str">
            <v>PEN</v>
          </cell>
        </row>
        <row r="12893">
          <cell r="A12893" t="str">
            <v>7011001</v>
          </cell>
          <cell r="B12893">
            <v>0</v>
          </cell>
          <cell r="C12893" t="str">
            <v>5300398283</v>
          </cell>
          <cell r="D12893">
            <v>0</v>
          </cell>
          <cell r="E12893" t="str">
            <v>BL</v>
          </cell>
          <cell r="F12893" t="str">
            <v>50</v>
          </cell>
          <cell r="G12893" t="str">
            <v>D1</v>
          </cell>
          <cell r="H12893">
            <v>0</v>
          </cell>
          <cell r="I12893">
            <v>0</v>
          </cell>
          <cell r="J12893">
            <v>39625</v>
          </cell>
          <cell r="K12893">
            <v>39625</v>
          </cell>
          <cell r="L12893">
            <v>-33.53</v>
          </cell>
          <cell r="M12893" t="str">
            <v>PEN</v>
          </cell>
          <cell r="N12893">
            <v>-33.53</v>
          </cell>
          <cell r="O12893" t="str">
            <v>PEN</v>
          </cell>
        </row>
        <row r="12894">
          <cell r="A12894" t="str">
            <v>7011001</v>
          </cell>
          <cell r="B12894">
            <v>0</v>
          </cell>
          <cell r="C12894" t="str">
            <v>5300398284</v>
          </cell>
          <cell r="D12894">
            <v>0</v>
          </cell>
          <cell r="E12894" t="str">
            <v>BL</v>
          </cell>
          <cell r="F12894" t="str">
            <v>50</v>
          </cell>
          <cell r="G12894" t="str">
            <v>D1</v>
          </cell>
          <cell r="H12894">
            <v>0</v>
          </cell>
          <cell r="I12894">
            <v>0</v>
          </cell>
          <cell r="J12894">
            <v>39625</v>
          </cell>
          <cell r="K12894">
            <v>39625</v>
          </cell>
          <cell r="L12894">
            <v>-65.88</v>
          </cell>
          <cell r="M12894" t="str">
            <v>PEN</v>
          </cell>
          <cell r="N12894">
            <v>-65.88</v>
          </cell>
          <cell r="O12894" t="str">
            <v>PEN</v>
          </cell>
        </row>
        <row r="12895">
          <cell r="A12895" t="str">
            <v>7011001</v>
          </cell>
          <cell r="B12895">
            <v>0</v>
          </cell>
          <cell r="C12895" t="str">
            <v>5300398285</v>
          </cell>
          <cell r="D12895">
            <v>0</v>
          </cell>
          <cell r="E12895" t="str">
            <v>BL</v>
          </cell>
          <cell r="F12895" t="str">
            <v>50</v>
          </cell>
          <cell r="G12895" t="str">
            <v>D1</v>
          </cell>
          <cell r="H12895">
            <v>0</v>
          </cell>
          <cell r="I12895">
            <v>0</v>
          </cell>
          <cell r="J12895">
            <v>39625</v>
          </cell>
          <cell r="K12895">
            <v>39625</v>
          </cell>
          <cell r="L12895">
            <v>-12.52</v>
          </cell>
          <cell r="M12895" t="str">
            <v>PEN</v>
          </cell>
          <cell r="N12895">
            <v>-12.52</v>
          </cell>
          <cell r="O12895" t="str">
            <v>PEN</v>
          </cell>
        </row>
        <row r="12896">
          <cell r="A12896" t="str">
            <v>7011001</v>
          </cell>
          <cell r="B12896">
            <v>0</v>
          </cell>
          <cell r="C12896" t="str">
            <v>5300398286</v>
          </cell>
          <cell r="D12896">
            <v>0</v>
          </cell>
          <cell r="E12896" t="str">
            <v>BL</v>
          </cell>
          <cell r="F12896" t="str">
            <v>50</v>
          </cell>
          <cell r="G12896" t="str">
            <v>D1</v>
          </cell>
          <cell r="H12896">
            <v>0</v>
          </cell>
          <cell r="I12896">
            <v>0</v>
          </cell>
          <cell r="J12896">
            <v>39625</v>
          </cell>
          <cell r="K12896">
            <v>39625</v>
          </cell>
          <cell r="L12896">
            <v>-18.66</v>
          </cell>
          <cell r="M12896" t="str">
            <v>PEN</v>
          </cell>
          <cell r="N12896">
            <v>-18.66</v>
          </cell>
          <cell r="O12896" t="str">
            <v>PEN</v>
          </cell>
        </row>
        <row r="12897">
          <cell r="A12897" t="str">
            <v>7011001</v>
          </cell>
          <cell r="B12897">
            <v>0</v>
          </cell>
          <cell r="C12897" t="str">
            <v>5300398287</v>
          </cell>
          <cell r="D12897">
            <v>0</v>
          </cell>
          <cell r="E12897" t="str">
            <v>BL</v>
          </cell>
          <cell r="F12897" t="str">
            <v>50</v>
          </cell>
          <cell r="G12897" t="str">
            <v>D1</v>
          </cell>
          <cell r="H12897">
            <v>0</v>
          </cell>
          <cell r="I12897">
            <v>0</v>
          </cell>
          <cell r="J12897">
            <v>39625</v>
          </cell>
          <cell r="K12897">
            <v>39625</v>
          </cell>
          <cell r="L12897">
            <v>-161.68</v>
          </cell>
          <cell r="M12897" t="str">
            <v>PEN</v>
          </cell>
          <cell r="N12897">
            <v>-161.68</v>
          </cell>
          <cell r="O12897" t="str">
            <v>PEN</v>
          </cell>
        </row>
        <row r="12898">
          <cell r="A12898" t="str">
            <v>7011001</v>
          </cell>
          <cell r="B12898">
            <v>0</v>
          </cell>
          <cell r="C12898" t="str">
            <v>5300398288</v>
          </cell>
          <cell r="D12898">
            <v>0</v>
          </cell>
          <cell r="E12898" t="str">
            <v>BL</v>
          </cell>
          <cell r="F12898" t="str">
            <v>50</v>
          </cell>
          <cell r="G12898" t="str">
            <v>D1</v>
          </cell>
          <cell r="H12898">
            <v>0</v>
          </cell>
          <cell r="I12898">
            <v>0</v>
          </cell>
          <cell r="J12898">
            <v>39625</v>
          </cell>
          <cell r="K12898">
            <v>39625</v>
          </cell>
          <cell r="L12898">
            <v>-57.14</v>
          </cell>
          <cell r="M12898" t="str">
            <v>PEN</v>
          </cell>
          <cell r="N12898">
            <v>-57.14</v>
          </cell>
          <cell r="O12898" t="str">
            <v>PEN</v>
          </cell>
        </row>
        <row r="12899">
          <cell r="A12899" t="str">
            <v>7011001</v>
          </cell>
          <cell r="B12899">
            <v>0</v>
          </cell>
          <cell r="C12899" t="str">
            <v>5300398289</v>
          </cell>
          <cell r="D12899">
            <v>0</v>
          </cell>
          <cell r="E12899" t="str">
            <v>BL</v>
          </cell>
          <cell r="F12899" t="str">
            <v>50</v>
          </cell>
          <cell r="G12899" t="str">
            <v>D1</v>
          </cell>
          <cell r="H12899">
            <v>0</v>
          </cell>
          <cell r="I12899">
            <v>0</v>
          </cell>
          <cell r="J12899">
            <v>39625</v>
          </cell>
          <cell r="K12899">
            <v>39625</v>
          </cell>
          <cell r="L12899">
            <v>-4.12</v>
          </cell>
          <cell r="M12899" t="str">
            <v>PEN</v>
          </cell>
          <cell r="N12899">
            <v>-4.12</v>
          </cell>
          <cell r="O12899" t="str">
            <v>PEN</v>
          </cell>
        </row>
        <row r="12900">
          <cell r="A12900" t="str">
            <v>7011001</v>
          </cell>
          <cell r="B12900">
            <v>0</v>
          </cell>
          <cell r="C12900" t="str">
            <v>5300398290</v>
          </cell>
          <cell r="D12900">
            <v>0</v>
          </cell>
          <cell r="E12900" t="str">
            <v>BL</v>
          </cell>
          <cell r="F12900" t="str">
            <v>50</v>
          </cell>
          <cell r="G12900" t="str">
            <v>D1</v>
          </cell>
          <cell r="H12900">
            <v>0</v>
          </cell>
          <cell r="I12900">
            <v>0</v>
          </cell>
          <cell r="J12900">
            <v>39625</v>
          </cell>
          <cell r="K12900">
            <v>39625</v>
          </cell>
          <cell r="L12900">
            <v>-15.8</v>
          </cell>
          <cell r="M12900" t="str">
            <v>PEN</v>
          </cell>
          <cell r="N12900">
            <v>-15.8</v>
          </cell>
          <cell r="O12900" t="str">
            <v>PEN</v>
          </cell>
        </row>
        <row r="12901">
          <cell r="A12901" t="str">
            <v>7011001</v>
          </cell>
          <cell r="B12901">
            <v>0</v>
          </cell>
          <cell r="C12901" t="str">
            <v>5300398291</v>
          </cell>
          <cell r="D12901">
            <v>0</v>
          </cell>
          <cell r="E12901" t="str">
            <v>BL</v>
          </cell>
          <cell r="F12901" t="str">
            <v>50</v>
          </cell>
          <cell r="G12901" t="str">
            <v>D1</v>
          </cell>
          <cell r="H12901">
            <v>0</v>
          </cell>
          <cell r="I12901">
            <v>0</v>
          </cell>
          <cell r="J12901">
            <v>39625</v>
          </cell>
          <cell r="K12901">
            <v>39625</v>
          </cell>
          <cell r="L12901">
            <v>-69.58</v>
          </cell>
          <cell r="M12901" t="str">
            <v>PEN</v>
          </cell>
          <cell r="N12901">
            <v>-69.58</v>
          </cell>
          <cell r="O12901" t="str">
            <v>PEN</v>
          </cell>
        </row>
        <row r="12902">
          <cell r="A12902" t="str">
            <v>7011001</v>
          </cell>
          <cell r="B12902">
            <v>0</v>
          </cell>
          <cell r="C12902" t="str">
            <v>5300398292</v>
          </cell>
          <cell r="D12902">
            <v>0</v>
          </cell>
          <cell r="E12902" t="str">
            <v>BL</v>
          </cell>
          <cell r="F12902" t="str">
            <v>50</v>
          </cell>
          <cell r="G12902" t="str">
            <v>D1</v>
          </cell>
          <cell r="H12902">
            <v>0</v>
          </cell>
          <cell r="I12902">
            <v>0</v>
          </cell>
          <cell r="J12902">
            <v>39625</v>
          </cell>
          <cell r="K12902">
            <v>39625</v>
          </cell>
          <cell r="L12902">
            <v>-12.52</v>
          </cell>
          <cell r="M12902" t="str">
            <v>PEN</v>
          </cell>
          <cell r="N12902">
            <v>-12.52</v>
          </cell>
          <cell r="O12902" t="str">
            <v>PEN</v>
          </cell>
        </row>
        <row r="12903">
          <cell r="A12903" t="str">
            <v>7011001</v>
          </cell>
          <cell r="B12903">
            <v>0</v>
          </cell>
          <cell r="C12903" t="str">
            <v>5300398293</v>
          </cell>
          <cell r="D12903">
            <v>0</v>
          </cell>
          <cell r="E12903" t="str">
            <v>BL</v>
          </cell>
          <cell r="F12903" t="str">
            <v>50</v>
          </cell>
          <cell r="G12903" t="str">
            <v>D1</v>
          </cell>
          <cell r="H12903">
            <v>0</v>
          </cell>
          <cell r="I12903">
            <v>0</v>
          </cell>
          <cell r="J12903">
            <v>39625</v>
          </cell>
          <cell r="K12903">
            <v>39625</v>
          </cell>
          <cell r="L12903">
            <v>-43.36</v>
          </cell>
          <cell r="M12903" t="str">
            <v>PEN</v>
          </cell>
          <cell r="N12903">
            <v>-43.36</v>
          </cell>
          <cell r="O12903" t="str">
            <v>PEN</v>
          </cell>
        </row>
        <row r="12904">
          <cell r="A12904" t="str">
            <v>7011001</v>
          </cell>
          <cell r="B12904">
            <v>0</v>
          </cell>
          <cell r="C12904" t="str">
            <v>5300398294</v>
          </cell>
          <cell r="D12904">
            <v>0</v>
          </cell>
          <cell r="E12904" t="str">
            <v>BL</v>
          </cell>
          <cell r="F12904" t="str">
            <v>50</v>
          </cell>
          <cell r="G12904" t="str">
            <v>D1</v>
          </cell>
          <cell r="H12904">
            <v>0</v>
          </cell>
          <cell r="I12904">
            <v>0</v>
          </cell>
          <cell r="J12904">
            <v>39625</v>
          </cell>
          <cell r="K12904">
            <v>39625</v>
          </cell>
          <cell r="L12904">
            <v>-16.72</v>
          </cell>
          <cell r="M12904" t="str">
            <v>PEN</v>
          </cell>
          <cell r="N12904">
            <v>-16.72</v>
          </cell>
          <cell r="O12904" t="str">
            <v>PEN</v>
          </cell>
        </row>
        <row r="12905">
          <cell r="A12905" t="str">
            <v>7011001</v>
          </cell>
          <cell r="B12905">
            <v>0</v>
          </cell>
          <cell r="C12905" t="str">
            <v>5300398295</v>
          </cell>
          <cell r="D12905">
            <v>0</v>
          </cell>
          <cell r="E12905" t="str">
            <v>BL</v>
          </cell>
          <cell r="F12905" t="str">
            <v>50</v>
          </cell>
          <cell r="G12905" t="str">
            <v>D1</v>
          </cell>
          <cell r="H12905">
            <v>0</v>
          </cell>
          <cell r="I12905">
            <v>0</v>
          </cell>
          <cell r="J12905">
            <v>39625</v>
          </cell>
          <cell r="K12905">
            <v>39625</v>
          </cell>
          <cell r="L12905">
            <v>-12.52</v>
          </cell>
          <cell r="M12905" t="str">
            <v>PEN</v>
          </cell>
          <cell r="N12905">
            <v>-12.52</v>
          </cell>
          <cell r="O12905" t="str">
            <v>PEN</v>
          </cell>
        </row>
        <row r="12906">
          <cell r="A12906" t="str">
            <v>7011001</v>
          </cell>
          <cell r="B12906">
            <v>0</v>
          </cell>
          <cell r="C12906" t="str">
            <v>5300398296</v>
          </cell>
          <cell r="D12906">
            <v>0</v>
          </cell>
          <cell r="E12906" t="str">
            <v>BL</v>
          </cell>
          <cell r="F12906" t="str">
            <v>50</v>
          </cell>
          <cell r="G12906" t="str">
            <v>D1</v>
          </cell>
          <cell r="H12906">
            <v>0</v>
          </cell>
          <cell r="I12906">
            <v>0</v>
          </cell>
          <cell r="J12906">
            <v>39625</v>
          </cell>
          <cell r="K12906">
            <v>39625</v>
          </cell>
          <cell r="L12906">
            <v>-26.22</v>
          </cell>
          <cell r="M12906" t="str">
            <v>PEN</v>
          </cell>
          <cell r="N12906">
            <v>-26.22</v>
          </cell>
          <cell r="O12906" t="str">
            <v>PEN</v>
          </cell>
        </row>
        <row r="12907">
          <cell r="A12907" t="str">
            <v>7011001</v>
          </cell>
          <cell r="B12907">
            <v>0</v>
          </cell>
          <cell r="C12907" t="str">
            <v>5300398297</v>
          </cell>
          <cell r="D12907">
            <v>0</v>
          </cell>
          <cell r="E12907" t="str">
            <v>BL</v>
          </cell>
          <cell r="F12907" t="str">
            <v>50</v>
          </cell>
          <cell r="G12907" t="str">
            <v>D1</v>
          </cell>
          <cell r="H12907">
            <v>0</v>
          </cell>
          <cell r="I12907">
            <v>0</v>
          </cell>
          <cell r="J12907">
            <v>39625</v>
          </cell>
          <cell r="K12907">
            <v>39625</v>
          </cell>
          <cell r="L12907">
            <v>-9.16</v>
          </cell>
          <cell r="M12907" t="str">
            <v>PEN</v>
          </cell>
          <cell r="N12907">
            <v>-9.16</v>
          </cell>
          <cell r="O12907" t="str">
            <v>PEN</v>
          </cell>
        </row>
        <row r="12908">
          <cell r="A12908" t="str">
            <v>7011001</v>
          </cell>
          <cell r="B12908">
            <v>0</v>
          </cell>
          <cell r="C12908" t="str">
            <v>5300398298</v>
          </cell>
          <cell r="D12908">
            <v>0</v>
          </cell>
          <cell r="E12908" t="str">
            <v>BL</v>
          </cell>
          <cell r="F12908" t="str">
            <v>50</v>
          </cell>
          <cell r="G12908" t="str">
            <v>D1</v>
          </cell>
          <cell r="H12908">
            <v>0</v>
          </cell>
          <cell r="I12908">
            <v>0</v>
          </cell>
          <cell r="J12908">
            <v>39625</v>
          </cell>
          <cell r="K12908">
            <v>39625</v>
          </cell>
          <cell r="L12908">
            <v>-73.28</v>
          </cell>
          <cell r="M12908" t="str">
            <v>PEN</v>
          </cell>
          <cell r="N12908">
            <v>-73.28</v>
          </cell>
          <cell r="O12908" t="str">
            <v>PEN</v>
          </cell>
        </row>
        <row r="12909">
          <cell r="A12909" t="str">
            <v>7011001</v>
          </cell>
          <cell r="B12909">
            <v>0</v>
          </cell>
          <cell r="C12909" t="str">
            <v>5300398299</v>
          </cell>
          <cell r="D12909">
            <v>0</v>
          </cell>
          <cell r="E12909" t="str">
            <v>BL</v>
          </cell>
          <cell r="F12909" t="str">
            <v>50</v>
          </cell>
          <cell r="G12909" t="str">
            <v>D1</v>
          </cell>
          <cell r="H12909">
            <v>0</v>
          </cell>
          <cell r="I12909">
            <v>0</v>
          </cell>
          <cell r="J12909">
            <v>39625</v>
          </cell>
          <cell r="K12909">
            <v>39625</v>
          </cell>
          <cell r="L12909">
            <v>-19.920000000000002</v>
          </cell>
          <cell r="M12909" t="str">
            <v>PEN</v>
          </cell>
          <cell r="N12909">
            <v>-19.920000000000002</v>
          </cell>
          <cell r="O12909" t="str">
            <v>PEN</v>
          </cell>
        </row>
        <row r="12910">
          <cell r="A12910" t="str">
            <v>7011001</v>
          </cell>
          <cell r="B12910">
            <v>0</v>
          </cell>
          <cell r="C12910" t="str">
            <v>5300398300</v>
          </cell>
          <cell r="D12910">
            <v>0</v>
          </cell>
          <cell r="E12910" t="str">
            <v>BL</v>
          </cell>
          <cell r="F12910" t="str">
            <v>50</v>
          </cell>
          <cell r="G12910" t="str">
            <v>D1</v>
          </cell>
          <cell r="H12910">
            <v>0</v>
          </cell>
          <cell r="I12910">
            <v>0</v>
          </cell>
          <cell r="J12910">
            <v>39625</v>
          </cell>
          <cell r="K12910">
            <v>39625</v>
          </cell>
          <cell r="L12910">
            <v>-258.39999999999998</v>
          </cell>
          <cell r="M12910" t="str">
            <v>PEN</v>
          </cell>
          <cell r="N12910">
            <v>-258.39999999999998</v>
          </cell>
          <cell r="O12910" t="str">
            <v>PEN</v>
          </cell>
        </row>
        <row r="12911">
          <cell r="A12911" t="str">
            <v>7011001</v>
          </cell>
          <cell r="B12911">
            <v>0</v>
          </cell>
          <cell r="C12911" t="str">
            <v>5300398301</v>
          </cell>
          <cell r="D12911">
            <v>0</v>
          </cell>
          <cell r="E12911" t="str">
            <v>BL</v>
          </cell>
          <cell r="F12911" t="str">
            <v>50</v>
          </cell>
          <cell r="G12911" t="str">
            <v>D1</v>
          </cell>
          <cell r="H12911">
            <v>0</v>
          </cell>
          <cell r="I12911">
            <v>0</v>
          </cell>
          <cell r="J12911">
            <v>39625</v>
          </cell>
          <cell r="K12911">
            <v>39625</v>
          </cell>
          <cell r="L12911">
            <v>-53.87</v>
          </cell>
          <cell r="M12911" t="str">
            <v>PEN</v>
          </cell>
          <cell r="N12911">
            <v>-53.87</v>
          </cell>
          <cell r="O12911" t="str">
            <v>PEN</v>
          </cell>
        </row>
        <row r="12912">
          <cell r="A12912" t="str">
            <v>7011001</v>
          </cell>
          <cell r="B12912">
            <v>0</v>
          </cell>
          <cell r="C12912" t="str">
            <v>5300398302</v>
          </cell>
          <cell r="D12912">
            <v>0</v>
          </cell>
          <cell r="E12912" t="str">
            <v>BL</v>
          </cell>
          <cell r="F12912" t="str">
            <v>50</v>
          </cell>
          <cell r="G12912" t="str">
            <v>D1</v>
          </cell>
          <cell r="H12912">
            <v>0</v>
          </cell>
          <cell r="I12912">
            <v>0</v>
          </cell>
          <cell r="J12912">
            <v>39625</v>
          </cell>
          <cell r="K12912">
            <v>39625</v>
          </cell>
          <cell r="L12912">
            <v>-20.92</v>
          </cell>
          <cell r="M12912" t="str">
            <v>PEN</v>
          </cell>
          <cell r="N12912">
            <v>-20.92</v>
          </cell>
          <cell r="O12912" t="str">
            <v>PEN</v>
          </cell>
        </row>
        <row r="12913">
          <cell r="A12913" t="str">
            <v>7011001</v>
          </cell>
          <cell r="B12913">
            <v>0</v>
          </cell>
          <cell r="C12913" t="str">
            <v>5300398303</v>
          </cell>
          <cell r="D12913">
            <v>0</v>
          </cell>
          <cell r="E12913" t="str">
            <v>BL</v>
          </cell>
          <cell r="F12913" t="str">
            <v>50</v>
          </cell>
          <cell r="G12913" t="str">
            <v>D1</v>
          </cell>
          <cell r="H12913">
            <v>0</v>
          </cell>
          <cell r="I12913">
            <v>0</v>
          </cell>
          <cell r="J12913">
            <v>39625</v>
          </cell>
          <cell r="K12913">
            <v>39625</v>
          </cell>
          <cell r="L12913">
            <v>-20.84</v>
          </cell>
          <cell r="M12913" t="str">
            <v>PEN</v>
          </cell>
          <cell r="N12913">
            <v>-20.84</v>
          </cell>
          <cell r="O12913" t="str">
            <v>PEN</v>
          </cell>
        </row>
        <row r="12914">
          <cell r="A12914" t="str">
            <v>7011001</v>
          </cell>
          <cell r="B12914">
            <v>0</v>
          </cell>
          <cell r="C12914" t="str">
            <v>5300398304</v>
          </cell>
          <cell r="D12914">
            <v>0</v>
          </cell>
          <cell r="E12914" t="str">
            <v>BL</v>
          </cell>
          <cell r="F12914" t="str">
            <v>50</v>
          </cell>
          <cell r="G12914" t="str">
            <v>D1</v>
          </cell>
          <cell r="H12914">
            <v>0</v>
          </cell>
          <cell r="I12914">
            <v>0</v>
          </cell>
          <cell r="J12914">
            <v>39625</v>
          </cell>
          <cell r="K12914">
            <v>39625</v>
          </cell>
          <cell r="L12914">
            <v>-37.14</v>
          </cell>
          <cell r="M12914" t="str">
            <v>PEN</v>
          </cell>
          <cell r="N12914">
            <v>-37.14</v>
          </cell>
          <cell r="O12914" t="str">
            <v>PEN</v>
          </cell>
        </row>
        <row r="12915">
          <cell r="A12915" t="str">
            <v>7011001</v>
          </cell>
          <cell r="B12915">
            <v>0</v>
          </cell>
          <cell r="C12915" t="str">
            <v>5300398305</v>
          </cell>
          <cell r="D12915">
            <v>0</v>
          </cell>
          <cell r="E12915" t="str">
            <v>BL</v>
          </cell>
          <cell r="F12915" t="str">
            <v>50</v>
          </cell>
          <cell r="G12915" t="str">
            <v>D1</v>
          </cell>
          <cell r="H12915">
            <v>0</v>
          </cell>
          <cell r="I12915">
            <v>0</v>
          </cell>
          <cell r="J12915">
            <v>39625</v>
          </cell>
          <cell r="K12915">
            <v>39625</v>
          </cell>
          <cell r="L12915">
            <v>-116.81</v>
          </cell>
          <cell r="M12915" t="str">
            <v>PEN</v>
          </cell>
          <cell r="N12915">
            <v>-116.81</v>
          </cell>
          <cell r="O12915" t="str">
            <v>PEN</v>
          </cell>
        </row>
        <row r="12916">
          <cell r="A12916" t="str">
            <v>7011001</v>
          </cell>
          <cell r="B12916">
            <v>0</v>
          </cell>
          <cell r="C12916" t="str">
            <v>5300398306</v>
          </cell>
          <cell r="D12916">
            <v>0</v>
          </cell>
          <cell r="E12916" t="str">
            <v>BL</v>
          </cell>
          <cell r="F12916" t="str">
            <v>50</v>
          </cell>
          <cell r="G12916" t="str">
            <v>D1</v>
          </cell>
          <cell r="H12916">
            <v>0</v>
          </cell>
          <cell r="I12916">
            <v>0</v>
          </cell>
          <cell r="J12916">
            <v>39625</v>
          </cell>
          <cell r="K12916">
            <v>39625</v>
          </cell>
          <cell r="L12916">
            <v>-223.03</v>
          </cell>
          <cell r="M12916" t="str">
            <v>PEN</v>
          </cell>
          <cell r="N12916">
            <v>-223.03</v>
          </cell>
          <cell r="O12916" t="str">
            <v>PEN</v>
          </cell>
        </row>
        <row r="12917">
          <cell r="A12917" t="str">
            <v>7011001</v>
          </cell>
          <cell r="B12917">
            <v>0</v>
          </cell>
          <cell r="C12917" t="str">
            <v>5300398307</v>
          </cell>
          <cell r="D12917">
            <v>0</v>
          </cell>
          <cell r="E12917" t="str">
            <v>BL</v>
          </cell>
          <cell r="F12917" t="str">
            <v>50</v>
          </cell>
          <cell r="G12917" t="str">
            <v>D1</v>
          </cell>
          <cell r="H12917">
            <v>0</v>
          </cell>
          <cell r="I12917">
            <v>0</v>
          </cell>
          <cell r="J12917">
            <v>39625</v>
          </cell>
          <cell r="K12917">
            <v>39625</v>
          </cell>
          <cell r="L12917">
            <v>-341.6</v>
          </cell>
          <cell r="M12917" t="str">
            <v>PEN</v>
          </cell>
          <cell r="N12917">
            <v>-341.6</v>
          </cell>
          <cell r="O12917" t="str">
            <v>PEN</v>
          </cell>
        </row>
        <row r="12918">
          <cell r="A12918" t="str">
            <v>7011001</v>
          </cell>
          <cell r="B12918">
            <v>0</v>
          </cell>
          <cell r="C12918" t="str">
            <v>5300398308</v>
          </cell>
          <cell r="D12918">
            <v>0</v>
          </cell>
          <cell r="E12918" t="str">
            <v>BL</v>
          </cell>
          <cell r="F12918" t="str">
            <v>50</v>
          </cell>
          <cell r="G12918" t="str">
            <v>D1</v>
          </cell>
          <cell r="H12918">
            <v>0</v>
          </cell>
          <cell r="I12918">
            <v>0</v>
          </cell>
          <cell r="J12918">
            <v>39625</v>
          </cell>
          <cell r="K12918">
            <v>39625</v>
          </cell>
          <cell r="L12918">
            <v>-33.28</v>
          </cell>
          <cell r="M12918" t="str">
            <v>PEN</v>
          </cell>
          <cell r="N12918">
            <v>-33.28</v>
          </cell>
          <cell r="O12918" t="str">
            <v>PEN</v>
          </cell>
        </row>
        <row r="12919">
          <cell r="A12919" t="str">
            <v>7011001</v>
          </cell>
          <cell r="B12919">
            <v>0</v>
          </cell>
          <cell r="C12919" t="str">
            <v>5300398309</v>
          </cell>
          <cell r="D12919">
            <v>0</v>
          </cell>
          <cell r="E12919" t="str">
            <v>BL</v>
          </cell>
          <cell r="F12919" t="str">
            <v>50</v>
          </cell>
          <cell r="G12919" t="str">
            <v>D1</v>
          </cell>
          <cell r="H12919">
            <v>0</v>
          </cell>
          <cell r="I12919">
            <v>0</v>
          </cell>
          <cell r="J12919">
            <v>39625</v>
          </cell>
          <cell r="K12919">
            <v>39625</v>
          </cell>
          <cell r="L12919">
            <v>-15.71</v>
          </cell>
          <cell r="M12919" t="str">
            <v>PEN</v>
          </cell>
          <cell r="N12919">
            <v>-15.71</v>
          </cell>
          <cell r="O12919" t="str">
            <v>PEN</v>
          </cell>
        </row>
        <row r="12920">
          <cell r="A12920" t="str">
            <v>7011001</v>
          </cell>
          <cell r="B12920">
            <v>0</v>
          </cell>
          <cell r="C12920" t="str">
            <v>5300398310</v>
          </cell>
          <cell r="D12920">
            <v>0</v>
          </cell>
          <cell r="E12920" t="str">
            <v>BL</v>
          </cell>
          <cell r="F12920" t="str">
            <v>50</v>
          </cell>
          <cell r="G12920" t="str">
            <v>D1</v>
          </cell>
          <cell r="H12920">
            <v>0</v>
          </cell>
          <cell r="I12920">
            <v>0</v>
          </cell>
          <cell r="J12920">
            <v>39625</v>
          </cell>
          <cell r="K12920">
            <v>39625</v>
          </cell>
          <cell r="L12920">
            <v>-2603.1799999999998</v>
          </cell>
          <cell r="M12920" t="str">
            <v>PEN</v>
          </cell>
          <cell r="N12920">
            <v>-2603.1799999999998</v>
          </cell>
          <cell r="O12920" t="str">
            <v>PEN</v>
          </cell>
        </row>
        <row r="12921">
          <cell r="A12921" t="str">
            <v>7011001</v>
          </cell>
          <cell r="B12921">
            <v>0</v>
          </cell>
          <cell r="C12921" t="str">
            <v>5300398311</v>
          </cell>
          <cell r="D12921">
            <v>0</v>
          </cell>
          <cell r="E12921" t="str">
            <v>BL</v>
          </cell>
          <cell r="F12921" t="str">
            <v>50</v>
          </cell>
          <cell r="G12921" t="str">
            <v>D1</v>
          </cell>
          <cell r="H12921">
            <v>0</v>
          </cell>
          <cell r="I12921">
            <v>0</v>
          </cell>
          <cell r="J12921">
            <v>39625</v>
          </cell>
          <cell r="K12921">
            <v>39625</v>
          </cell>
          <cell r="L12921">
            <v>-33.450000000000003</v>
          </cell>
          <cell r="M12921" t="str">
            <v>PEN</v>
          </cell>
          <cell r="N12921">
            <v>-33.450000000000003</v>
          </cell>
          <cell r="O12921" t="str">
            <v>PEN</v>
          </cell>
        </row>
        <row r="12922">
          <cell r="A12922" t="str">
            <v>7011001</v>
          </cell>
          <cell r="B12922">
            <v>0</v>
          </cell>
          <cell r="C12922" t="str">
            <v>5300398312</v>
          </cell>
          <cell r="D12922">
            <v>0</v>
          </cell>
          <cell r="E12922" t="str">
            <v>BL</v>
          </cell>
          <cell r="F12922" t="str">
            <v>50</v>
          </cell>
          <cell r="G12922" t="str">
            <v>D1</v>
          </cell>
          <cell r="H12922">
            <v>0</v>
          </cell>
          <cell r="I12922">
            <v>0</v>
          </cell>
          <cell r="J12922">
            <v>39625</v>
          </cell>
          <cell r="K12922">
            <v>39625</v>
          </cell>
          <cell r="L12922">
            <v>-22.94</v>
          </cell>
          <cell r="M12922" t="str">
            <v>PEN</v>
          </cell>
          <cell r="N12922">
            <v>-22.94</v>
          </cell>
          <cell r="O12922" t="str">
            <v>PEN</v>
          </cell>
        </row>
        <row r="12923">
          <cell r="A12923" t="str">
            <v>7011001</v>
          </cell>
          <cell r="B12923">
            <v>0</v>
          </cell>
          <cell r="C12923" t="str">
            <v>5300398313</v>
          </cell>
          <cell r="D12923">
            <v>0</v>
          </cell>
          <cell r="E12923" t="str">
            <v>BL</v>
          </cell>
          <cell r="F12923" t="str">
            <v>50</v>
          </cell>
          <cell r="G12923" t="str">
            <v>D1</v>
          </cell>
          <cell r="H12923">
            <v>0</v>
          </cell>
          <cell r="I12923">
            <v>0</v>
          </cell>
          <cell r="J12923">
            <v>39625</v>
          </cell>
          <cell r="K12923">
            <v>39625</v>
          </cell>
          <cell r="L12923">
            <v>-19.16</v>
          </cell>
          <cell r="M12923" t="str">
            <v>PEN</v>
          </cell>
          <cell r="N12923">
            <v>-19.16</v>
          </cell>
          <cell r="O12923" t="str">
            <v>PEN</v>
          </cell>
        </row>
        <row r="12924">
          <cell r="A12924" t="str">
            <v>7011001</v>
          </cell>
          <cell r="B12924">
            <v>0</v>
          </cell>
          <cell r="C12924" t="str">
            <v>5300398314</v>
          </cell>
          <cell r="D12924">
            <v>0</v>
          </cell>
          <cell r="E12924" t="str">
            <v>BL</v>
          </cell>
          <cell r="F12924" t="str">
            <v>50</v>
          </cell>
          <cell r="G12924" t="str">
            <v>D1</v>
          </cell>
          <cell r="H12924">
            <v>0</v>
          </cell>
          <cell r="I12924">
            <v>0</v>
          </cell>
          <cell r="J12924">
            <v>39625</v>
          </cell>
          <cell r="K12924">
            <v>39625</v>
          </cell>
          <cell r="L12924">
            <v>-57.98</v>
          </cell>
          <cell r="M12924" t="str">
            <v>PEN</v>
          </cell>
          <cell r="N12924">
            <v>-57.98</v>
          </cell>
          <cell r="O12924" t="str">
            <v>PEN</v>
          </cell>
        </row>
        <row r="12925">
          <cell r="A12925" t="str">
            <v>7011001</v>
          </cell>
          <cell r="B12925">
            <v>0</v>
          </cell>
          <cell r="C12925" t="str">
            <v>5300398315</v>
          </cell>
          <cell r="D12925">
            <v>0</v>
          </cell>
          <cell r="E12925" t="str">
            <v>BL</v>
          </cell>
          <cell r="F12925" t="str">
            <v>50</v>
          </cell>
          <cell r="G12925" t="str">
            <v>D1</v>
          </cell>
          <cell r="H12925">
            <v>0</v>
          </cell>
          <cell r="I12925">
            <v>0</v>
          </cell>
          <cell r="J12925">
            <v>39625</v>
          </cell>
          <cell r="K12925">
            <v>39625</v>
          </cell>
          <cell r="L12925">
            <v>-13.28</v>
          </cell>
          <cell r="M12925" t="str">
            <v>PEN</v>
          </cell>
          <cell r="N12925">
            <v>-13.28</v>
          </cell>
          <cell r="O12925" t="str">
            <v>PEN</v>
          </cell>
        </row>
        <row r="12926">
          <cell r="A12926" t="str">
            <v>7011001</v>
          </cell>
          <cell r="B12926">
            <v>0</v>
          </cell>
          <cell r="C12926" t="str">
            <v>5300398316</v>
          </cell>
          <cell r="D12926">
            <v>0</v>
          </cell>
          <cell r="E12926" t="str">
            <v>BL</v>
          </cell>
          <cell r="F12926" t="str">
            <v>50</v>
          </cell>
          <cell r="G12926" t="str">
            <v>D1</v>
          </cell>
          <cell r="H12926">
            <v>0</v>
          </cell>
          <cell r="I12926">
            <v>0</v>
          </cell>
          <cell r="J12926">
            <v>39625</v>
          </cell>
          <cell r="K12926">
            <v>39625</v>
          </cell>
          <cell r="L12926">
            <v>-100.08</v>
          </cell>
          <cell r="M12926" t="str">
            <v>PEN</v>
          </cell>
          <cell r="N12926">
            <v>-100.08</v>
          </cell>
          <cell r="O12926" t="str">
            <v>PEN</v>
          </cell>
        </row>
        <row r="12927">
          <cell r="A12927" t="str">
            <v>7011001</v>
          </cell>
          <cell r="B12927">
            <v>0</v>
          </cell>
          <cell r="C12927" t="str">
            <v>5300398317</v>
          </cell>
          <cell r="D12927">
            <v>0</v>
          </cell>
          <cell r="E12927" t="str">
            <v>BL</v>
          </cell>
          <cell r="F12927" t="str">
            <v>50</v>
          </cell>
          <cell r="G12927" t="str">
            <v>D1</v>
          </cell>
          <cell r="H12927">
            <v>0</v>
          </cell>
          <cell r="I12927">
            <v>0</v>
          </cell>
          <cell r="J12927">
            <v>39625</v>
          </cell>
          <cell r="K12927">
            <v>39625</v>
          </cell>
          <cell r="L12927">
            <v>-31.6</v>
          </cell>
          <cell r="M12927" t="str">
            <v>PEN</v>
          </cell>
          <cell r="N12927">
            <v>-31.6</v>
          </cell>
          <cell r="O12927" t="str">
            <v>PEN</v>
          </cell>
        </row>
        <row r="12928">
          <cell r="A12928" t="str">
            <v>7011001</v>
          </cell>
          <cell r="B12928">
            <v>0</v>
          </cell>
          <cell r="C12928" t="str">
            <v>5300398318</v>
          </cell>
          <cell r="D12928">
            <v>0</v>
          </cell>
          <cell r="E12928" t="str">
            <v>BL</v>
          </cell>
          <cell r="F12928" t="str">
            <v>50</v>
          </cell>
          <cell r="G12928" t="str">
            <v>D1</v>
          </cell>
          <cell r="H12928">
            <v>0</v>
          </cell>
          <cell r="I12928">
            <v>0</v>
          </cell>
          <cell r="J12928">
            <v>39625</v>
          </cell>
          <cell r="K12928">
            <v>39625</v>
          </cell>
          <cell r="L12928">
            <v>-86.8</v>
          </cell>
          <cell r="M12928" t="str">
            <v>PEN</v>
          </cell>
          <cell r="N12928">
            <v>-86.8</v>
          </cell>
          <cell r="O12928" t="str">
            <v>PEN</v>
          </cell>
        </row>
        <row r="12929">
          <cell r="A12929" t="str">
            <v>7011001</v>
          </cell>
          <cell r="B12929">
            <v>0</v>
          </cell>
          <cell r="C12929" t="str">
            <v>5300398319</v>
          </cell>
          <cell r="D12929">
            <v>0</v>
          </cell>
          <cell r="E12929" t="str">
            <v>BL</v>
          </cell>
          <cell r="F12929" t="str">
            <v>50</v>
          </cell>
          <cell r="G12929" t="str">
            <v>D1</v>
          </cell>
          <cell r="H12929">
            <v>0</v>
          </cell>
          <cell r="I12929">
            <v>0</v>
          </cell>
          <cell r="J12929">
            <v>39625</v>
          </cell>
          <cell r="K12929">
            <v>39625</v>
          </cell>
          <cell r="L12929">
            <v>-151.34</v>
          </cell>
          <cell r="M12929" t="str">
            <v>PEN</v>
          </cell>
          <cell r="N12929">
            <v>-151.34</v>
          </cell>
          <cell r="O12929" t="str">
            <v>PEN</v>
          </cell>
        </row>
        <row r="12930">
          <cell r="A12930" t="str">
            <v>7011001</v>
          </cell>
          <cell r="B12930">
            <v>0</v>
          </cell>
          <cell r="C12930" t="str">
            <v>5300398320</v>
          </cell>
          <cell r="D12930">
            <v>0</v>
          </cell>
          <cell r="E12930" t="str">
            <v>BL</v>
          </cell>
          <cell r="F12930" t="str">
            <v>50</v>
          </cell>
          <cell r="G12930" t="str">
            <v>D1</v>
          </cell>
          <cell r="H12930">
            <v>0</v>
          </cell>
          <cell r="I12930">
            <v>0</v>
          </cell>
          <cell r="J12930">
            <v>39625</v>
          </cell>
          <cell r="K12930">
            <v>39625</v>
          </cell>
          <cell r="L12930">
            <v>-9.15</v>
          </cell>
          <cell r="M12930" t="str">
            <v>PEN</v>
          </cell>
          <cell r="N12930">
            <v>-9.15</v>
          </cell>
          <cell r="O12930" t="str">
            <v>PEN</v>
          </cell>
        </row>
        <row r="12931">
          <cell r="A12931" t="str">
            <v>7011001</v>
          </cell>
          <cell r="B12931">
            <v>0</v>
          </cell>
          <cell r="C12931" t="str">
            <v>5300398321</v>
          </cell>
          <cell r="D12931">
            <v>0</v>
          </cell>
          <cell r="E12931" t="str">
            <v>BL</v>
          </cell>
          <cell r="F12931" t="str">
            <v>50</v>
          </cell>
          <cell r="G12931" t="str">
            <v>D1</v>
          </cell>
          <cell r="H12931">
            <v>0</v>
          </cell>
          <cell r="I12931">
            <v>0</v>
          </cell>
          <cell r="J12931">
            <v>39625</v>
          </cell>
          <cell r="K12931">
            <v>39625</v>
          </cell>
          <cell r="L12931">
            <v>-13.19</v>
          </cell>
          <cell r="M12931" t="str">
            <v>PEN</v>
          </cell>
          <cell r="N12931">
            <v>-13.19</v>
          </cell>
          <cell r="O12931" t="str">
            <v>PEN</v>
          </cell>
        </row>
        <row r="12932">
          <cell r="A12932" t="str">
            <v>7011001</v>
          </cell>
          <cell r="B12932">
            <v>0</v>
          </cell>
          <cell r="C12932" t="str">
            <v>5300398321</v>
          </cell>
          <cell r="D12932">
            <v>0</v>
          </cell>
          <cell r="E12932" t="str">
            <v>BL</v>
          </cell>
          <cell r="F12932" t="str">
            <v>50</v>
          </cell>
          <cell r="G12932" t="str">
            <v>D1</v>
          </cell>
          <cell r="H12932">
            <v>0</v>
          </cell>
          <cell r="I12932">
            <v>0</v>
          </cell>
          <cell r="J12932">
            <v>39625</v>
          </cell>
          <cell r="K12932">
            <v>39625</v>
          </cell>
          <cell r="L12932">
            <v>-7.48</v>
          </cell>
          <cell r="M12932" t="str">
            <v>PEN</v>
          </cell>
          <cell r="N12932">
            <v>-7.48</v>
          </cell>
          <cell r="O12932" t="str">
            <v>PEN</v>
          </cell>
        </row>
        <row r="12933">
          <cell r="A12933" t="str">
            <v>7011001</v>
          </cell>
          <cell r="B12933">
            <v>0</v>
          </cell>
          <cell r="C12933" t="str">
            <v>5300398322</v>
          </cell>
          <cell r="D12933">
            <v>0</v>
          </cell>
          <cell r="E12933" t="str">
            <v>BL</v>
          </cell>
          <cell r="F12933" t="str">
            <v>50</v>
          </cell>
          <cell r="G12933" t="str">
            <v>D1</v>
          </cell>
          <cell r="H12933">
            <v>0</v>
          </cell>
          <cell r="I12933">
            <v>0</v>
          </cell>
          <cell r="J12933">
            <v>39625</v>
          </cell>
          <cell r="K12933">
            <v>39625</v>
          </cell>
          <cell r="L12933">
            <v>-252.1</v>
          </cell>
          <cell r="M12933" t="str">
            <v>PEN</v>
          </cell>
          <cell r="N12933">
            <v>-252.1</v>
          </cell>
          <cell r="O12933" t="str">
            <v>PEN</v>
          </cell>
        </row>
        <row r="12934">
          <cell r="A12934" t="str">
            <v>7011001</v>
          </cell>
          <cell r="B12934">
            <v>0</v>
          </cell>
          <cell r="C12934" t="str">
            <v>5300398323</v>
          </cell>
          <cell r="D12934">
            <v>0</v>
          </cell>
          <cell r="E12934" t="str">
            <v>BL</v>
          </cell>
          <cell r="F12934" t="str">
            <v>50</v>
          </cell>
          <cell r="G12934" t="str">
            <v>D1</v>
          </cell>
          <cell r="H12934">
            <v>0</v>
          </cell>
          <cell r="I12934">
            <v>0</v>
          </cell>
          <cell r="J12934">
            <v>39625</v>
          </cell>
          <cell r="K12934">
            <v>39625</v>
          </cell>
          <cell r="L12934">
            <v>-106.89</v>
          </cell>
          <cell r="M12934" t="str">
            <v>PEN</v>
          </cell>
          <cell r="N12934">
            <v>-106.89</v>
          </cell>
          <cell r="O12934" t="str">
            <v>PEN</v>
          </cell>
        </row>
        <row r="12935">
          <cell r="A12935" t="str">
            <v>7011001</v>
          </cell>
          <cell r="B12935">
            <v>0</v>
          </cell>
          <cell r="C12935" t="str">
            <v>5300398324</v>
          </cell>
          <cell r="D12935">
            <v>0</v>
          </cell>
          <cell r="E12935" t="str">
            <v>BL</v>
          </cell>
          <cell r="F12935" t="str">
            <v>50</v>
          </cell>
          <cell r="G12935" t="str">
            <v>D1</v>
          </cell>
          <cell r="H12935">
            <v>0</v>
          </cell>
          <cell r="I12935">
            <v>0</v>
          </cell>
          <cell r="J12935">
            <v>39625</v>
          </cell>
          <cell r="K12935">
            <v>39625</v>
          </cell>
          <cell r="L12935">
            <v>-33.700000000000003</v>
          </cell>
          <cell r="M12935" t="str">
            <v>PEN</v>
          </cell>
          <cell r="N12935">
            <v>-33.700000000000003</v>
          </cell>
          <cell r="O12935" t="str">
            <v>PEN</v>
          </cell>
        </row>
        <row r="12936">
          <cell r="A12936" t="str">
            <v>7011001</v>
          </cell>
          <cell r="B12936">
            <v>0</v>
          </cell>
          <cell r="C12936" t="str">
            <v>5300398325</v>
          </cell>
          <cell r="D12936">
            <v>0</v>
          </cell>
          <cell r="E12936" t="str">
            <v>BL</v>
          </cell>
          <cell r="F12936" t="str">
            <v>50</v>
          </cell>
          <cell r="G12936" t="str">
            <v>D1</v>
          </cell>
          <cell r="H12936">
            <v>0</v>
          </cell>
          <cell r="I12936">
            <v>0</v>
          </cell>
          <cell r="J12936">
            <v>39625</v>
          </cell>
          <cell r="K12936">
            <v>39625</v>
          </cell>
          <cell r="L12936">
            <v>-19.920000000000002</v>
          </cell>
          <cell r="M12936" t="str">
            <v>PEN</v>
          </cell>
          <cell r="N12936">
            <v>-19.920000000000002</v>
          </cell>
          <cell r="O12936" t="str">
            <v>PEN</v>
          </cell>
        </row>
        <row r="12937">
          <cell r="A12937" t="str">
            <v>7011001</v>
          </cell>
          <cell r="B12937">
            <v>0</v>
          </cell>
          <cell r="C12937" t="str">
            <v>5300398326</v>
          </cell>
          <cell r="D12937">
            <v>0</v>
          </cell>
          <cell r="E12937" t="str">
            <v>BL</v>
          </cell>
          <cell r="F12937" t="str">
            <v>50</v>
          </cell>
          <cell r="G12937" t="str">
            <v>D1</v>
          </cell>
          <cell r="H12937">
            <v>0</v>
          </cell>
          <cell r="I12937">
            <v>0</v>
          </cell>
          <cell r="J12937">
            <v>39625</v>
          </cell>
          <cell r="K12937">
            <v>39625</v>
          </cell>
          <cell r="L12937">
            <v>-18.739999999999998</v>
          </cell>
          <cell r="M12937" t="str">
            <v>PEN</v>
          </cell>
          <cell r="N12937">
            <v>-18.739999999999998</v>
          </cell>
          <cell r="O12937" t="str">
            <v>PEN</v>
          </cell>
        </row>
        <row r="12938">
          <cell r="A12938" t="str">
            <v>7011001</v>
          </cell>
          <cell r="B12938">
            <v>0</v>
          </cell>
          <cell r="C12938" t="str">
            <v>5300398327</v>
          </cell>
          <cell r="D12938">
            <v>0</v>
          </cell>
          <cell r="E12938" t="str">
            <v>BL</v>
          </cell>
          <cell r="F12938" t="str">
            <v>50</v>
          </cell>
          <cell r="G12938" t="str">
            <v>D1</v>
          </cell>
          <cell r="H12938">
            <v>0</v>
          </cell>
          <cell r="I12938">
            <v>0</v>
          </cell>
          <cell r="J12938">
            <v>39625</v>
          </cell>
          <cell r="K12938">
            <v>39625</v>
          </cell>
          <cell r="L12938">
            <v>-92.02</v>
          </cell>
          <cell r="M12938" t="str">
            <v>PEN</v>
          </cell>
          <cell r="N12938">
            <v>-92.02</v>
          </cell>
          <cell r="O12938" t="str">
            <v>PEN</v>
          </cell>
        </row>
        <row r="12939">
          <cell r="A12939" t="str">
            <v>7011001</v>
          </cell>
          <cell r="B12939">
            <v>0</v>
          </cell>
          <cell r="C12939" t="str">
            <v>5300398328</v>
          </cell>
          <cell r="D12939">
            <v>0</v>
          </cell>
          <cell r="E12939" t="str">
            <v>BL</v>
          </cell>
          <cell r="F12939" t="str">
            <v>50</v>
          </cell>
          <cell r="G12939" t="str">
            <v>D1</v>
          </cell>
          <cell r="H12939">
            <v>0</v>
          </cell>
          <cell r="I12939">
            <v>0</v>
          </cell>
          <cell r="J12939">
            <v>39625</v>
          </cell>
          <cell r="K12939">
            <v>39625</v>
          </cell>
          <cell r="L12939">
            <v>-22.27</v>
          </cell>
          <cell r="M12939" t="str">
            <v>PEN</v>
          </cell>
          <cell r="N12939">
            <v>-22.27</v>
          </cell>
          <cell r="O12939" t="str">
            <v>PEN</v>
          </cell>
        </row>
        <row r="12940">
          <cell r="A12940" t="str">
            <v>7011001</v>
          </cell>
          <cell r="B12940">
            <v>0</v>
          </cell>
          <cell r="C12940" t="str">
            <v>5300398329</v>
          </cell>
          <cell r="D12940">
            <v>0</v>
          </cell>
          <cell r="E12940" t="str">
            <v>BL</v>
          </cell>
          <cell r="F12940" t="str">
            <v>50</v>
          </cell>
          <cell r="G12940" t="str">
            <v>D1</v>
          </cell>
          <cell r="H12940">
            <v>0</v>
          </cell>
          <cell r="I12940">
            <v>0</v>
          </cell>
          <cell r="J12940">
            <v>39625</v>
          </cell>
          <cell r="K12940">
            <v>39625</v>
          </cell>
          <cell r="L12940">
            <v>-44.29</v>
          </cell>
          <cell r="M12940" t="str">
            <v>PEN</v>
          </cell>
          <cell r="N12940">
            <v>-44.29</v>
          </cell>
          <cell r="O12940" t="str">
            <v>PEN</v>
          </cell>
        </row>
        <row r="12941">
          <cell r="A12941" t="str">
            <v>7011001</v>
          </cell>
          <cell r="B12941">
            <v>0</v>
          </cell>
          <cell r="C12941" t="str">
            <v>5300398330</v>
          </cell>
          <cell r="D12941">
            <v>0</v>
          </cell>
          <cell r="E12941" t="str">
            <v>BL</v>
          </cell>
          <cell r="F12941" t="str">
            <v>50</v>
          </cell>
          <cell r="G12941" t="str">
            <v>D1</v>
          </cell>
          <cell r="H12941">
            <v>0</v>
          </cell>
          <cell r="I12941">
            <v>0</v>
          </cell>
          <cell r="J12941">
            <v>39625</v>
          </cell>
          <cell r="K12941">
            <v>39625</v>
          </cell>
          <cell r="L12941">
            <v>-82.35</v>
          </cell>
          <cell r="M12941" t="str">
            <v>PEN</v>
          </cell>
          <cell r="N12941">
            <v>-82.35</v>
          </cell>
          <cell r="O12941" t="str">
            <v>PEN</v>
          </cell>
        </row>
        <row r="12942">
          <cell r="A12942" t="str">
            <v>7011001</v>
          </cell>
          <cell r="B12942">
            <v>0</v>
          </cell>
          <cell r="C12942" t="str">
            <v>5300398331</v>
          </cell>
          <cell r="D12942">
            <v>0</v>
          </cell>
          <cell r="E12942" t="str">
            <v>BL</v>
          </cell>
          <cell r="F12942" t="str">
            <v>50</v>
          </cell>
          <cell r="G12942" t="str">
            <v>D1</v>
          </cell>
          <cell r="H12942">
            <v>0</v>
          </cell>
          <cell r="I12942">
            <v>0</v>
          </cell>
          <cell r="J12942">
            <v>39625</v>
          </cell>
          <cell r="K12942">
            <v>39625</v>
          </cell>
          <cell r="L12942">
            <v>-146.97</v>
          </cell>
          <cell r="M12942" t="str">
            <v>PEN</v>
          </cell>
          <cell r="N12942">
            <v>-146.97</v>
          </cell>
          <cell r="O12942" t="str">
            <v>PEN</v>
          </cell>
        </row>
        <row r="12943">
          <cell r="A12943" t="str">
            <v>7011001</v>
          </cell>
          <cell r="B12943">
            <v>0</v>
          </cell>
          <cell r="C12943" t="str">
            <v>5300398332</v>
          </cell>
          <cell r="D12943">
            <v>0</v>
          </cell>
          <cell r="E12943" t="str">
            <v>BL</v>
          </cell>
          <cell r="F12943" t="str">
            <v>50</v>
          </cell>
          <cell r="G12943" t="str">
            <v>D1</v>
          </cell>
          <cell r="H12943">
            <v>0</v>
          </cell>
          <cell r="I12943">
            <v>0</v>
          </cell>
          <cell r="J12943">
            <v>39625</v>
          </cell>
          <cell r="K12943">
            <v>39625</v>
          </cell>
          <cell r="L12943">
            <v>-10</v>
          </cell>
          <cell r="M12943" t="str">
            <v>PEN</v>
          </cell>
          <cell r="N12943">
            <v>-10</v>
          </cell>
          <cell r="O12943" t="str">
            <v>PEN</v>
          </cell>
        </row>
        <row r="12944">
          <cell r="A12944" t="str">
            <v>7011001</v>
          </cell>
          <cell r="B12944">
            <v>0</v>
          </cell>
          <cell r="C12944" t="str">
            <v>5300398333</v>
          </cell>
          <cell r="D12944">
            <v>0</v>
          </cell>
          <cell r="E12944" t="str">
            <v>BL</v>
          </cell>
          <cell r="F12944" t="str">
            <v>50</v>
          </cell>
          <cell r="G12944" t="str">
            <v>D1</v>
          </cell>
          <cell r="H12944">
            <v>0</v>
          </cell>
          <cell r="I12944">
            <v>0</v>
          </cell>
          <cell r="J12944">
            <v>39625</v>
          </cell>
          <cell r="K12944">
            <v>39625</v>
          </cell>
          <cell r="L12944">
            <v>-9.92</v>
          </cell>
          <cell r="M12944" t="str">
            <v>PEN</v>
          </cell>
          <cell r="N12944">
            <v>-9.92</v>
          </cell>
          <cell r="O12944" t="str">
            <v>PEN</v>
          </cell>
        </row>
        <row r="12945">
          <cell r="A12945" t="str">
            <v>7011001</v>
          </cell>
          <cell r="B12945">
            <v>0</v>
          </cell>
          <cell r="C12945" t="str">
            <v>5300398334</v>
          </cell>
          <cell r="D12945">
            <v>0</v>
          </cell>
          <cell r="E12945" t="str">
            <v>BL</v>
          </cell>
          <cell r="F12945" t="str">
            <v>50</v>
          </cell>
          <cell r="G12945" t="str">
            <v>D1</v>
          </cell>
          <cell r="H12945">
            <v>0</v>
          </cell>
          <cell r="I12945">
            <v>0</v>
          </cell>
          <cell r="J12945">
            <v>39625</v>
          </cell>
          <cell r="K12945">
            <v>39625</v>
          </cell>
          <cell r="L12945">
            <v>-18.399999999999999</v>
          </cell>
          <cell r="M12945" t="str">
            <v>PEN</v>
          </cell>
          <cell r="N12945">
            <v>-18.399999999999999</v>
          </cell>
          <cell r="O12945" t="str">
            <v>PEN</v>
          </cell>
        </row>
        <row r="12946">
          <cell r="A12946" t="str">
            <v>7011001</v>
          </cell>
          <cell r="B12946">
            <v>0</v>
          </cell>
          <cell r="C12946" t="str">
            <v>5300398335</v>
          </cell>
          <cell r="D12946">
            <v>0</v>
          </cell>
          <cell r="E12946" t="str">
            <v>BL</v>
          </cell>
          <cell r="F12946" t="str">
            <v>50</v>
          </cell>
          <cell r="G12946" t="str">
            <v>D1</v>
          </cell>
          <cell r="H12946">
            <v>0</v>
          </cell>
          <cell r="I12946">
            <v>0</v>
          </cell>
          <cell r="J12946">
            <v>39625</v>
          </cell>
          <cell r="K12946">
            <v>39625</v>
          </cell>
          <cell r="L12946">
            <v>-55.97</v>
          </cell>
          <cell r="M12946" t="str">
            <v>PEN</v>
          </cell>
          <cell r="N12946">
            <v>-55.97</v>
          </cell>
          <cell r="O12946" t="str">
            <v>PEN</v>
          </cell>
        </row>
        <row r="12947">
          <cell r="A12947" t="str">
            <v>7011001</v>
          </cell>
          <cell r="B12947">
            <v>0</v>
          </cell>
          <cell r="C12947" t="str">
            <v>5300398336</v>
          </cell>
          <cell r="D12947">
            <v>0</v>
          </cell>
          <cell r="E12947" t="str">
            <v>BL</v>
          </cell>
          <cell r="F12947" t="str">
            <v>50</v>
          </cell>
          <cell r="G12947" t="str">
            <v>D1</v>
          </cell>
          <cell r="H12947">
            <v>0</v>
          </cell>
          <cell r="I12947">
            <v>0</v>
          </cell>
          <cell r="J12947">
            <v>39625</v>
          </cell>
          <cell r="K12947">
            <v>39625</v>
          </cell>
          <cell r="L12947">
            <v>-131.68</v>
          </cell>
          <cell r="M12947" t="str">
            <v>PEN</v>
          </cell>
          <cell r="N12947">
            <v>-131.68</v>
          </cell>
          <cell r="O12947" t="str">
            <v>PEN</v>
          </cell>
        </row>
        <row r="12948">
          <cell r="A12948" t="str">
            <v>7011001</v>
          </cell>
          <cell r="B12948">
            <v>0</v>
          </cell>
          <cell r="C12948" t="str">
            <v>5300398337</v>
          </cell>
          <cell r="D12948">
            <v>0</v>
          </cell>
          <cell r="E12948" t="str">
            <v>BL</v>
          </cell>
          <cell r="F12948" t="str">
            <v>50</v>
          </cell>
          <cell r="G12948" t="str">
            <v>D1</v>
          </cell>
          <cell r="H12948">
            <v>0</v>
          </cell>
          <cell r="I12948">
            <v>0</v>
          </cell>
          <cell r="J12948">
            <v>39625</v>
          </cell>
          <cell r="K12948">
            <v>39625</v>
          </cell>
          <cell r="L12948">
            <v>-12.52</v>
          </cell>
          <cell r="M12948" t="str">
            <v>PEN</v>
          </cell>
          <cell r="N12948">
            <v>-12.52</v>
          </cell>
          <cell r="O12948" t="str">
            <v>PEN</v>
          </cell>
        </row>
        <row r="12949">
          <cell r="A12949" t="str">
            <v>7011001</v>
          </cell>
          <cell r="B12949">
            <v>0</v>
          </cell>
          <cell r="C12949" t="str">
            <v>5300398338</v>
          </cell>
          <cell r="D12949">
            <v>0</v>
          </cell>
          <cell r="E12949" t="str">
            <v>BL</v>
          </cell>
          <cell r="F12949" t="str">
            <v>50</v>
          </cell>
          <cell r="G12949" t="str">
            <v>D1</v>
          </cell>
          <cell r="H12949">
            <v>0</v>
          </cell>
          <cell r="I12949">
            <v>0</v>
          </cell>
          <cell r="J12949">
            <v>39625</v>
          </cell>
          <cell r="K12949">
            <v>39625</v>
          </cell>
          <cell r="L12949">
            <v>-249.66</v>
          </cell>
          <cell r="M12949" t="str">
            <v>PEN</v>
          </cell>
          <cell r="N12949">
            <v>-249.66</v>
          </cell>
          <cell r="O12949" t="str">
            <v>PEN</v>
          </cell>
        </row>
        <row r="12950">
          <cell r="A12950" t="str">
            <v>7011001</v>
          </cell>
          <cell r="B12950">
            <v>0</v>
          </cell>
          <cell r="C12950" t="str">
            <v>5300398339</v>
          </cell>
          <cell r="D12950">
            <v>0</v>
          </cell>
          <cell r="E12950" t="str">
            <v>BL</v>
          </cell>
          <cell r="F12950" t="str">
            <v>50</v>
          </cell>
          <cell r="G12950" t="str">
            <v>D1</v>
          </cell>
          <cell r="H12950">
            <v>0</v>
          </cell>
          <cell r="I12950">
            <v>0</v>
          </cell>
          <cell r="J12950">
            <v>39625</v>
          </cell>
          <cell r="K12950">
            <v>39625</v>
          </cell>
          <cell r="L12950">
            <v>-18.989999999999998</v>
          </cell>
          <cell r="M12950" t="str">
            <v>PEN</v>
          </cell>
          <cell r="N12950">
            <v>-18.989999999999998</v>
          </cell>
          <cell r="O12950" t="str">
            <v>PEN</v>
          </cell>
        </row>
        <row r="12951">
          <cell r="A12951" t="str">
            <v>7011001</v>
          </cell>
          <cell r="B12951">
            <v>0</v>
          </cell>
          <cell r="C12951" t="str">
            <v>5300398340</v>
          </cell>
          <cell r="D12951">
            <v>0</v>
          </cell>
          <cell r="E12951" t="str">
            <v>BL</v>
          </cell>
          <cell r="F12951" t="str">
            <v>50</v>
          </cell>
          <cell r="G12951" t="str">
            <v>D1</v>
          </cell>
          <cell r="H12951">
            <v>0</v>
          </cell>
          <cell r="I12951">
            <v>0</v>
          </cell>
          <cell r="J12951">
            <v>39625</v>
          </cell>
          <cell r="K12951">
            <v>39625</v>
          </cell>
          <cell r="L12951">
            <v>-15.8</v>
          </cell>
          <cell r="M12951" t="str">
            <v>PEN</v>
          </cell>
          <cell r="N12951">
            <v>-15.8</v>
          </cell>
          <cell r="O12951" t="str">
            <v>PEN</v>
          </cell>
        </row>
        <row r="12952">
          <cell r="A12952" t="str">
            <v>7011001</v>
          </cell>
          <cell r="B12952">
            <v>0</v>
          </cell>
          <cell r="C12952" t="str">
            <v>5300398341</v>
          </cell>
          <cell r="D12952">
            <v>0</v>
          </cell>
          <cell r="E12952" t="str">
            <v>BL</v>
          </cell>
          <cell r="F12952" t="str">
            <v>50</v>
          </cell>
          <cell r="G12952" t="str">
            <v>D1</v>
          </cell>
          <cell r="H12952">
            <v>0</v>
          </cell>
          <cell r="I12952">
            <v>0</v>
          </cell>
          <cell r="J12952">
            <v>39625</v>
          </cell>
          <cell r="K12952">
            <v>39625</v>
          </cell>
          <cell r="L12952">
            <v>-15.04</v>
          </cell>
          <cell r="M12952" t="str">
            <v>PEN</v>
          </cell>
          <cell r="N12952">
            <v>-15.04</v>
          </cell>
          <cell r="O12952" t="str">
            <v>PEN</v>
          </cell>
        </row>
        <row r="12953">
          <cell r="A12953" t="str">
            <v>7011001</v>
          </cell>
          <cell r="B12953">
            <v>0</v>
          </cell>
          <cell r="C12953" t="str">
            <v>5300398342</v>
          </cell>
          <cell r="D12953">
            <v>0</v>
          </cell>
          <cell r="E12953" t="str">
            <v>BL</v>
          </cell>
          <cell r="F12953" t="str">
            <v>50</v>
          </cell>
          <cell r="G12953" t="str">
            <v>D1</v>
          </cell>
          <cell r="H12953">
            <v>0</v>
          </cell>
          <cell r="I12953">
            <v>0</v>
          </cell>
          <cell r="J12953">
            <v>39625</v>
          </cell>
          <cell r="K12953">
            <v>39625</v>
          </cell>
          <cell r="L12953">
            <v>-4.96</v>
          </cell>
          <cell r="M12953" t="str">
            <v>PEN</v>
          </cell>
          <cell r="N12953">
            <v>-4.96</v>
          </cell>
          <cell r="O12953" t="str">
            <v>PEN</v>
          </cell>
        </row>
        <row r="12954">
          <cell r="A12954" t="str">
            <v>7011001</v>
          </cell>
          <cell r="B12954">
            <v>0</v>
          </cell>
          <cell r="C12954" t="str">
            <v>5300398343</v>
          </cell>
          <cell r="D12954">
            <v>0</v>
          </cell>
          <cell r="E12954" t="str">
            <v>BL</v>
          </cell>
          <cell r="F12954" t="str">
            <v>50</v>
          </cell>
          <cell r="G12954" t="str">
            <v>D1</v>
          </cell>
          <cell r="H12954">
            <v>0</v>
          </cell>
          <cell r="I12954">
            <v>0</v>
          </cell>
          <cell r="J12954">
            <v>39625</v>
          </cell>
          <cell r="K12954">
            <v>39625</v>
          </cell>
          <cell r="L12954">
            <v>-26.64</v>
          </cell>
          <cell r="M12954" t="str">
            <v>PEN</v>
          </cell>
          <cell r="N12954">
            <v>-26.64</v>
          </cell>
          <cell r="O12954" t="str">
            <v>PEN</v>
          </cell>
        </row>
        <row r="12955">
          <cell r="A12955" t="str">
            <v>7011001</v>
          </cell>
          <cell r="B12955">
            <v>0</v>
          </cell>
          <cell r="C12955" t="str">
            <v>5300398345</v>
          </cell>
          <cell r="D12955">
            <v>0</v>
          </cell>
          <cell r="E12955" t="str">
            <v>BL</v>
          </cell>
          <cell r="F12955" t="str">
            <v>50</v>
          </cell>
          <cell r="G12955" t="str">
            <v>D1</v>
          </cell>
          <cell r="H12955">
            <v>0</v>
          </cell>
          <cell r="I12955">
            <v>0</v>
          </cell>
          <cell r="J12955">
            <v>39625</v>
          </cell>
          <cell r="K12955">
            <v>39625</v>
          </cell>
          <cell r="L12955">
            <v>-181.43</v>
          </cell>
          <cell r="M12955" t="str">
            <v>PEN</v>
          </cell>
          <cell r="N12955">
            <v>-181.43</v>
          </cell>
          <cell r="O12955" t="str">
            <v>PEN</v>
          </cell>
        </row>
        <row r="12956">
          <cell r="A12956" t="str">
            <v>7011001</v>
          </cell>
          <cell r="B12956">
            <v>0</v>
          </cell>
          <cell r="C12956" t="str">
            <v>5300398346</v>
          </cell>
          <cell r="D12956">
            <v>0</v>
          </cell>
          <cell r="E12956" t="str">
            <v>BL</v>
          </cell>
          <cell r="F12956" t="str">
            <v>50</v>
          </cell>
          <cell r="G12956" t="str">
            <v>D1</v>
          </cell>
          <cell r="H12956">
            <v>0</v>
          </cell>
          <cell r="I12956">
            <v>0</v>
          </cell>
          <cell r="J12956">
            <v>39625</v>
          </cell>
          <cell r="K12956">
            <v>39625</v>
          </cell>
          <cell r="L12956">
            <v>-148.15</v>
          </cell>
          <cell r="M12956" t="str">
            <v>PEN</v>
          </cell>
          <cell r="N12956">
            <v>-148.15</v>
          </cell>
          <cell r="O12956" t="str">
            <v>PEN</v>
          </cell>
        </row>
        <row r="12957">
          <cell r="A12957" t="str">
            <v>7011001</v>
          </cell>
          <cell r="B12957">
            <v>0</v>
          </cell>
          <cell r="C12957" t="str">
            <v>5300398347</v>
          </cell>
          <cell r="D12957">
            <v>0</v>
          </cell>
          <cell r="E12957" t="str">
            <v>BL</v>
          </cell>
          <cell r="F12957" t="str">
            <v>50</v>
          </cell>
          <cell r="G12957" t="str">
            <v>D1</v>
          </cell>
          <cell r="H12957">
            <v>0</v>
          </cell>
          <cell r="I12957">
            <v>0</v>
          </cell>
          <cell r="J12957">
            <v>39625</v>
          </cell>
          <cell r="K12957">
            <v>39625</v>
          </cell>
          <cell r="L12957">
            <v>-8.32</v>
          </cell>
          <cell r="M12957" t="str">
            <v>PEN</v>
          </cell>
          <cell r="N12957">
            <v>-8.32</v>
          </cell>
          <cell r="O12957" t="str">
            <v>PEN</v>
          </cell>
        </row>
        <row r="12958">
          <cell r="A12958" t="str">
            <v>7011001</v>
          </cell>
          <cell r="B12958">
            <v>0</v>
          </cell>
          <cell r="C12958" t="str">
            <v>5300398348</v>
          </cell>
          <cell r="D12958">
            <v>0</v>
          </cell>
          <cell r="E12958" t="str">
            <v>BL</v>
          </cell>
          <cell r="F12958" t="str">
            <v>50</v>
          </cell>
          <cell r="G12958" t="str">
            <v>D1</v>
          </cell>
          <cell r="H12958">
            <v>0</v>
          </cell>
          <cell r="I12958">
            <v>0</v>
          </cell>
          <cell r="J12958">
            <v>39625</v>
          </cell>
          <cell r="K12958">
            <v>39625</v>
          </cell>
          <cell r="L12958">
            <v>-27.73</v>
          </cell>
          <cell r="M12958" t="str">
            <v>PEN</v>
          </cell>
          <cell r="N12958">
            <v>-27.73</v>
          </cell>
          <cell r="O12958" t="str">
            <v>PEN</v>
          </cell>
        </row>
        <row r="12959">
          <cell r="A12959" t="str">
            <v>7011001</v>
          </cell>
          <cell r="B12959">
            <v>0</v>
          </cell>
          <cell r="C12959" t="str">
            <v>5300398349</v>
          </cell>
          <cell r="D12959">
            <v>0</v>
          </cell>
          <cell r="E12959" t="str">
            <v>BL</v>
          </cell>
          <cell r="F12959" t="str">
            <v>50</v>
          </cell>
          <cell r="G12959" t="str">
            <v>D1</v>
          </cell>
          <cell r="H12959">
            <v>0</v>
          </cell>
          <cell r="I12959">
            <v>0</v>
          </cell>
          <cell r="J12959">
            <v>39625</v>
          </cell>
          <cell r="K12959">
            <v>39625</v>
          </cell>
          <cell r="L12959">
            <v>-7.48</v>
          </cell>
          <cell r="M12959" t="str">
            <v>PEN</v>
          </cell>
          <cell r="N12959">
            <v>-7.48</v>
          </cell>
          <cell r="O12959" t="str">
            <v>PEN</v>
          </cell>
        </row>
        <row r="12960">
          <cell r="A12960" t="str">
            <v>7011001</v>
          </cell>
          <cell r="B12960">
            <v>0</v>
          </cell>
          <cell r="C12960" t="str">
            <v>5300398349</v>
          </cell>
          <cell r="D12960">
            <v>0</v>
          </cell>
          <cell r="E12960" t="str">
            <v>BL</v>
          </cell>
          <cell r="F12960" t="str">
            <v>50</v>
          </cell>
          <cell r="G12960" t="str">
            <v>D1</v>
          </cell>
          <cell r="H12960">
            <v>0</v>
          </cell>
          <cell r="I12960">
            <v>0</v>
          </cell>
          <cell r="J12960">
            <v>39625</v>
          </cell>
          <cell r="K12960">
            <v>39625</v>
          </cell>
          <cell r="L12960">
            <v>-191.34</v>
          </cell>
          <cell r="M12960" t="str">
            <v>PEN</v>
          </cell>
          <cell r="N12960">
            <v>-191.34</v>
          </cell>
          <cell r="O12960" t="str">
            <v>PEN</v>
          </cell>
        </row>
        <row r="12961">
          <cell r="A12961" t="str">
            <v>7011001</v>
          </cell>
          <cell r="B12961">
            <v>0</v>
          </cell>
          <cell r="C12961" t="str">
            <v>5300398350</v>
          </cell>
          <cell r="D12961">
            <v>0</v>
          </cell>
          <cell r="E12961" t="str">
            <v>BL</v>
          </cell>
          <cell r="F12961" t="str">
            <v>50</v>
          </cell>
          <cell r="G12961" t="str">
            <v>D1</v>
          </cell>
          <cell r="H12961">
            <v>0</v>
          </cell>
          <cell r="I12961">
            <v>0</v>
          </cell>
          <cell r="J12961">
            <v>39625</v>
          </cell>
          <cell r="K12961">
            <v>39625</v>
          </cell>
          <cell r="L12961">
            <v>-49.66</v>
          </cell>
          <cell r="M12961" t="str">
            <v>PEN</v>
          </cell>
          <cell r="N12961">
            <v>-49.66</v>
          </cell>
          <cell r="O12961" t="str">
            <v>PEN</v>
          </cell>
        </row>
        <row r="12962">
          <cell r="A12962" t="str">
            <v>7011001</v>
          </cell>
          <cell r="B12962">
            <v>0</v>
          </cell>
          <cell r="C12962" t="str">
            <v>5300398351</v>
          </cell>
          <cell r="D12962">
            <v>0</v>
          </cell>
          <cell r="E12962" t="str">
            <v>BL</v>
          </cell>
          <cell r="F12962" t="str">
            <v>50</v>
          </cell>
          <cell r="G12962" t="str">
            <v>D1</v>
          </cell>
          <cell r="H12962">
            <v>0</v>
          </cell>
          <cell r="I12962">
            <v>0</v>
          </cell>
          <cell r="J12962">
            <v>39625</v>
          </cell>
          <cell r="K12962">
            <v>39625</v>
          </cell>
          <cell r="L12962">
            <v>-22.94</v>
          </cell>
          <cell r="M12962" t="str">
            <v>PEN</v>
          </cell>
          <cell r="N12962">
            <v>-22.94</v>
          </cell>
          <cell r="O12962" t="str">
            <v>PEN</v>
          </cell>
        </row>
        <row r="12963">
          <cell r="A12963" t="str">
            <v>7011001</v>
          </cell>
          <cell r="B12963">
            <v>0</v>
          </cell>
          <cell r="C12963" t="str">
            <v>5300398352</v>
          </cell>
          <cell r="D12963">
            <v>0</v>
          </cell>
          <cell r="E12963" t="str">
            <v>BL</v>
          </cell>
          <cell r="F12963" t="str">
            <v>50</v>
          </cell>
          <cell r="G12963" t="str">
            <v>D1</v>
          </cell>
          <cell r="H12963">
            <v>0</v>
          </cell>
          <cell r="I12963">
            <v>0</v>
          </cell>
          <cell r="J12963">
            <v>39625</v>
          </cell>
          <cell r="K12963">
            <v>39625</v>
          </cell>
          <cell r="L12963">
            <v>-5.8</v>
          </cell>
          <cell r="M12963" t="str">
            <v>PEN</v>
          </cell>
          <cell r="N12963">
            <v>-5.8</v>
          </cell>
          <cell r="O12963" t="str">
            <v>PEN</v>
          </cell>
        </row>
        <row r="12964">
          <cell r="A12964" t="str">
            <v>7011001</v>
          </cell>
          <cell r="B12964">
            <v>0</v>
          </cell>
          <cell r="C12964" t="str">
            <v>5300398353</v>
          </cell>
          <cell r="D12964">
            <v>0</v>
          </cell>
          <cell r="E12964" t="str">
            <v>BL</v>
          </cell>
          <cell r="F12964" t="str">
            <v>50</v>
          </cell>
          <cell r="G12964" t="str">
            <v>D1</v>
          </cell>
          <cell r="H12964">
            <v>0</v>
          </cell>
          <cell r="I12964">
            <v>0</v>
          </cell>
          <cell r="J12964">
            <v>39625</v>
          </cell>
          <cell r="K12964">
            <v>39625</v>
          </cell>
          <cell r="L12964">
            <v>-55.04</v>
          </cell>
          <cell r="M12964" t="str">
            <v>PEN</v>
          </cell>
          <cell r="N12964">
            <v>-55.04</v>
          </cell>
          <cell r="O12964" t="str">
            <v>PEN</v>
          </cell>
        </row>
        <row r="12965">
          <cell r="A12965" t="str">
            <v>7011001</v>
          </cell>
          <cell r="B12965">
            <v>0</v>
          </cell>
          <cell r="C12965" t="str">
            <v>5300398354</v>
          </cell>
          <cell r="D12965">
            <v>0</v>
          </cell>
          <cell r="E12965" t="str">
            <v>BL</v>
          </cell>
          <cell r="F12965" t="str">
            <v>50</v>
          </cell>
          <cell r="G12965" t="str">
            <v>D1</v>
          </cell>
          <cell r="H12965">
            <v>0</v>
          </cell>
          <cell r="I12965">
            <v>0</v>
          </cell>
          <cell r="J12965">
            <v>39625</v>
          </cell>
          <cell r="K12965">
            <v>39625</v>
          </cell>
          <cell r="L12965">
            <v>-25.13</v>
          </cell>
          <cell r="M12965" t="str">
            <v>PEN</v>
          </cell>
          <cell r="N12965">
            <v>-25.13</v>
          </cell>
          <cell r="O12965" t="str">
            <v>PEN</v>
          </cell>
        </row>
        <row r="12966">
          <cell r="A12966" t="str">
            <v>7011001</v>
          </cell>
          <cell r="B12966">
            <v>0</v>
          </cell>
          <cell r="C12966" t="str">
            <v>5300398355</v>
          </cell>
          <cell r="D12966">
            <v>0</v>
          </cell>
          <cell r="E12966" t="str">
            <v>BL</v>
          </cell>
          <cell r="F12966" t="str">
            <v>50</v>
          </cell>
          <cell r="G12966" t="str">
            <v>D1</v>
          </cell>
          <cell r="H12966">
            <v>0</v>
          </cell>
          <cell r="I12966">
            <v>0</v>
          </cell>
          <cell r="J12966">
            <v>39625</v>
          </cell>
          <cell r="K12966">
            <v>39625</v>
          </cell>
          <cell r="L12966">
            <v>-201.85</v>
          </cell>
          <cell r="M12966" t="str">
            <v>PEN</v>
          </cell>
          <cell r="N12966">
            <v>-201.85</v>
          </cell>
          <cell r="O12966" t="str">
            <v>PEN</v>
          </cell>
        </row>
        <row r="12967">
          <cell r="A12967" t="str">
            <v>7011001</v>
          </cell>
          <cell r="B12967">
            <v>0</v>
          </cell>
          <cell r="C12967" t="str">
            <v>5300398356</v>
          </cell>
          <cell r="D12967">
            <v>0</v>
          </cell>
          <cell r="E12967" t="str">
            <v>BL</v>
          </cell>
          <cell r="F12967" t="str">
            <v>50</v>
          </cell>
          <cell r="G12967" t="str">
            <v>D1</v>
          </cell>
          <cell r="H12967">
            <v>0</v>
          </cell>
          <cell r="I12967">
            <v>0</v>
          </cell>
          <cell r="J12967">
            <v>39625</v>
          </cell>
          <cell r="K12967">
            <v>39625</v>
          </cell>
          <cell r="L12967">
            <v>-53.28</v>
          </cell>
          <cell r="M12967" t="str">
            <v>PEN</v>
          </cell>
          <cell r="N12967">
            <v>-53.28</v>
          </cell>
          <cell r="O12967" t="str">
            <v>PEN</v>
          </cell>
        </row>
        <row r="12968">
          <cell r="A12968" t="str">
            <v>7011001</v>
          </cell>
          <cell r="B12968">
            <v>0</v>
          </cell>
          <cell r="C12968" t="str">
            <v>5300398357</v>
          </cell>
          <cell r="D12968">
            <v>0</v>
          </cell>
          <cell r="E12968" t="str">
            <v>BL</v>
          </cell>
          <cell r="F12968" t="str">
            <v>50</v>
          </cell>
          <cell r="G12968" t="str">
            <v>D1</v>
          </cell>
          <cell r="H12968">
            <v>0</v>
          </cell>
          <cell r="I12968">
            <v>0</v>
          </cell>
          <cell r="J12968">
            <v>39625</v>
          </cell>
          <cell r="K12968">
            <v>39625</v>
          </cell>
          <cell r="L12968">
            <v>-27.23</v>
          </cell>
          <cell r="M12968" t="str">
            <v>PEN</v>
          </cell>
          <cell r="N12968">
            <v>-27.23</v>
          </cell>
          <cell r="O12968" t="str">
            <v>PEN</v>
          </cell>
        </row>
        <row r="12969">
          <cell r="A12969" t="str">
            <v>7011001</v>
          </cell>
          <cell r="B12969">
            <v>0</v>
          </cell>
          <cell r="C12969" t="str">
            <v>5300398358</v>
          </cell>
          <cell r="D12969">
            <v>0</v>
          </cell>
          <cell r="E12969" t="str">
            <v>BL</v>
          </cell>
          <cell r="F12969" t="str">
            <v>50</v>
          </cell>
          <cell r="G12969" t="str">
            <v>D1</v>
          </cell>
          <cell r="H12969">
            <v>0</v>
          </cell>
          <cell r="I12969">
            <v>0</v>
          </cell>
          <cell r="J12969">
            <v>39625</v>
          </cell>
          <cell r="K12969">
            <v>39625</v>
          </cell>
          <cell r="L12969">
            <v>-16.72</v>
          </cell>
          <cell r="M12969" t="str">
            <v>PEN</v>
          </cell>
          <cell r="N12969">
            <v>-16.72</v>
          </cell>
          <cell r="O12969" t="str">
            <v>PEN</v>
          </cell>
        </row>
        <row r="12970">
          <cell r="A12970" t="str">
            <v>7011001</v>
          </cell>
          <cell r="B12970">
            <v>0</v>
          </cell>
          <cell r="C12970" t="str">
            <v>5300398359</v>
          </cell>
          <cell r="D12970">
            <v>0</v>
          </cell>
          <cell r="E12970" t="str">
            <v>BL</v>
          </cell>
          <cell r="F12970" t="str">
            <v>50</v>
          </cell>
          <cell r="G12970" t="str">
            <v>D1</v>
          </cell>
          <cell r="H12970">
            <v>0</v>
          </cell>
          <cell r="I12970">
            <v>0</v>
          </cell>
          <cell r="J12970">
            <v>39625</v>
          </cell>
          <cell r="K12970">
            <v>39625</v>
          </cell>
          <cell r="L12970">
            <v>-16.72</v>
          </cell>
          <cell r="M12970" t="str">
            <v>PEN</v>
          </cell>
          <cell r="N12970">
            <v>-16.72</v>
          </cell>
          <cell r="O12970" t="str">
            <v>PEN</v>
          </cell>
        </row>
        <row r="12971">
          <cell r="A12971" t="str">
            <v>7011001</v>
          </cell>
          <cell r="B12971">
            <v>0</v>
          </cell>
          <cell r="C12971" t="str">
            <v>5300398360</v>
          </cell>
          <cell r="D12971">
            <v>0</v>
          </cell>
          <cell r="E12971" t="str">
            <v>BL</v>
          </cell>
          <cell r="F12971" t="str">
            <v>50</v>
          </cell>
          <cell r="G12971" t="str">
            <v>D1</v>
          </cell>
          <cell r="H12971">
            <v>0</v>
          </cell>
          <cell r="I12971">
            <v>0</v>
          </cell>
          <cell r="J12971">
            <v>39625</v>
          </cell>
          <cell r="K12971">
            <v>39625</v>
          </cell>
          <cell r="L12971">
            <v>-10</v>
          </cell>
          <cell r="M12971" t="str">
            <v>PEN</v>
          </cell>
          <cell r="N12971">
            <v>-10</v>
          </cell>
          <cell r="O12971" t="str">
            <v>PEN</v>
          </cell>
        </row>
        <row r="12972">
          <cell r="A12972" t="str">
            <v>7011001</v>
          </cell>
          <cell r="B12972">
            <v>0</v>
          </cell>
          <cell r="C12972" t="str">
            <v>5300398361</v>
          </cell>
          <cell r="D12972">
            <v>0</v>
          </cell>
          <cell r="E12972" t="str">
            <v>BL</v>
          </cell>
          <cell r="F12972" t="str">
            <v>50</v>
          </cell>
          <cell r="G12972" t="str">
            <v>D1</v>
          </cell>
          <cell r="H12972">
            <v>0</v>
          </cell>
          <cell r="I12972">
            <v>0</v>
          </cell>
          <cell r="J12972">
            <v>39625</v>
          </cell>
          <cell r="K12972">
            <v>39625</v>
          </cell>
          <cell r="L12972">
            <v>-7.48</v>
          </cell>
          <cell r="M12972" t="str">
            <v>PEN</v>
          </cell>
          <cell r="N12972">
            <v>-7.48</v>
          </cell>
          <cell r="O12972" t="str">
            <v>PEN</v>
          </cell>
        </row>
        <row r="12973">
          <cell r="A12973" t="str">
            <v>7011001</v>
          </cell>
          <cell r="B12973">
            <v>0</v>
          </cell>
          <cell r="C12973" t="str">
            <v>5300398362</v>
          </cell>
          <cell r="D12973">
            <v>0</v>
          </cell>
          <cell r="E12973" t="str">
            <v>BL</v>
          </cell>
          <cell r="F12973" t="str">
            <v>50</v>
          </cell>
          <cell r="G12973" t="str">
            <v>D1</v>
          </cell>
          <cell r="H12973">
            <v>0</v>
          </cell>
          <cell r="I12973">
            <v>0</v>
          </cell>
          <cell r="J12973">
            <v>39625</v>
          </cell>
          <cell r="K12973">
            <v>39625</v>
          </cell>
          <cell r="L12973">
            <v>-21.51</v>
          </cell>
          <cell r="M12973" t="str">
            <v>PEN</v>
          </cell>
          <cell r="N12973">
            <v>-21.51</v>
          </cell>
          <cell r="O12973" t="str">
            <v>PEN</v>
          </cell>
        </row>
        <row r="12974">
          <cell r="A12974" t="str">
            <v>7011001</v>
          </cell>
          <cell r="B12974">
            <v>0</v>
          </cell>
          <cell r="C12974" t="str">
            <v>5300398363</v>
          </cell>
          <cell r="D12974">
            <v>0</v>
          </cell>
          <cell r="E12974" t="str">
            <v>BL</v>
          </cell>
          <cell r="F12974" t="str">
            <v>50</v>
          </cell>
          <cell r="G12974" t="str">
            <v>D1</v>
          </cell>
          <cell r="H12974">
            <v>0</v>
          </cell>
          <cell r="I12974">
            <v>0</v>
          </cell>
          <cell r="J12974">
            <v>39625</v>
          </cell>
          <cell r="K12974">
            <v>39625</v>
          </cell>
          <cell r="L12974">
            <v>-13.28</v>
          </cell>
          <cell r="M12974" t="str">
            <v>PEN</v>
          </cell>
          <cell r="N12974">
            <v>-13.28</v>
          </cell>
          <cell r="O12974" t="str">
            <v>PEN</v>
          </cell>
        </row>
        <row r="12975">
          <cell r="A12975" t="str">
            <v>7011001</v>
          </cell>
          <cell r="B12975">
            <v>0</v>
          </cell>
          <cell r="C12975" t="str">
            <v>5300398364</v>
          </cell>
          <cell r="D12975">
            <v>0</v>
          </cell>
          <cell r="E12975" t="str">
            <v>BL</v>
          </cell>
          <cell r="F12975" t="str">
            <v>50</v>
          </cell>
          <cell r="G12975" t="str">
            <v>D1</v>
          </cell>
          <cell r="H12975">
            <v>0</v>
          </cell>
          <cell r="I12975">
            <v>0</v>
          </cell>
          <cell r="J12975">
            <v>39625</v>
          </cell>
          <cell r="K12975">
            <v>39625</v>
          </cell>
          <cell r="L12975">
            <v>-4.12</v>
          </cell>
          <cell r="M12975" t="str">
            <v>PEN</v>
          </cell>
          <cell r="N12975">
            <v>-4.12</v>
          </cell>
          <cell r="O12975" t="str">
            <v>PEN</v>
          </cell>
        </row>
        <row r="12976">
          <cell r="A12976" t="str">
            <v>7011001</v>
          </cell>
          <cell r="B12976">
            <v>0</v>
          </cell>
          <cell r="C12976" t="str">
            <v>5300398365</v>
          </cell>
          <cell r="D12976">
            <v>0</v>
          </cell>
          <cell r="E12976" t="str">
            <v>BL</v>
          </cell>
          <cell r="F12976" t="str">
            <v>50</v>
          </cell>
          <cell r="G12976" t="str">
            <v>D1</v>
          </cell>
          <cell r="H12976">
            <v>0</v>
          </cell>
          <cell r="I12976">
            <v>0</v>
          </cell>
          <cell r="J12976">
            <v>39625</v>
          </cell>
          <cell r="K12976">
            <v>39625</v>
          </cell>
          <cell r="L12976">
            <v>-57.98</v>
          </cell>
          <cell r="M12976" t="str">
            <v>PEN</v>
          </cell>
          <cell r="N12976">
            <v>-57.98</v>
          </cell>
          <cell r="O12976" t="str">
            <v>PEN</v>
          </cell>
        </row>
        <row r="12977">
          <cell r="A12977" t="str">
            <v>7011001</v>
          </cell>
          <cell r="B12977">
            <v>0</v>
          </cell>
          <cell r="C12977" t="str">
            <v>5300398366</v>
          </cell>
          <cell r="D12977">
            <v>0</v>
          </cell>
          <cell r="E12977" t="str">
            <v>BL</v>
          </cell>
          <cell r="F12977" t="str">
            <v>50</v>
          </cell>
          <cell r="G12977" t="str">
            <v>D1</v>
          </cell>
          <cell r="H12977">
            <v>0</v>
          </cell>
          <cell r="I12977">
            <v>0</v>
          </cell>
          <cell r="J12977">
            <v>39625</v>
          </cell>
          <cell r="K12977">
            <v>39625</v>
          </cell>
          <cell r="L12977">
            <v>-28.4</v>
          </cell>
          <cell r="M12977" t="str">
            <v>PEN</v>
          </cell>
          <cell r="N12977">
            <v>-28.4</v>
          </cell>
          <cell r="O12977" t="str">
            <v>PEN</v>
          </cell>
        </row>
        <row r="12978">
          <cell r="A12978" t="str">
            <v>7011001</v>
          </cell>
          <cell r="B12978">
            <v>0</v>
          </cell>
          <cell r="C12978" t="str">
            <v>5300398367</v>
          </cell>
          <cell r="D12978">
            <v>0</v>
          </cell>
          <cell r="E12978" t="str">
            <v>BL</v>
          </cell>
          <cell r="F12978" t="str">
            <v>50</v>
          </cell>
          <cell r="G12978" t="str">
            <v>D1</v>
          </cell>
          <cell r="H12978">
            <v>0</v>
          </cell>
          <cell r="I12978">
            <v>0</v>
          </cell>
          <cell r="J12978">
            <v>39625</v>
          </cell>
          <cell r="K12978">
            <v>39625</v>
          </cell>
          <cell r="L12978">
            <v>-13.19</v>
          </cell>
          <cell r="M12978" t="str">
            <v>PEN</v>
          </cell>
          <cell r="N12978">
            <v>-13.19</v>
          </cell>
          <cell r="O12978" t="str">
            <v>PEN</v>
          </cell>
        </row>
        <row r="12979">
          <cell r="A12979" t="str">
            <v>7011001</v>
          </cell>
          <cell r="B12979">
            <v>0</v>
          </cell>
          <cell r="C12979" t="str">
            <v>5300398368</v>
          </cell>
          <cell r="D12979">
            <v>0</v>
          </cell>
          <cell r="E12979" t="str">
            <v>BL</v>
          </cell>
          <cell r="F12979" t="str">
            <v>50</v>
          </cell>
          <cell r="G12979" t="str">
            <v>D1</v>
          </cell>
          <cell r="H12979">
            <v>0</v>
          </cell>
          <cell r="I12979">
            <v>0</v>
          </cell>
          <cell r="J12979">
            <v>39625</v>
          </cell>
          <cell r="K12979">
            <v>39625</v>
          </cell>
          <cell r="L12979">
            <v>-73.44</v>
          </cell>
          <cell r="M12979" t="str">
            <v>PEN</v>
          </cell>
          <cell r="N12979">
            <v>-73.44</v>
          </cell>
          <cell r="O12979" t="str">
            <v>PEN</v>
          </cell>
        </row>
        <row r="12980">
          <cell r="A12980" t="str">
            <v>7011001</v>
          </cell>
          <cell r="B12980">
            <v>0</v>
          </cell>
          <cell r="C12980" t="str">
            <v>5300398369</v>
          </cell>
          <cell r="D12980">
            <v>0</v>
          </cell>
          <cell r="E12980" t="str">
            <v>BL</v>
          </cell>
          <cell r="F12980" t="str">
            <v>50</v>
          </cell>
          <cell r="G12980" t="str">
            <v>D1</v>
          </cell>
          <cell r="H12980">
            <v>0</v>
          </cell>
          <cell r="I12980">
            <v>0</v>
          </cell>
          <cell r="J12980">
            <v>39625</v>
          </cell>
          <cell r="K12980">
            <v>39625</v>
          </cell>
          <cell r="L12980">
            <v>-149.83000000000001</v>
          </cell>
          <cell r="M12980" t="str">
            <v>PEN</v>
          </cell>
          <cell r="N12980">
            <v>-149.83000000000001</v>
          </cell>
          <cell r="O12980" t="str">
            <v>PEN</v>
          </cell>
        </row>
        <row r="12981">
          <cell r="A12981" t="str">
            <v>7011001</v>
          </cell>
          <cell r="B12981">
            <v>0</v>
          </cell>
          <cell r="C12981" t="str">
            <v>5300398370</v>
          </cell>
          <cell r="D12981">
            <v>0</v>
          </cell>
          <cell r="E12981" t="str">
            <v>BL</v>
          </cell>
          <cell r="F12981" t="str">
            <v>50</v>
          </cell>
          <cell r="G12981" t="str">
            <v>D1</v>
          </cell>
          <cell r="H12981">
            <v>0</v>
          </cell>
          <cell r="I12981">
            <v>0</v>
          </cell>
          <cell r="J12981">
            <v>39625</v>
          </cell>
          <cell r="K12981">
            <v>39625</v>
          </cell>
          <cell r="L12981">
            <v>-81.34</v>
          </cell>
          <cell r="M12981" t="str">
            <v>PEN</v>
          </cell>
          <cell r="N12981">
            <v>-81.34</v>
          </cell>
          <cell r="O12981" t="str">
            <v>PEN</v>
          </cell>
        </row>
        <row r="12982">
          <cell r="A12982" t="str">
            <v>7011001</v>
          </cell>
          <cell r="B12982">
            <v>0</v>
          </cell>
          <cell r="C12982" t="str">
            <v>5300398371</v>
          </cell>
          <cell r="D12982">
            <v>0</v>
          </cell>
          <cell r="E12982" t="str">
            <v>BL</v>
          </cell>
          <cell r="F12982" t="str">
            <v>50</v>
          </cell>
          <cell r="G12982" t="str">
            <v>D1</v>
          </cell>
          <cell r="H12982">
            <v>0</v>
          </cell>
          <cell r="I12982">
            <v>0</v>
          </cell>
          <cell r="J12982">
            <v>39625</v>
          </cell>
          <cell r="K12982">
            <v>39625</v>
          </cell>
          <cell r="L12982">
            <v>-41.85</v>
          </cell>
          <cell r="M12982" t="str">
            <v>PEN</v>
          </cell>
          <cell r="N12982">
            <v>-41.85</v>
          </cell>
          <cell r="O12982" t="str">
            <v>PEN</v>
          </cell>
        </row>
        <row r="12983">
          <cell r="A12983" t="str">
            <v>7011001</v>
          </cell>
          <cell r="B12983">
            <v>0</v>
          </cell>
          <cell r="C12983" t="str">
            <v>5300398372</v>
          </cell>
          <cell r="D12983">
            <v>0</v>
          </cell>
          <cell r="E12983" t="str">
            <v>BL</v>
          </cell>
          <cell r="F12983" t="str">
            <v>50</v>
          </cell>
          <cell r="G12983" t="str">
            <v>D1</v>
          </cell>
          <cell r="H12983">
            <v>0</v>
          </cell>
          <cell r="I12983">
            <v>0</v>
          </cell>
          <cell r="J12983">
            <v>39625</v>
          </cell>
          <cell r="K12983">
            <v>39625</v>
          </cell>
          <cell r="L12983">
            <v>-14.96</v>
          </cell>
          <cell r="M12983" t="str">
            <v>PEN</v>
          </cell>
          <cell r="N12983">
            <v>-14.96</v>
          </cell>
          <cell r="O12983" t="str">
            <v>PEN</v>
          </cell>
        </row>
        <row r="12984">
          <cell r="A12984" t="str">
            <v>7011001</v>
          </cell>
          <cell r="B12984">
            <v>0</v>
          </cell>
          <cell r="C12984" t="str">
            <v>5300398373</v>
          </cell>
          <cell r="D12984">
            <v>0</v>
          </cell>
          <cell r="E12984" t="str">
            <v>BL</v>
          </cell>
          <cell r="F12984" t="str">
            <v>50</v>
          </cell>
          <cell r="G12984" t="str">
            <v>D1</v>
          </cell>
          <cell r="H12984">
            <v>0</v>
          </cell>
          <cell r="I12984">
            <v>0</v>
          </cell>
          <cell r="J12984">
            <v>39625</v>
          </cell>
          <cell r="K12984">
            <v>39625</v>
          </cell>
          <cell r="L12984">
            <v>-29.16</v>
          </cell>
          <cell r="M12984" t="str">
            <v>PEN</v>
          </cell>
          <cell r="N12984">
            <v>-29.16</v>
          </cell>
          <cell r="O12984" t="str">
            <v>PEN</v>
          </cell>
        </row>
        <row r="12985">
          <cell r="A12985" t="str">
            <v>7011001</v>
          </cell>
          <cell r="B12985">
            <v>0</v>
          </cell>
          <cell r="C12985" t="str">
            <v>5300398374</v>
          </cell>
          <cell r="D12985">
            <v>0</v>
          </cell>
          <cell r="E12985" t="str">
            <v>BL</v>
          </cell>
          <cell r="F12985" t="str">
            <v>50</v>
          </cell>
          <cell r="G12985" t="str">
            <v>D1</v>
          </cell>
          <cell r="H12985">
            <v>0</v>
          </cell>
          <cell r="I12985">
            <v>0</v>
          </cell>
          <cell r="J12985">
            <v>39625</v>
          </cell>
          <cell r="K12985">
            <v>39625</v>
          </cell>
          <cell r="L12985">
            <v>-65.55</v>
          </cell>
          <cell r="M12985" t="str">
            <v>PEN</v>
          </cell>
          <cell r="N12985">
            <v>-65.55</v>
          </cell>
          <cell r="O12985" t="str">
            <v>PEN</v>
          </cell>
        </row>
        <row r="12986">
          <cell r="A12986" t="str">
            <v>7011001</v>
          </cell>
          <cell r="B12986">
            <v>0</v>
          </cell>
          <cell r="C12986" t="str">
            <v>5300398375</v>
          </cell>
          <cell r="D12986">
            <v>0</v>
          </cell>
          <cell r="E12986" t="str">
            <v>BL</v>
          </cell>
          <cell r="F12986" t="str">
            <v>50</v>
          </cell>
          <cell r="G12986" t="str">
            <v>D1</v>
          </cell>
          <cell r="H12986">
            <v>0</v>
          </cell>
          <cell r="I12986">
            <v>0</v>
          </cell>
          <cell r="J12986">
            <v>39625</v>
          </cell>
          <cell r="K12986">
            <v>39625</v>
          </cell>
          <cell r="L12986">
            <v>-83.19</v>
          </cell>
          <cell r="M12986" t="str">
            <v>PEN</v>
          </cell>
          <cell r="N12986">
            <v>-83.19</v>
          </cell>
          <cell r="O12986" t="str">
            <v>PEN</v>
          </cell>
        </row>
        <row r="12987">
          <cell r="A12987" t="str">
            <v>7011001</v>
          </cell>
          <cell r="B12987">
            <v>0</v>
          </cell>
          <cell r="C12987" t="str">
            <v>5300398377</v>
          </cell>
          <cell r="D12987">
            <v>0</v>
          </cell>
          <cell r="E12987" t="str">
            <v>BL</v>
          </cell>
          <cell r="F12987" t="str">
            <v>50</v>
          </cell>
          <cell r="G12987" t="str">
            <v>D1</v>
          </cell>
          <cell r="H12987">
            <v>0</v>
          </cell>
          <cell r="I12987">
            <v>0</v>
          </cell>
          <cell r="J12987">
            <v>39625</v>
          </cell>
          <cell r="K12987">
            <v>39625</v>
          </cell>
          <cell r="L12987">
            <v>-26.72</v>
          </cell>
          <cell r="M12987" t="str">
            <v>PEN</v>
          </cell>
          <cell r="N12987">
            <v>-26.72</v>
          </cell>
          <cell r="O12987" t="str">
            <v>PEN</v>
          </cell>
        </row>
        <row r="12988">
          <cell r="A12988" t="str">
            <v>7011001</v>
          </cell>
          <cell r="B12988">
            <v>0</v>
          </cell>
          <cell r="C12988" t="str">
            <v>5300398378</v>
          </cell>
          <cell r="D12988">
            <v>0</v>
          </cell>
          <cell r="E12988" t="str">
            <v>BL</v>
          </cell>
          <cell r="F12988" t="str">
            <v>50</v>
          </cell>
          <cell r="G12988" t="str">
            <v>D1</v>
          </cell>
          <cell r="H12988">
            <v>0</v>
          </cell>
          <cell r="I12988">
            <v>0</v>
          </cell>
          <cell r="J12988">
            <v>39625</v>
          </cell>
          <cell r="K12988">
            <v>39625</v>
          </cell>
          <cell r="L12988">
            <v>-45.38</v>
          </cell>
          <cell r="M12988" t="str">
            <v>PEN</v>
          </cell>
          <cell r="N12988">
            <v>-45.38</v>
          </cell>
          <cell r="O12988" t="str">
            <v>PEN</v>
          </cell>
        </row>
        <row r="12989">
          <cell r="A12989" t="str">
            <v>7011001</v>
          </cell>
          <cell r="B12989">
            <v>0</v>
          </cell>
          <cell r="C12989" t="str">
            <v>5300398379</v>
          </cell>
          <cell r="D12989">
            <v>0</v>
          </cell>
          <cell r="E12989" t="str">
            <v>BL</v>
          </cell>
          <cell r="F12989" t="str">
            <v>50</v>
          </cell>
          <cell r="G12989" t="str">
            <v>D1</v>
          </cell>
          <cell r="H12989">
            <v>0</v>
          </cell>
          <cell r="I12989">
            <v>0</v>
          </cell>
          <cell r="J12989">
            <v>39625</v>
          </cell>
          <cell r="K12989">
            <v>39625</v>
          </cell>
          <cell r="L12989">
            <v>-61.18</v>
          </cell>
          <cell r="M12989" t="str">
            <v>PEN</v>
          </cell>
          <cell r="N12989">
            <v>-61.18</v>
          </cell>
          <cell r="O12989" t="str">
            <v>PEN</v>
          </cell>
        </row>
        <row r="12990">
          <cell r="A12990" t="str">
            <v>7011001</v>
          </cell>
          <cell r="B12990">
            <v>0</v>
          </cell>
          <cell r="C12990" t="str">
            <v>5300398380</v>
          </cell>
          <cell r="D12990">
            <v>0</v>
          </cell>
          <cell r="E12990" t="str">
            <v>BL</v>
          </cell>
          <cell r="F12990" t="str">
            <v>50</v>
          </cell>
          <cell r="G12990" t="str">
            <v>D1</v>
          </cell>
          <cell r="H12990">
            <v>0</v>
          </cell>
          <cell r="I12990">
            <v>0</v>
          </cell>
          <cell r="J12990">
            <v>39625</v>
          </cell>
          <cell r="K12990">
            <v>39625</v>
          </cell>
          <cell r="L12990">
            <v>-55.97</v>
          </cell>
          <cell r="M12990" t="str">
            <v>PEN</v>
          </cell>
          <cell r="N12990">
            <v>-55.97</v>
          </cell>
          <cell r="O12990" t="str">
            <v>PEN</v>
          </cell>
        </row>
        <row r="12991">
          <cell r="A12991" t="str">
            <v>7011001</v>
          </cell>
          <cell r="B12991">
            <v>0</v>
          </cell>
          <cell r="C12991" t="str">
            <v>5300398381</v>
          </cell>
          <cell r="D12991">
            <v>0</v>
          </cell>
          <cell r="E12991" t="str">
            <v>BL</v>
          </cell>
          <cell r="F12991" t="str">
            <v>50</v>
          </cell>
          <cell r="G12991" t="str">
            <v>D1</v>
          </cell>
          <cell r="H12991">
            <v>0</v>
          </cell>
          <cell r="I12991">
            <v>0</v>
          </cell>
          <cell r="J12991">
            <v>39625</v>
          </cell>
          <cell r="K12991">
            <v>39625</v>
          </cell>
          <cell r="L12991">
            <v>-45.38</v>
          </cell>
          <cell r="M12991" t="str">
            <v>PEN</v>
          </cell>
          <cell r="N12991">
            <v>-45.38</v>
          </cell>
          <cell r="O12991" t="str">
            <v>PEN</v>
          </cell>
        </row>
        <row r="12992">
          <cell r="A12992" t="str">
            <v>7011001</v>
          </cell>
          <cell r="B12992">
            <v>0</v>
          </cell>
          <cell r="C12992" t="str">
            <v>5300398382</v>
          </cell>
          <cell r="D12992">
            <v>0</v>
          </cell>
          <cell r="E12992" t="str">
            <v>BL</v>
          </cell>
          <cell r="F12992" t="str">
            <v>50</v>
          </cell>
          <cell r="G12992" t="str">
            <v>D1</v>
          </cell>
          <cell r="H12992">
            <v>0</v>
          </cell>
          <cell r="I12992">
            <v>0</v>
          </cell>
          <cell r="J12992">
            <v>39625</v>
          </cell>
          <cell r="K12992">
            <v>39625</v>
          </cell>
          <cell r="L12992">
            <v>-8.32</v>
          </cell>
          <cell r="M12992" t="str">
            <v>PEN</v>
          </cell>
          <cell r="N12992">
            <v>-8.32</v>
          </cell>
          <cell r="O12992" t="str">
            <v>PEN</v>
          </cell>
        </row>
        <row r="12993">
          <cell r="A12993" t="str">
            <v>7011001</v>
          </cell>
          <cell r="B12993">
            <v>0</v>
          </cell>
          <cell r="C12993" t="str">
            <v>5300398383</v>
          </cell>
          <cell r="D12993">
            <v>0</v>
          </cell>
          <cell r="E12993" t="str">
            <v>BL</v>
          </cell>
          <cell r="F12993" t="str">
            <v>50</v>
          </cell>
          <cell r="G12993" t="str">
            <v>D1</v>
          </cell>
          <cell r="H12993">
            <v>0</v>
          </cell>
          <cell r="I12993">
            <v>0</v>
          </cell>
          <cell r="J12993">
            <v>39625</v>
          </cell>
          <cell r="K12993">
            <v>39625</v>
          </cell>
          <cell r="L12993">
            <v>-35.130000000000003</v>
          </cell>
          <cell r="M12993" t="str">
            <v>PEN</v>
          </cell>
          <cell r="N12993">
            <v>-35.130000000000003</v>
          </cell>
          <cell r="O12993" t="str">
            <v>PEN</v>
          </cell>
        </row>
        <row r="12994">
          <cell r="A12994" t="str">
            <v>7011001</v>
          </cell>
          <cell r="B12994">
            <v>0</v>
          </cell>
          <cell r="C12994" t="str">
            <v>5300398384</v>
          </cell>
          <cell r="D12994">
            <v>0</v>
          </cell>
          <cell r="E12994" t="str">
            <v>BL</v>
          </cell>
          <cell r="F12994" t="str">
            <v>50</v>
          </cell>
          <cell r="G12994" t="str">
            <v>D1</v>
          </cell>
          <cell r="H12994">
            <v>0</v>
          </cell>
          <cell r="I12994">
            <v>0</v>
          </cell>
          <cell r="J12994">
            <v>39625</v>
          </cell>
          <cell r="K12994">
            <v>39625</v>
          </cell>
          <cell r="L12994">
            <v>-90</v>
          </cell>
          <cell r="M12994" t="str">
            <v>PEN</v>
          </cell>
          <cell r="N12994">
            <v>-90</v>
          </cell>
          <cell r="O12994" t="str">
            <v>PEN</v>
          </cell>
        </row>
        <row r="12995">
          <cell r="A12995" t="str">
            <v>7011001</v>
          </cell>
          <cell r="B12995">
            <v>0</v>
          </cell>
          <cell r="C12995" t="str">
            <v>5300398385</v>
          </cell>
          <cell r="D12995">
            <v>0</v>
          </cell>
          <cell r="E12995" t="str">
            <v>BL</v>
          </cell>
          <cell r="F12995" t="str">
            <v>50</v>
          </cell>
          <cell r="G12995" t="str">
            <v>D1</v>
          </cell>
          <cell r="H12995">
            <v>0</v>
          </cell>
          <cell r="I12995">
            <v>0</v>
          </cell>
          <cell r="J12995">
            <v>39625</v>
          </cell>
          <cell r="K12995">
            <v>39625</v>
          </cell>
          <cell r="L12995">
            <v>-48.4</v>
          </cell>
          <cell r="M12995" t="str">
            <v>PEN</v>
          </cell>
          <cell r="N12995">
            <v>-48.4</v>
          </cell>
          <cell r="O12995" t="str">
            <v>PEN</v>
          </cell>
        </row>
        <row r="12996">
          <cell r="A12996" t="str">
            <v>7011001</v>
          </cell>
          <cell r="B12996">
            <v>0</v>
          </cell>
          <cell r="C12996" t="str">
            <v>5300398386</v>
          </cell>
          <cell r="D12996">
            <v>0</v>
          </cell>
          <cell r="E12996" t="str">
            <v>BL</v>
          </cell>
          <cell r="F12996" t="str">
            <v>50</v>
          </cell>
          <cell r="G12996" t="str">
            <v>D1</v>
          </cell>
          <cell r="H12996">
            <v>0</v>
          </cell>
          <cell r="I12996">
            <v>0</v>
          </cell>
          <cell r="J12996">
            <v>39625</v>
          </cell>
          <cell r="K12996">
            <v>39625</v>
          </cell>
          <cell r="L12996">
            <v>-19.579999999999998</v>
          </cell>
          <cell r="M12996" t="str">
            <v>PEN</v>
          </cell>
          <cell r="N12996">
            <v>-19.579999999999998</v>
          </cell>
          <cell r="O12996" t="str">
            <v>PEN</v>
          </cell>
        </row>
        <row r="12997">
          <cell r="A12997" t="str">
            <v>7011001</v>
          </cell>
          <cell r="B12997">
            <v>0</v>
          </cell>
          <cell r="C12997" t="str">
            <v>5300398387</v>
          </cell>
          <cell r="D12997">
            <v>0</v>
          </cell>
          <cell r="E12997" t="str">
            <v>BL</v>
          </cell>
          <cell r="F12997" t="str">
            <v>50</v>
          </cell>
          <cell r="G12997" t="str">
            <v>D1</v>
          </cell>
          <cell r="H12997">
            <v>0</v>
          </cell>
          <cell r="I12997">
            <v>0</v>
          </cell>
          <cell r="J12997">
            <v>39625</v>
          </cell>
          <cell r="K12997">
            <v>39625</v>
          </cell>
          <cell r="L12997">
            <v>-41.85</v>
          </cell>
          <cell r="M12997" t="str">
            <v>PEN</v>
          </cell>
          <cell r="N12997">
            <v>-41.85</v>
          </cell>
          <cell r="O12997" t="str">
            <v>PEN</v>
          </cell>
        </row>
        <row r="12998">
          <cell r="A12998" t="str">
            <v>7011001</v>
          </cell>
          <cell r="B12998">
            <v>0</v>
          </cell>
          <cell r="C12998" t="str">
            <v>5300398388</v>
          </cell>
          <cell r="D12998">
            <v>0</v>
          </cell>
          <cell r="E12998" t="str">
            <v>BL</v>
          </cell>
          <cell r="F12998" t="str">
            <v>50</v>
          </cell>
          <cell r="G12998" t="str">
            <v>D1</v>
          </cell>
          <cell r="H12998">
            <v>0</v>
          </cell>
          <cell r="I12998">
            <v>0</v>
          </cell>
          <cell r="J12998">
            <v>39625</v>
          </cell>
          <cell r="K12998">
            <v>39625</v>
          </cell>
          <cell r="L12998">
            <v>-37.65</v>
          </cell>
          <cell r="M12998" t="str">
            <v>PEN</v>
          </cell>
          <cell r="N12998">
            <v>-37.65</v>
          </cell>
          <cell r="O12998" t="str">
            <v>PEN</v>
          </cell>
        </row>
        <row r="12999">
          <cell r="A12999" t="str">
            <v>7011001</v>
          </cell>
          <cell r="B12999">
            <v>0</v>
          </cell>
          <cell r="C12999" t="str">
            <v>5300398389</v>
          </cell>
          <cell r="D12999">
            <v>0</v>
          </cell>
          <cell r="E12999" t="str">
            <v>BL</v>
          </cell>
          <cell r="F12999" t="str">
            <v>50</v>
          </cell>
          <cell r="G12999" t="str">
            <v>D1</v>
          </cell>
          <cell r="H12999">
            <v>0</v>
          </cell>
          <cell r="I12999">
            <v>0</v>
          </cell>
          <cell r="J12999">
            <v>39625</v>
          </cell>
          <cell r="K12999">
            <v>39625</v>
          </cell>
          <cell r="L12999">
            <v>-101.68</v>
          </cell>
          <cell r="M12999" t="str">
            <v>PEN</v>
          </cell>
          <cell r="N12999">
            <v>-101.68</v>
          </cell>
          <cell r="O12999" t="str">
            <v>PEN</v>
          </cell>
        </row>
        <row r="13000">
          <cell r="A13000" t="str">
            <v>7011001</v>
          </cell>
          <cell r="B13000">
            <v>0</v>
          </cell>
          <cell r="C13000" t="str">
            <v>5300398390</v>
          </cell>
          <cell r="D13000">
            <v>0</v>
          </cell>
          <cell r="E13000" t="str">
            <v>BL</v>
          </cell>
          <cell r="F13000" t="str">
            <v>50</v>
          </cell>
          <cell r="G13000" t="str">
            <v>D1</v>
          </cell>
          <cell r="H13000">
            <v>0</v>
          </cell>
          <cell r="I13000">
            <v>0</v>
          </cell>
          <cell r="J13000">
            <v>39625</v>
          </cell>
          <cell r="K13000">
            <v>39625</v>
          </cell>
          <cell r="L13000">
            <v>-53.28</v>
          </cell>
          <cell r="M13000" t="str">
            <v>PEN</v>
          </cell>
          <cell r="N13000">
            <v>-53.28</v>
          </cell>
          <cell r="O13000" t="str">
            <v>PEN</v>
          </cell>
        </row>
        <row r="13001">
          <cell r="A13001" t="str">
            <v>7011001</v>
          </cell>
          <cell r="B13001">
            <v>0</v>
          </cell>
          <cell r="C13001" t="str">
            <v>5300398391</v>
          </cell>
          <cell r="D13001">
            <v>0</v>
          </cell>
          <cell r="E13001" t="str">
            <v>BL</v>
          </cell>
          <cell r="F13001" t="str">
            <v>50</v>
          </cell>
          <cell r="G13001" t="str">
            <v>D1</v>
          </cell>
          <cell r="H13001">
            <v>0</v>
          </cell>
          <cell r="I13001">
            <v>0</v>
          </cell>
          <cell r="J13001">
            <v>39625</v>
          </cell>
          <cell r="K13001">
            <v>39625</v>
          </cell>
          <cell r="L13001">
            <v>-12.52</v>
          </cell>
          <cell r="M13001" t="str">
            <v>PEN</v>
          </cell>
          <cell r="N13001">
            <v>-12.52</v>
          </cell>
          <cell r="O13001" t="str">
            <v>PEN</v>
          </cell>
        </row>
        <row r="13002">
          <cell r="A13002" t="str">
            <v>7011001</v>
          </cell>
          <cell r="B13002">
            <v>0</v>
          </cell>
          <cell r="C13002" t="str">
            <v>5300398392</v>
          </cell>
          <cell r="D13002">
            <v>0</v>
          </cell>
          <cell r="E13002" t="str">
            <v>BL</v>
          </cell>
          <cell r="F13002" t="str">
            <v>50</v>
          </cell>
          <cell r="G13002" t="str">
            <v>D1</v>
          </cell>
          <cell r="H13002">
            <v>0</v>
          </cell>
          <cell r="I13002">
            <v>0</v>
          </cell>
          <cell r="J13002">
            <v>39625</v>
          </cell>
          <cell r="K13002">
            <v>39625</v>
          </cell>
          <cell r="L13002">
            <v>-8.24</v>
          </cell>
          <cell r="M13002" t="str">
            <v>PEN</v>
          </cell>
          <cell r="N13002">
            <v>-8.24</v>
          </cell>
          <cell r="O13002" t="str">
            <v>PEN</v>
          </cell>
        </row>
        <row r="13003">
          <cell r="A13003" t="str">
            <v>7011001</v>
          </cell>
          <cell r="B13003">
            <v>0</v>
          </cell>
          <cell r="C13003" t="str">
            <v>5300398393</v>
          </cell>
          <cell r="D13003">
            <v>0</v>
          </cell>
          <cell r="E13003" t="str">
            <v>BL</v>
          </cell>
          <cell r="F13003" t="str">
            <v>50</v>
          </cell>
          <cell r="G13003" t="str">
            <v>D1</v>
          </cell>
          <cell r="H13003">
            <v>0</v>
          </cell>
          <cell r="I13003">
            <v>0</v>
          </cell>
          <cell r="J13003">
            <v>39625</v>
          </cell>
          <cell r="K13003">
            <v>39625</v>
          </cell>
          <cell r="L13003">
            <v>-14.12</v>
          </cell>
          <cell r="M13003" t="str">
            <v>PEN</v>
          </cell>
          <cell r="N13003">
            <v>-14.12</v>
          </cell>
          <cell r="O13003" t="str">
            <v>PEN</v>
          </cell>
        </row>
        <row r="13004">
          <cell r="A13004" t="str">
            <v>7011001</v>
          </cell>
          <cell r="B13004">
            <v>0</v>
          </cell>
          <cell r="C13004" t="str">
            <v>5300398394</v>
          </cell>
          <cell r="D13004">
            <v>0</v>
          </cell>
          <cell r="E13004" t="str">
            <v>BL</v>
          </cell>
          <cell r="F13004" t="str">
            <v>50</v>
          </cell>
          <cell r="G13004" t="str">
            <v>D1</v>
          </cell>
          <cell r="H13004">
            <v>0</v>
          </cell>
          <cell r="I13004">
            <v>0</v>
          </cell>
          <cell r="J13004">
            <v>39625</v>
          </cell>
          <cell r="K13004">
            <v>39625</v>
          </cell>
          <cell r="L13004">
            <v>-25.13</v>
          </cell>
          <cell r="M13004" t="str">
            <v>PEN</v>
          </cell>
          <cell r="N13004">
            <v>-25.13</v>
          </cell>
          <cell r="O13004" t="str">
            <v>PEN</v>
          </cell>
        </row>
        <row r="13005">
          <cell r="A13005" t="str">
            <v>7011001</v>
          </cell>
          <cell r="B13005">
            <v>0</v>
          </cell>
          <cell r="C13005" t="str">
            <v>5300398395</v>
          </cell>
          <cell r="D13005">
            <v>0</v>
          </cell>
          <cell r="E13005" t="str">
            <v>BL</v>
          </cell>
          <cell r="F13005" t="str">
            <v>50</v>
          </cell>
          <cell r="G13005" t="str">
            <v>D1</v>
          </cell>
          <cell r="H13005">
            <v>0</v>
          </cell>
          <cell r="I13005">
            <v>0</v>
          </cell>
          <cell r="J13005">
            <v>39625</v>
          </cell>
          <cell r="K13005">
            <v>39625</v>
          </cell>
          <cell r="L13005">
            <v>-29.24</v>
          </cell>
          <cell r="M13005" t="str">
            <v>PEN</v>
          </cell>
          <cell r="N13005">
            <v>-29.24</v>
          </cell>
          <cell r="O13005" t="str">
            <v>PEN</v>
          </cell>
        </row>
        <row r="13006">
          <cell r="A13006" t="str">
            <v>7011001</v>
          </cell>
          <cell r="B13006">
            <v>0</v>
          </cell>
          <cell r="C13006" t="str">
            <v>5300398396</v>
          </cell>
          <cell r="D13006">
            <v>0</v>
          </cell>
          <cell r="E13006" t="str">
            <v>BL</v>
          </cell>
          <cell r="F13006" t="str">
            <v>50</v>
          </cell>
          <cell r="G13006" t="str">
            <v>D1</v>
          </cell>
          <cell r="H13006">
            <v>0</v>
          </cell>
          <cell r="I13006">
            <v>0</v>
          </cell>
          <cell r="J13006">
            <v>39625</v>
          </cell>
          <cell r="K13006">
            <v>39625</v>
          </cell>
          <cell r="L13006">
            <v>-44.2</v>
          </cell>
          <cell r="M13006" t="str">
            <v>PEN</v>
          </cell>
          <cell r="N13006">
            <v>-44.2</v>
          </cell>
          <cell r="O13006" t="str">
            <v>PEN</v>
          </cell>
        </row>
        <row r="13007">
          <cell r="A13007" t="str">
            <v>7011001</v>
          </cell>
          <cell r="B13007">
            <v>0</v>
          </cell>
          <cell r="C13007" t="str">
            <v>5300398397</v>
          </cell>
          <cell r="D13007">
            <v>0</v>
          </cell>
          <cell r="E13007" t="str">
            <v>BL</v>
          </cell>
          <cell r="F13007" t="str">
            <v>50</v>
          </cell>
          <cell r="G13007" t="str">
            <v>D1</v>
          </cell>
          <cell r="H13007">
            <v>0</v>
          </cell>
          <cell r="I13007">
            <v>0</v>
          </cell>
          <cell r="J13007">
            <v>39625</v>
          </cell>
          <cell r="K13007">
            <v>39625</v>
          </cell>
          <cell r="L13007">
            <v>-132.18</v>
          </cell>
          <cell r="M13007" t="str">
            <v>PEN</v>
          </cell>
          <cell r="N13007">
            <v>-132.18</v>
          </cell>
          <cell r="O13007" t="str">
            <v>PEN</v>
          </cell>
        </row>
        <row r="13008">
          <cell r="A13008" t="str">
            <v>7011001</v>
          </cell>
          <cell r="B13008">
            <v>0</v>
          </cell>
          <cell r="C13008" t="str">
            <v>5300398398</v>
          </cell>
          <cell r="D13008">
            <v>0</v>
          </cell>
          <cell r="E13008" t="str">
            <v>BL</v>
          </cell>
          <cell r="F13008" t="str">
            <v>50</v>
          </cell>
          <cell r="G13008" t="str">
            <v>D1</v>
          </cell>
          <cell r="H13008">
            <v>0</v>
          </cell>
          <cell r="I13008">
            <v>0</v>
          </cell>
          <cell r="J13008">
            <v>39625</v>
          </cell>
          <cell r="K13008">
            <v>39625</v>
          </cell>
          <cell r="L13008">
            <v>-24.96</v>
          </cell>
          <cell r="M13008" t="str">
            <v>PEN</v>
          </cell>
          <cell r="N13008">
            <v>-24.96</v>
          </cell>
          <cell r="O13008" t="str">
            <v>PEN</v>
          </cell>
        </row>
        <row r="13009">
          <cell r="A13009" t="str">
            <v>7011001</v>
          </cell>
          <cell r="B13009">
            <v>0</v>
          </cell>
          <cell r="C13009" t="str">
            <v>5300398399</v>
          </cell>
          <cell r="D13009">
            <v>0</v>
          </cell>
          <cell r="E13009" t="str">
            <v>BL</v>
          </cell>
          <cell r="F13009" t="str">
            <v>50</v>
          </cell>
          <cell r="G13009" t="str">
            <v>D1</v>
          </cell>
          <cell r="H13009">
            <v>0</v>
          </cell>
          <cell r="I13009">
            <v>0</v>
          </cell>
          <cell r="J13009">
            <v>39625</v>
          </cell>
          <cell r="K13009">
            <v>39625</v>
          </cell>
          <cell r="L13009">
            <v>-45.38</v>
          </cell>
          <cell r="M13009" t="str">
            <v>PEN</v>
          </cell>
          <cell r="N13009">
            <v>-45.38</v>
          </cell>
          <cell r="O13009" t="str">
            <v>PEN</v>
          </cell>
        </row>
        <row r="13010">
          <cell r="A13010" t="str">
            <v>7011001</v>
          </cell>
          <cell r="B13010">
            <v>0</v>
          </cell>
          <cell r="C13010" t="str">
            <v>5300398400</v>
          </cell>
          <cell r="D13010">
            <v>0</v>
          </cell>
          <cell r="E13010" t="str">
            <v>BL</v>
          </cell>
          <cell r="F13010" t="str">
            <v>50</v>
          </cell>
          <cell r="G13010" t="str">
            <v>D1</v>
          </cell>
          <cell r="H13010">
            <v>0</v>
          </cell>
          <cell r="I13010">
            <v>0</v>
          </cell>
          <cell r="J13010">
            <v>39625</v>
          </cell>
          <cell r="K13010">
            <v>39625</v>
          </cell>
          <cell r="L13010">
            <v>-35.04</v>
          </cell>
          <cell r="M13010" t="str">
            <v>PEN</v>
          </cell>
          <cell r="N13010">
            <v>-35.04</v>
          </cell>
          <cell r="O13010" t="str">
            <v>PEN</v>
          </cell>
        </row>
        <row r="13011">
          <cell r="A13011" t="str">
            <v>7011001</v>
          </cell>
          <cell r="B13011">
            <v>0</v>
          </cell>
          <cell r="C13011" t="str">
            <v>5300398401</v>
          </cell>
          <cell r="D13011">
            <v>0</v>
          </cell>
          <cell r="E13011" t="str">
            <v>BL</v>
          </cell>
          <cell r="F13011" t="str">
            <v>50</v>
          </cell>
          <cell r="G13011" t="str">
            <v>D1</v>
          </cell>
          <cell r="H13011">
            <v>0</v>
          </cell>
          <cell r="I13011">
            <v>0</v>
          </cell>
          <cell r="J13011">
            <v>39625</v>
          </cell>
          <cell r="K13011">
            <v>39625</v>
          </cell>
          <cell r="L13011">
            <v>-120.5</v>
          </cell>
          <cell r="M13011" t="str">
            <v>PEN</v>
          </cell>
          <cell r="N13011">
            <v>-120.5</v>
          </cell>
          <cell r="O13011" t="str">
            <v>PEN</v>
          </cell>
        </row>
        <row r="13012">
          <cell r="A13012" t="str">
            <v>7011001</v>
          </cell>
          <cell r="B13012">
            <v>0</v>
          </cell>
          <cell r="C13012" t="str">
            <v>5300398402</v>
          </cell>
          <cell r="D13012">
            <v>0</v>
          </cell>
          <cell r="E13012" t="str">
            <v>BL</v>
          </cell>
          <cell r="F13012" t="str">
            <v>50</v>
          </cell>
          <cell r="G13012" t="str">
            <v>D1</v>
          </cell>
          <cell r="H13012">
            <v>0</v>
          </cell>
          <cell r="I13012">
            <v>0</v>
          </cell>
          <cell r="J13012">
            <v>39625</v>
          </cell>
          <cell r="K13012">
            <v>39625</v>
          </cell>
          <cell r="L13012">
            <v>-28.57</v>
          </cell>
          <cell r="M13012" t="str">
            <v>PEN</v>
          </cell>
          <cell r="N13012">
            <v>-28.57</v>
          </cell>
          <cell r="O13012" t="str">
            <v>PEN</v>
          </cell>
        </row>
        <row r="13013">
          <cell r="A13013" t="str">
            <v>7011001</v>
          </cell>
          <cell r="B13013">
            <v>0</v>
          </cell>
          <cell r="C13013" t="str">
            <v>5300398403</v>
          </cell>
          <cell r="D13013">
            <v>0</v>
          </cell>
          <cell r="E13013" t="str">
            <v>BL</v>
          </cell>
          <cell r="F13013" t="str">
            <v>50</v>
          </cell>
          <cell r="G13013" t="str">
            <v>D1</v>
          </cell>
          <cell r="H13013">
            <v>0</v>
          </cell>
          <cell r="I13013">
            <v>0</v>
          </cell>
          <cell r="J13013">
            <v>39625</v>
          </cell>
          <cell r="K13013">
            <v>39625</v>
          </cell>
          <cell r="L13013">
            <v>-14.12</v>
          </cell>
          <cell r="M13013" t="str">
            <v>PEN</v>
          </cell>
          <cell r="N13013">
            <v>-14.12</v>
          </cell>
          <cell r="O13013" t="str">
            <v>PEN</v>
          </cell>
        </row>
        <row r="13014">
          <cell r="A13014" t="str">
            <v>7011001</v>
          </cell>
          <cell r="B13014">
            <v>0</v>
          </cell>
          <cell r="C13014" t="str">
            <v>5300398404</v>
          </cell>
          <cell r="D13014">
            <v>0</v>
          </cell>
          <cell r="E13014" t="str">
            <v>BL</v>
          </cell>
          <cell r="F13014" t="str">
            <v>50</v>
          </cell>
          <cell r="G13014" t="str">
            <v>D1</v>
          </cell>
          <cell r="H13014">
            <v>0</v>
          </cell>
          <cell r="I13014">
            <v>0</v>
          </cell>
          <cell r="J13014">
            <v>39625</v>
          </cell>
          <cell r="K13014">
            <v>39625</v>
          </cell>
          <cell r="L13014">
            <v>-59.24</v>
          </cell>
          <cell r="M13014" t="str">
            <v>PEN</v>
          </cell>
          <cell r="N13014">
            <v>-59.24</v>
          </cell>
          <cell r="O13014" t="str">
            <v>PEN</v>
          </cell>
        </row>
        <row r="13015">
          <cell r="A13015" t="str">
            <v>7011001</v>
          </cell>
          <cell r="B13015">
            <v>0</v>
          </cell>
          <cell r="C13015" t="str">
            <v>5300398405</v>
          </cell>
          <cell r="D13015">
            <v>0</v>
          </cell>
          <cell r="E13015" t="str">
            <v>BL</v>
          </cell>
          <cell r="F13015" t="str">
            <v>50</v>
          </cell>
          <cell r="G13015" t="str">
            <v>D1</v>
          </cell>
          <cell r="H13015">
            <v>0</v>
          </cell>
          <cell r="I13015">
            <v>0</v>
          </cell>
          <cell r="J13015">
            <v>39625</v>
          </cell>
          <cell r="K13015">
            <v>39625</v>
          </cell>
          <cell r="L13015">
            <v>-136.22</v>
          </cell>
          <cell r="M13015" t="str">
            <v>PEN</v>
          </cell>
          <cell r="N13015">
            <v>-136.22</v>
          </cell>
          <cell r="O13015" t="str">
            <v>PEN</v>
          </cell>
        </row>
        <row r="13016">
          <cell r="A13016" t="str">
            <v>7011001</v>
          </cell>
          <cell r="B13016">
            <v>0</v>
          </cell>
          <cell r="C13016" t="str">
            <v>5300398406</v>
          </cell>
          <cell r="D13016">
            <v>0</v>
          </cell>
          <cell r="E13016" t="str">
            <v>BL</v>
          </cell>
          <cell r="F13016" t="str">
            <v>50</v>
          </cell>
          <cell r="G13016" t="str">
            <v>D1</v>
          </cell>
          <cell r="H13016">
            <v>0</v>
          </cell>
          <cell r="I13016">
            <v>0</v>
          </cell>
          <cell r="J13016">
            <v>39625</v>
          </cell>
          <cell r="K13016">
            <v>39625</v>
          </cell>
          <cell r="L13016">
            <v>-20.92</v>
          </cell>
          <cell r="M13016" t="str">
            <v>PEN</v>
          </cell>
          <cell r="N13016">
            <v>-20.92</v>
          </cell>
          <cell r="O13016" t="str">
            <v>PEN</v>
          </cell>
        </row>
        <row r="13017">
          <cell r="A13017" t="str">
            <v>7011001</v>
          </cell>
          <cell r="B13017">
            <v>0</v>
          </cell>
          <cell r="C13017" t="str">
            <v>5300398407</v>
          </cell>
          <cell r="D13017">
            <v>0</v>
          </cell>
          <cell r="E13017" t="str">
            <v>BL</v>
          </cell>
          <cell r="F13017" t="str">
            <v>50</v>
          </cell>
          <cell r="G13017" t="str">
            <v>D1</v>
          </cell>
          <cell r="H13017">
            <v>0</v>
          </cell>
          <cell r="I13017">
            <v>0</v>
          </cell>
          <cell r="J13017">
            <v>39625</v>
          </cell>
          <cell r="K13017">
            <v>39625</v>
          </cell>
          <cell r="L13017">
            <v>-12.35</v>
          </cell>
          <cell r="M13017" t="str">
            <v>PEN</v>
          </cell>
          <cell r="N13017">
            <v>-12.35</v>
          </cell>
          <cell r="O13017" t="str">
            <v>PEN</v>
          </cell>
        </row>
        <row r="13018">
          <cell r="A13018" t="str">
            <v>7011001</v>
          </cell>
          <cell r="B13018">
            <v>0</v>
          </cell>
          <cell r="C13018" t="str">
            <v>5300398408</v>
          </cell>
          <cell r="D13018">
            <v>0</v>
          </cell>
          <cell r="E13018" t="str">
            <v>BL</v>
          </cell>
          <cell r="F13018" t="str">
            <v>50</v>
          </cell>
          <cell r="G13018" t="str">
            <v>D1</v>
          </cell>
          <cell r="H13018">
            <v>0</v>
          </cell>
          <cell r="I13018">
            <v>0</v>
          </cell>
          <cell r="J13018">
            <v>39625</v>
          </cell>
          <cell r="K13018">
            <v>39625</v>
          </cell>
          <cell r="L13018">
            <v>-22.94</v>
          </cell>
          <cell r="M13018" t="str">
            <v>PEN</v>
          </cell>
          <cell r="N13018">
            <v>-22.94</v>
          </cell>
          <cell r="O13018" t="str">
            <v>PEN</v>
          </cell>
        </row>
        <row r="13019">
          <cell r="A13019" t="str">
            <v>7011001</v>
          </cell>
          <cell r="B13019">
            <v>0</v>
          </cell>
          <cell r="C13019" t="str">
            <v>5300398409</v>
          </cell>
          <cell r="D13019">
            <v>0</v>
          </cell>
          <cell r="E13019" t="str">
            <v>BL</v>
          </cell>
          <cell r="F13019" t="str">
            <v>50</v>
          </cell>
          <cell r="G13019" t="str">
            <v>D1</v>
          </cell>
          <cell r="H13019">
            <v>0</v>
          </cell>
          <cell r="I13019">
            <v>0</v>
          </cell>
          <cell r="J13019">
            <v>39625</v>
          </cell>
          <cell r="K13019">
            <v>39625</v>
          </cell>
          <cell r="L13019">
            <v>-8.32</v>
          </cell>
          <cell r="M13019" t="str">
            <v>PEN</v>
          </cell>
          <cell r="N13019">
            <v>-8.32</v>
          </cell>
          <cell r="O13019" t="str">
            <v>PEN</v>
          </cell>
        </row>
        <row r="13020">
          <cell r="A13020" t="str">
            <v>7011001</v>
          </cell>
          <cell r="B13020">
            <v>0</v>
          </cell>
          <cell r="C13020" t="str">
            <v>5300398410</v>
          </cell>
          <cell r="D13020">
            <v>0</v>
          </cell>
          <cell r="E13020" t="str">
            <v>BL</v>
          </cell>
          <cell r="F13020" t="str">
            <v>50</v>
          </cell>
          <cell r="G13020" t="str">
            <v>D1</v>
          </cell>
          <cell r="H13020">
            <v>0</v>
          </cell>
          <cell r="I13020">
            <v>0</v>
          </cell>
          <cell r="J13020">
            <v>39625</v>
          </cell>
          <cell r="K13020">
            <v>39625</v>
          </cell>
          <cell r="L13020">
            <v>-46.81</v>
          </cell>
          <cell r="M13020" t="str">
            <v>PEN</v>
          </cell>
          <cell r="N13020">
            <v>-46.81</v>
          </cell>
          <cell r="O13020" t="str">
            <v>PEN</v>
          </cell>
        </row>
        <row r="13021">
          <cell r="A13021" t="str">
            <v>7011001</v>
          </cell>
          <cell r="B13021">
            <v>0</v>
          </cell>
          <cell r="C13021" t="str">
            <v>5300398411</v>
          </cell>
          <cell r="D13021">
            <v>0</v>
          </cell>
          <cell r="E13021" t="str">
            <v>BL</v>
          </cell>
          <cell r="F13021" t="str">
            <v>50</v>
          </cell>
          <cell r="G13021" t="str">
            <v>D1</v>
          </cell>
          <cell r="H13021">
            <v>0</v>
          </cell>
          <cell r="I13021">
            <v>0</v>
          </cell>
          <cell r="J13021">
            <v>39625</v>
          </cell>
          <cell r="K13021">
            <v>39625</v>
          </cell>
          <cell r="L13021">
            <v>-25.13</v>
          </cell>
          <cell r="M13021" t="str">
            <v>PEN</v>
          </cell>
          <cell r="N13021">
            <v>-25.13</v>
          </cell>
          <cell r="O13021" t="str">
            <v>PEN</v>
          </cell>
        </row>
        <row r="13022">
          <cell r="A13022" t="str">
            <v>7011001</v>
          </cell>
          <cell r="B13022">
            <v>0</v>
          </cell>
          <cell r="C13022" t="str">
            <v>5300398412</v>
          </cell>
          <cell r="D13022">
            <v>0</v>
          </cell>
          <cell r="E13022" t="str">
            <v>BL</v>
          </cell>
          <cell r="F13022" t="str">
            <v>50</v>
          </cell>
          <cell r="G13022" t="str">
            <v>D1</v>
          </cell>
          <cell r="H13022">
            <v>0</v>
          </cell>
          <cell r="I13022">
            <v>0</v>
          </cell>
          <cell r="J13022">
            <v>39625</v>
          </cell>
          <cell r="K13022">
            <v>39625</v>
          </cell>
          <cell r="L13022">
            <v>-97.48</v>
          </cell>
          <cell r="M13022" t="str">
            <v>PEN</v>
          </cell>
          <cell r="N13022">
            <v>-97.48</v>
          </cell>
          <cell r="O13022" t="str">
            <v>PEN</v>
          </cell>
        </row>
        <row r="13023">
          <cell r="A13023" t="str">
            <v>7011001</v>
          </cell>
          <cell r="B13023">
            <v>0</v>
          </cell>
          <cell r="C13023" t="str">
            <v>5300398413</v>
          </cell>
          <cell r="D13023">
            <v>0</v>
          </cell>
          <cell r="E13023" t="str">
            <v>BL</v>
          </cell>
          <cell r="F13023" t="str">
            <v>50</v>
          </cell>
          <cell r="G13023" t="str">
            <v>D1</v>
          </cell>
          <cell r="H13023">
            <v>0</v>
          </cell>
          <cell r="I13023">
            <v>0</v>
          </cell>
          <cell r="J13023">
            <v>39625</v>
          </cell>
          <cell r="K13023">
            <v>39625</v>
          </cell>
          <cell r="L13023">
            <v>-70</v>
          </cell>
          <cell r="M13023" t="str">
            <v>PEN</v>
          </cell>
          <cell r="N13023">
            <v>-70</v>
          </cell>
          <cell r="O13023" t="str">
            <v>PEN</v>
          </cell>
        </row>
        <row r="13024">
          <cell r="A13024" t="str">
            <v>7011001</v>
          </cell>
          <cell r="B13024">
            <v>0</v>
          </cell>
          <cell r="C13024" t="str">
            <v>5300398413</v>
          </cell>
          <cell r="D13024">
            <v>0</v>
          </cell>
          <cell r="E13024" t="str">
            <v>BL</v>
          </cell>
          <cell r="F13024" t="str">
            <v>50</v>
          </cell>
          <cell r="G13024" t="str">
            <v>D1</v>
          </cell>
          <cell r="H13024">
            <v>0</v>
          </cell>
          <cell r="I13024">
            <v>0</v>
          </cell>
          <cell r="J13024">
            <v>39625</v>
          </cell>
          <cell r="K13024">
            <v>39625</v>
          </cell>
          <cell r="L13024">
            <v>-25.04</v>
          </cell>
          <cell r="M13024" t="str">
            <v>PEN</v>
          </cell>
          <cell r="N13024">
            <v>-25.04</v>
          </cell>
          <cell r="O13024" t="str">
            <v>PEN</v>
          </cell>
        </row>
        <row r="13025">
          <cell r="A13025" t="str">
            <v>7011001</v>
          </cell>
          <cell r="B13025">
            <v>0</v>
          </cell>
          <cell r="C13025" t="str">
            <v>5300398414</v>
          </cell>
          <cell r="D13025">
            <v>0</v>
          </cell>
          <cell r="E13025" t="str">
            <v>BL</v>
          </cell>
          <cell r="F13025" t="str">
            <v>50</v>
          </cell>
          <cell r="G13025" t="str">
            <v>D1</v>
          </cell>
          <cell r="H13025">
            <v>0</v>
          </cell>
          <cell r="I13025">
            <v>0</v>
          </cell>
          <cell r="J13025">
            <v>39625</v>
          </cell>
          <cell r="K13025">
            <v>39625</v>
          </cell>
          <cell r="L13025">
            <v>-37.56</v>
          </cell>
          <cell r="M13025" t="str">
            <v>PEN</v>
          </cell>
          <cell r="N13025">
            <v>-37.56</v>
          </cell>
          <cell r="O13025" t="str">
            <v>PEN</v>
          </cell>
        </row>
        <row r="13026">
          <cell r="A13026" t="str">
            <v>7011001</v>
          </cell>
          <cell r="B13026">
            <v>0</v>
          </cell>
          <cell r="C13026" t="str">
            <v>5300398415</v>
          </cell>
          <cell r="D13026">
            <v>0</v>
          </cell>
          <cell r="E13026" t="str">
            <v>BL</v>
          </cell>
          <cell r="F13026" t="str">
            <v>50</v>
          </cell>
          <cell r="G13026" t="str">
            <v>D1</v>
          </cell>
          <cell r="H13026">
            <v>0</v>
          </cell>
          <cell r="I13026">
            <v>0</v>
          </cell>
          <cell r="J13026">
            <v>39625</v>
          </cell>
          <cell r="K13026">
            <v>39625</v>
          </cell>
          <cell r="L13026">
            <v>-45.38</v>
          </cell>
          <cell r="M13026" t="str">
            <v>PEN</v>
          </cell>
          <cell r="N13026">
            <v>-45.38</v>
          </cell>
          <cell r="O13026" t="str">
            <v>PEN</v>
          </cell>
        </row>
        <row r="13027">
          <cell r="A13027" t="str">
            <v>7011001</v>
          </cell>
          <cell r="B13027">
            <v>0</v>
          </cell>
          <cell r="C13027" t="str">
            <v>5300398416</v>
          </cell>
          <cell r="D13027">
            <v>0</v>
          </cell>
          <cell r="E13027" t="str">
            <v>BL</v>
          </cell>
          <cell r="F13027" t="str">
            <v>50</v>
          </cell>
          <cell r="G13027" t="str">
            <v>D1</v>
          </cell>
          <cell r="H13027">
            <v>0</v>
          </cell>
          <cell r="I13027">
            <v>0</v>
          </cell>
          <cell r="J13027">
            <v>39625</v>
          </cell>
          <cell r="K13027">
            <v>39625</v>
          </cell>
          <cell r="L13027">
            <v>-11.6</v>
          </cell>
          <cell r="M13027" t="str">
            <v>PEN</v>
          </cell>
          <cell r="N13027">
            <v>-11.6</v>
          </cell>
          <cell r="O13027" t="str">
            <v>PEN</v>
          </cell>
        </row>
        <row r="13028">
          <cell r="A13028" t="str">
            <v>7011001</v>
          </cell>
          <cell r="B13028">
            <v>0</v>
          </cell>
          <cell r="C13028" t="str">
            <v>5300398417</v>
          </cell>
          <cell r="D13028">
            <v>0</v>
          </cell>
          <cell r="E13028" t="str">
            <v>BL</v>
          </cell>
          <cell r="F13028" t="str">
            <v>50</v>
          </cell>
          <cell r="G13028" t="str">
            <v>D1</v>
          </cell>
          <cell r="H13028">
            <v>0</v>
          </cell>
          <cell r="I13028">
            <v>0</v>
          </cell>
          <cell r="J13028">
            <v>39625</v>
          </cell>
          <cell r="K13028">
            <v>39625</v>
          </cell>
          <cell r="L13028">
            <v>-108.82</v>
          </cell>
          <cell r="M13028" t="str">
            <v>PEN</v>
          </cell>
          <cell r="N13028">
            <v>-108.82</v>
          </cell>
          <cell r="O13028" t="str">
            <v>PEN</v>
          </cell>
        </row>
        <row r="13029">
          <cell r="A13029" t="str">
            <v>7011001</v>
          </cell>
          <cell r="B13029">
            <v>0</v>
          </cell>
          <cell r="C13029" t="str">
            <v>5300398418</v>
          </cell>
          <cell r="D13029">
            <v>0</v>
          </cell>
          <cell r="E13029" t="str">
            <v>BL</v>
          </cell>
          <cell r="F13029" t="str">
            <v>50</v>
          </cell>
          <cell r="G13029" t="str">
            <v>D1</v>
          </cell>
          <cell r="H13029">
            <v>0</v>
          </cell>
          <cell r="I13029">
            <v>0</v>
          </cell>
          <cell r="J13029">
            <v>39625</v>
          </cell>
          <cell r="K13029">
            <v>39625</v>
          </cell>
          <cell r="L13029">
            <v>-16.72</v>
          </cell>
          <cell r="M13029" t="str">
            <v>PEN</v>
          </cell>
          <cell r="N13029">
            <v>-16.72</v>
          </cell>
          <cell r="O13029" t="str">
            <v>PEN</v>
          </cell>
        </row>
        <row r="13030">
          <cell r="A13030" t="str">
            <v>7011001</v>
          </cell>
          <cell r="B13030">
            <v>0</v>
          </cell>
          <cell r="C13030" t="str">
            <v>5300398419</v>
          </cell>
          <cell r="D13030">
            <v>0</v>
          </cell>
          <cell r="E13030" t="str">
            <v>BL</v>
          </cell>
          <cell r="F13030" t="str">
            <v>50</v>
          </cell>
          <cell r="G13030" t="str">
            <v>D1</v>
          </cell>
          <cell r="H13030">
            <v>0</v>
          </cell>
          <cell r="I13030">
            <v>0</v>
          </cell>
          <cell r="J13030">
            <v>39625</v>
          </cell>
          <cell r="K13030">
            <v>39625</v>
          </cell>
          <cell r="L13030">
            <v>-12.52</v>
          </cell>
          <cell r="M13030" t="str">
            <v>PEN</v>
          </cell>
          <cell r="N13030">
            <v>-12.52</v>
          </cell>
          <cell r="O13030" t="str">
            <v>PEN</v>
          </cell>
        </row>
        <row r="13031">
          <cell r="A13031" t="str">
            <v>7011001</v>
          </cell>
          <cell r="B13031">
            <v>0</v>
          </cell>
          <cell r="C13031" t="str">
            <v>5300398420</v>
          </cell>
          <cell r="D13031">
            <v>0</v>
          </cell>
          <cell r="E13031" t="str">
            <v>BL</v>
          </cell>
          <cell r="F13031" t="str">
            <v>50</v>
          </cell>
          <cell r="G13031" t="str">
            <v>D1</v>
          </cell>
          <cell r="H13031">
            <v>0</v>
          </cell>
          <cell r="I13031">
            <v>0</v>
          </cell>
          <cell r="J13031">
            <v>39625</v>
          </cell>
          <cell r="K13031">
            <v>39625</v>
          </cell>
          <cell r="L13031">
            <v>-4.96</v>
          </cell>
          <cell r="M13031" t="str">
            <v>PEN</v>
          </cell>
          <cell r="N13031">
            <v>-4.96</v>
          </cell>
          <cell r="O13031" t="str">
            <v>PEN</v>
          </cell>
        </row>
        <row r="13032">
          <cell r="A13032" t="str">
            <v>7011001</v>
          </cell>
          <cell r="B13032">
            <v>0</v>
          </cell>
          <cell r="C13032" t="str">
            <v>5300398421</v>
          </cell>
          <cell r="D13032">
            <v>0</v>
          </cell>
          <cell r="E13032" t="str">
            <v>BL</v>
          </cell>
          <cell r="F13032" t="str">
            <v>50</v>
          </cell>
          <cell r="G13032" t="str">
            <v>D1</v>
          </cell>
          <cell r="H13032">
            <v>0</v>
          </cell>
          <cell r="I13032">
            <v>0</v>
          </cell>
          <cell r="J13032">
            <v>39625</v>
          </cell>
          <cell r="K13032">
            <v>39625</v>
          </cell>
          <cell r="L13032">
            <v>-10</v>
          </cell>
          <cell r="M13032" t="str">
            <v>PEN</v>
          </cell>
          <cell r="N13032">
            <v>-10</v>
          </cell>
          <cell r="O13032" t="str">
            <v>PEN</v>
          </cell>
        </row>
        <row r="13033">
          <cell r="A13033" t="str">
            <v>7011001</v>
          </cell>
          <cell r="B13033">
            <v>0</v>
          </cell>
          <cell r="C13033" t="str">
            <v>5300398422</v>
          </cell>
          <cell r="D13033">
            <v>0</v>
          </cell>
          <cell r="E13033" t="str">
            <v>BL</v>
          </cell>
          <cell r="F13033" t="str">
            <v>50</v>
          </cell>
          <cell r="G13033" t="str">
            <v>D1</v>
          </cell>
          <cell r="H13033">
            <v>0</v>
          </cell>
          <cell r="I13033">
            <v>0</v>
          </cell>
          <cell r="J13033">
            <v>39625</v>
          </cell>
          <cell r="K13033">
            <v>39625</v>
          </cell>
          <cell r="L13033">
            <v>-20.76</v>
          </cell>
          <cell r="M13033" t="str">
            <v>PEN</v>
          </cell>
          <cell r="N13033">
            <v>-20.76</v>
          </cell>
          <cell r="O13033" t="str">
            <v>PEN</v>
          </cell>
        </row>
        <row r="13034">
          <cell r="A13034" t="str">
            <v>7011001</v>
          </cell>
          <cell r="B13034">
            <v>0</v>
          </cell>
          <cell r="C13034" t="str">
            <v>5300398423</v>
          </cell>
          <cell r="D13034">
            <v>0</v>
          </cell>
          <cell r="E13034" t="str">
            <v>BL</v>
          </cell>
          <cell r="F13034" t="str">
            <v>50</v>
          </cell>
          <cell r="G13034" t="str">
            <v>D1</v>
          </cell>
          <cell r="H13034">
            <v>0</v>
          </cell>
          <cell r="I13034">
            <v>0</v>
          </cell>
          <cell r="J13034">
            <v>39625</v>
          </cell>
          <cell r="K13034">
            <v>39625</v>
          </cell>
          <cell r="L13034">
            <v>-423.28</v>
          </cell>
          <cell r="M13034" t="str">
            <v>PEN</v>
          </cell>
          <cell r="N13034">
            <v>-423.28</v>
          </cell>
          <cell r="O13034" t="str">
            <v>PEN</v>
          </cell>
        </row>
        <row r="13035">
          <cell r="A13035" t="str">
            <v>7011001</v>
          </cell>
          <cell r="B13035">
            <v>0</v>
          </cell>
          <cell r="C13035" t="str">
            <v>5300398424</v>
          </cell>
          <cell r="D13035">
            <v>0</v>
          </cell>
          <cell r="E13035" t="str">
            <v>BL</v>
          </cell>
          <cell r="F13035" t="str">
            <v>50</v>
          </cell>
          <cell r="G13035" t="str">
            <v>D1</v>
          </cell>
          <cell r="H13035">
            <v>0</v>
          </cell>
          <cell r="I13035">
            <v>0</v>
          </cell>
          <cell r="J13035">
            <v>39625</v>
          </cell>
          <cell r="K13035">
            <v>39625</v>
          </cell>
          <cell r="L13035">
            <v>-195.21</v>
          </cell>
          <cell r="M13035" t="str">
            <v>PEN</v>
          </cell>
          <cell r="N13035">
            <v>-195.21</v>
          </cell>
          <cell r="O13035" t="str">
            <v>PEN</v>
          </cell>
        </row>
        <row r="13036">
          <cell r="A13036" t="str">
            <v>7011001</v>
          </cell>
          <cell r="B13036">
            <v>0</v>
          </cell>
          <cell r="C13036" t="str">
            <v>5300398425</v>
          </cell>
          <cell r="D13036">
            <v>0</v>
          </cell>
          <cell r="E13036" t="str">
            <v>BL</v>
          </cell>
          <cell r="F13036" t="str">
            <v>50</v>
          </cell>
          <cell r="G13036" t="str">
            <v>D1</v>
          </cell>
          <cell r="H13036">
            <v>0</v>
          </cell>
          <cell r="I13036">
            <v>0</v>
          </cell>
          <cell r="J13036">
            <v>39625</v>
          </cell>
          <cell r="K13036">
            <v>39625</v>
          </cell>
          <cell r="L13036">
            <v>-12.44</v>
          </cell>
          <cell r="M13036" t="str">
            <v>PEN</v>
          </cell>
          <cell r="N13036">
            <v>-12.44</v>
          </cell>
          <cell r="O13036" t="str">
            <v>PEN</v>
          </cell>
        </row>
        <row r="13037">
          <cell r="A13037" t="str">
            <v>7011001</v>
          </cell>
          <cell r="B13037">
            <v>0</v>
          </cell>
          <cell r="C13037" t="str">
            <v>5300398426</v>
          </cell>
          <cell r="D13037">
            <v>0</v>
          </cell>
          <cell r="E13037" t="str">
            <v>BL</v>
          </cell>
          <cell r="F13037" t="str">
            <v>50</v>
          </cell>
          <cell r="G13037" t="str">
            <v>D1</v>
          </cell>
          <cell r="H13037">
            <v>0</v>
          </cell>
          <cell r="I13037">
            <v>0</v>
          </cell>
          <cell r="J13037">
            <v>39625</v>
          </cell>
          <cell r="K13037">
            <v>39625</v>
          </cell>
          <cell r="L13037">
            <v>-16.72</v>
          </cell>
          <cell r="M13037" t="str">
            <v>PEN</v>
          </cell>
          <cell r="N13037">
            <v>-16.72</v>
          </cell>
          <cell r="O13037" t="str">
            <v>PEN</v>
          </cell>
        </row>
        <row r="13038">
          <cell r="A13038" t="str">
            <v>7011001</v>
          </cell>
          <cell r="B13038">
            <v>0</v>
          </cell>
          <cell r="C13038" t="str">
            <v>5300398427</v>
          </cell>
          <cell r="D13038">
            <v>0</v>
          </cell>
          <cell r="E13038" t="str">
            <v>BL</v>
          </cell>
          <cell r="F13038" t="str">
            <v>50</v>
          </cell>
          <cell r="G13038" t="str">
            <v>D1</v>
          </cell>
          <cell r="H13038">
            <v>0</v>
          </cell>
          <cell r="I13038">
            <v>0</v>
          </cell>
          <cell r="J13038">
            <v>39625</v>
          </cell>
          <cell r="K13038">
            <v>39625</v>
          </cell>
          <cell r="L13038">
            <v>-83.45</v>
          </cell>
          <cell r="M13038" t="str">
            <v>PEN</v>
          </cell>
          <cell r="N13038">
            <v>-83.45</v>
          </cell>
          <cell r="O13038" t="str">
            <v>PEN</v>
          </cell>
        </row>
        <row r="13039">
          <cell r="A13039" t="str">
            <v>7011001</v>
          </cell>
          <cell r="B13039">
            <v>0</v>
          </cell>
          <cell r="C13039" t="str">
            <v>5300398428</v>
          </cell>
          <cell r="D13039">
            <v>0</v>
          </cell>
          <cell r="E13039" t="str">
            <v>BL</v>
          </cell>
          <cell r="F13039" t="str">
            <v>50</v>
          </cell>
          <cell r="G13039" t="str">
            <v>D1</v>
          </cell>
          <cell r="H13039">
            <v>0</v>
          </cell>
          <cell r="I13039">
            <v>0</v>
          </cell>
          <cell r="J13039">
            <v>39625</v>
          </cell>
          <cell r="K13039">
            <v>39625</v>
          </cell>
          <cell r="L13039">
            <v>-44.87</v>
          </cell>
          <cell r="M13039" t="str">
            <v>PEN</v>
          </cell>
          <cell r="N13039">
            <v>-44.87</v>
          </cell>
          <cell r="O13039" t="str">
            <v>PEN</v>
          </cell>
        </row>
        <row r="13040">
          <cell r="A13040" t="str">
            <v>7011001</v>
          </cell>
          <cell r="B13040">
            <v>0</v>
          </cell>
          <cell r="C13040" t="str">
            <v>5300398429</v>
          </cell>
          <cell r="D13040">
            <v>0</v>
          </cell>
          <cell r="E13040" t="str">
            <v>BL</v>
          </cell>
          <cell r="F13040" t="str">
            <v>50</v>
          </cell>
          <cell r="G13040" t="str">
            <v>D1</v>
          </cell>
          <cell r="H13040">
            <v>0</v>
          </cell>
          <cell r="I13040">
            <v>0</v>
          </cell>
          <cell r="J13040">
            <v>39625</v>
          </cell>
          <cell r="K13040">
            <v>39625</v>
          </cell>
          <cell r="L13040">
            <v>-359.33</v>
          </cell>
          <cell r="M13040" t="str">
            <v>PEN</v>
          </cell>
          <cell r="N13040">
            <v>-359.33</v>
          </cell>
          <cell r="O13040" t="str">
            <v>PEN</v>
          </cell>
        </row>
        <row r="13041">
          <cell r="A13041" t="str">
            <v>7011001</v>
          </cell>
          <cell r="B13041">
            <v>0</v>
          </cell>
          <cell r="C13041" t="str">
            <v>5300398430</v>
          </cell>
          <cell r="D13041">
            <v>0</v>
          </cell>
          <cell r="E13041" t="str">
            <v>BL</v>
          </cell>
          <cell r="F13041" t="str">
            <v>50</v>
          </cell>
          <cell r="G13041" t="str">
            <v>D1</v>
          </cell>
          <cell r="H13041">
            <v>0</v>
          </cell>
          <cell r="I13041">
            <v>0</v>
          </cell>
          <cell r="J13041">
            <v>39625</v>
          </cell>
          <cell r="K13041">
            <v>39625</v>
          </cell>
          <cell r="L13041">
            <v>-115.13</v>
          </cell>
          <cell r="M13041" t="str">
            <v>PEN</v>
          </cell>
          <cell r="N13041">
            <v>-115.13</v>
          </cell>
          <cell r="O13041" t="str">
            <v>PEN</v>
          </cell>
        </row>
        <row r="13042">
          <cell r="A13042" t="str">
            <v>7011001</v>
          </cell>
          <cell r="B13042">
            <v>0</v>
          </cell>
          <cell r="C13042" t="str">
            <v>5300398431</v>
          </cell>
          <cell r="D13042">
            <v>0</v>
          </cell>
          <cell r="E13042" t="str">
            <v>BL</v>
          </cell>
          <cell r="F13042" t="str">
            <v>50</v>
          </cell>
          <cell r="G13042" t="str">
            <v>D1</v>
          </cell>
          <cell r="H13042">
            <v>0</v>
          </cell>
          <cell r="I13042">
            <v>0</v>
          </cell>
          <cell r="J13042">
            <v>39625</v>
          </cell>
          <cell r="K13042">
            <v>39625</v>
          </cell>
          <cell r="L13042">
            <v>-33.36</v>
          </cell>
          <cell r="M13042" t="str">
            <v>PEN</v>
          </cell>
          <cell r="N13042">
            <v>-33.36</v>
          </cell>
          <cell r="O13042" t="str">
            <v>PEN</v>
          </cell>
        </row>
        <row r="13043">
          <cell r="A13043" t="str">
            <v>7011001</v>
          </cell>
          <cell r="B13043">
            <v>0</v>
          </cell>
          <cell r="C13043" t="str">
            <v>5300398432</v>
          </cell>
          <cell r="D13043">
            <v>0</v>
          </cell>
          <cell r="E13043" t="str">
            <v>BL</v>
          </cell>
          <cell r="F13043" t="str">
            <v>50</v>
          </cell>
          <cell r="G13043" t="str">
            <v>D1</v>
          </cell>
          <cell r="H13043">
            <v>0</v>
          </cell>
          <cell r="I13043">
            <v>0</v>
          </cell>
          <cell r="J13043">
            <v>39625</v>
          </cell>
          <cell r="K13043">
            <v>39625</v>
          </cell>
          <cell r="L13043">
            <v>-13.27</v>
          </cell>
          <cell r="M13043" t="str">
            <v>PEN</v>
          </cell>
          <cell r="N13043">
            <v>-13.27</v>
          </cell>
          <cell r="O13043" t="str">
            <v>PEN</v>
          </cell>
        </row>
        <row r="13044">
          <cell r="A13044" t="str">
            <v>7011001</v>
          </cell>
          <cell r="B13044">
            <v>0</v>
          </cell>
          <cell r="C13044" t="str">
            <v>5300398433</v>
          </cell>
          <cell r="D13044">
            <v>0</v>
          </cell>
          <cell r="E13044" t="str">
            <v>BL</v>
          </cell>
          <cell r="F13044" t="str">
            <v>50</v>
          </cell>
          <cell r="G13044" t="str">
            <v>D1</v>
          </cell>
          <cell r="H13044">
            <v>0</v>
          </cell>
          <cell r="I13044">
            <v>0</v>
          </cell>
          <cell r="J13044">
            <v>39625</v>
          </cell>
          <cell r="K13044">
            <v>39625</v>
          </cell>
          <cell r="L13044">
            <v>-10.84</v>
          </cell>
          <cell r="M13044" t="str">
            <v>PEN</v>
          </cell>
          <cell r="N13044">
            <v>-10.84</v>
          </cell>
          <cell r="O13044" t="str">
            <v>PEN</v>
          </cell>
        </row>
        <row r="13045">
          <cell r="A13045" t="str">
            <v>7011001</v>
          </cell>
          <cell r="B13045">
            <v>0</v>
          </cell>
          <cell r="C13045" t="str">
            <v>5300398434</v>
          </cell>
          <cell r="D13045">
            <v>0</v>
          </cell>
          <cell r="E13045" t="str">
            <v>BL</v>
          </cell>
          <cell r="F13045" t="str">
            <v>50</v>
          </cell>
          <cell r="G13045" t="str">
            <v>D1</v>
          </cell>
          <cell r="H13045">
            <v>0</v>
          </cell>
          <cell r="I13045">
            <v>0</v>
          </cell>
          <cell r="J13045">
            <v>39625</v>
          </cell>
          <cell r="K13045">
            <v>39625</v>
          </cell>
          <cell r="L13045">
            <v>-91.34</v>
          </cell>
          <cell r="M13045" t="str">
            <v>PEN</v>
          </cell>
          <cell r="N13045">
            <v>-91.34</v>
          </cell>
          <cell r="O13045" t="str">
            <v>PEN</v>
          </cell>
        </row>
        <row r="13046">
          <cell r="A13046" t="str">
            <v>7011001</v>
          </cell>
          <cell r="B13046">
            <v>0</v>
          </cell>
          <cell r="C13046" t="str">
            <v>5300398435</v>
          </cell>
          <cell r="D13046">
            <v>0</v>
          </cell>
          <cell r="E13046" t="str">
            <v>BL</v>
          </cell>
          <cell r="F13046" t="str">
            <v>50</v>
          </cell>
          <cell r="G13046" t="str">
            <v>D1</v>
          </cell>
          <cell r="H13046">
            <v>0</v>
          </cell>
          <cell r="I13046">
            <v>0</v>
          </cell>
          <cell r="J13046">
            <v>39625</v>
          </cell>
          <cell r="K13046">
            <v>39625</v>
          </cell>
          <cell r="L13046">
            <v>-25.88</v>
          </cell>
          <cell r="M13046" t="str">
            <v>PEN</v>
          </cell>
          <cell r="N13046">
            <v>-25.88</v>
          </cell>
          <cell r="O13046" t="str">
            <v>PEN</v>
          </cell>
        </row>
        <row r="13047">
          <cell r="A13047" t="str">
            <v>7011001</v>
          </cell>
          <cell r="B13047">
            <v>0</v>
          </cell>
          <cell r="C13047" t="str">
            <v>5300398436</v>
          </cell>
          <cell r="D13047">
            <v>0</v>
          </cell>
          <cell r="E13047" t="str">
            <v>BL</v>
          </cell>
          <cell r="F13047" t="str">
            <v>50</v>
          </cell>
          <cell r="G13047" t="str">
            <v>D1</v>
          </cell>
          <cell r="H13047">
            <v>0</v>
          </cell>
          <cell r="I13047">
            <v>0</v>
          </cell>
          <cell r="J13047">
            <v>39625</v>
          </cell>
          <cell r="K13047">
            <v>39625</v>
          </cell>
          <cell r="L13047">
            <v>-4.96</v>
          </cell>
          <cell r="M13047" t="str">
            <v>PEN</v>
          </cell>
          <cell r="N13047">
            <v>-4.96</v>
          </cell>
          <cell r="O13047" t="str">
            <v>PEN</v>
          </cell>
        </row>
        <row r="13048">
          <cell r="A13048" t="str">
            <v>7011001</v>
          </cell>
          <cell r="B13048">
            <v>0</v>
          </cell>
          <cell r="C13048" t="str">
            <v>5300398437</v>
          </cell>
          <cell r="D13048">
            <v>0</v>
          </cell>
          <cell r="E13048" t="str">
            <v>BL</v>
          </cell>
          <cell r="F13048" t="str">
            <v>50</v>
          </cell>
          <cell r="G13048" t="str">
            <v>D1</v>
          </cell>
          <cell r="H13048">
            <v>0</v>
          </cell>
          <cell r="I13048">
            <v>0</v>
          </cell>
          <cell r="J13048">
            <v>39625</v>
          </cell>
          <cell r="K13048">
            <v>39625</v>
          </cell>
          <cell r="L13048">
            <v>-34.369999999999997</v>
          </cell>
          <cell r="M13048" t="str">
            <v>PEN</v>
          </cell>
          <cell r="N13048">
            <v>-34.369999999999997</v>
          </cell>
          <cell r="O13048" t="str">
            <v>PEN</v>
          </cell>
        </row>
        <row r="13049">
          <cell r="A13049" t="str">
            <v>7011001</v>
          </cell>
          <cell r="B13049">
            <v>0</v>
          </cell>
          <cell r="C13049" t="str">
            <v>5300398438</v>
          </cell>
          <cell r="D13049">
            <v>0</v>
          </cell>
          <cell r="E13049" t="str">
            <v>BL</v>
          </cell>
          <cell r="F13049" t="str">
            <v>50</v>
          </cell>
          <cell r="G13049" t="str">
            <v>D1</v>
          </cell>
          <cell r="H13049">
            <v>0</v>
          </cell>
          <cell r="I13049">
            <v>0</v>
          </cell>
          <cell r="J13049">
            <v>39625</v>
          </cell>
          <cell r="K13049">
            <v>39625</v>
          </cell>
          <cell r="L13049">
            <v>-19.829999999999998</v>
          </cell>
          <cell r="M13049" t="str">
            <v>PEN</v>
          </cell>
          <cell r="N13049">
            <v>-19.829999999999998</v>
          </cell>
          <cell r="O13049" t="str">
            <v>PEN</v>
          </cell>
        </row>
        <row r="13050">
          <cell r="A13050" t="str">
            <v>7011001</v>
          </cell>
          <cell r="B13050">
            <v>0</v>
          </cell>
          <cell r="C13050" t="str">
            <v>5300398439</v>
          </cell>
          <cell r="D13050">
            <v>0</v>
          </cell>
          <cell r="E13050" t="str">
            <v>BL</v>
          </cell>
          <cell r="F13050" t="str">
            <v>50</v>
          </cell>
          <cell r="G13050" t="str">
            <v>D1</v>
          </cell>
          <cell r="H13050">
            <v>0</v>
          </cell>
          <cell r="I13050">
            <v>0</v>
          </cell>
          <cell r="J13050">
            <v>39625</v>
          </cell>
          <cell r="K13050">
            <v>39625</v>
          </cell>
          <cell r="L13050">
            <v>-28.57</v>
          </cell>
          <cell r="M13050" t="str">
            <v>PEN</v>
          </cell>
          <cell r="N13050">
            <v>-28.57</v>
          </cell>
          <cell r="O13050" t="str">
            <v>PEN</v>
          </cell>
        </row>
        <row r="13051">
          <cell r="A13051" t="str">
            <v>7011001</v>
          </cell>
          <cell r="B13051">
            <v>0</v>
          </cell>
          <cell r="C13051" t="str">
            <v>5300398440</v>
          </cell>
          <cell r="D13051">
            <v>0</v>
          </cell>
          <cell r="E13051" t="str">
            <v>BL</v>
          </cell>
          <cell r="F13051" t="str">
            <v>50</v>
          </cell>
          <cell r="G13051" t="str">
            <v>D1</v>
          </cell>
          <cell r="H13051">
            <v>0</v>
          </cell>
          <cell r="I13051">
            <v>0</v>
          </cell>
          <cell r="J13051">
            <v>39625</v>
          </cell>
          <cell r="K13051">
            <v>39625</v>
          </cell>
          <cell r="L13051">
            <v>-32.770000000000003</v>
          </cell>
          <cell r="M13051" t="str">
            <v>PEN</v>
          </cell>
          <cell r="N13051">
            <v>-32.770000000000003</v>
          </cell>
          <cell r="O13051" t="str">
            <v>PEN</v>
          </cell>
        </row>
        <row r="13052">
          <cell r="A13052" t="str">
            <v>7011001</v>
          </cell>
          <cell r="B13052">
            <v>0</v>
          </cell>
          <cell r="C13052" t="str">
            <v>5300398441</v>
          </cell>
          <cell r="D13052">
            <v>0</v>
          </cell>
          <cell r="E13052" t="str">
            <v>BL</v>
          </cell>
          <cell r="F13052" t="str">
            <v>50</v>
          </cell>
          <cell r="G13052" t="str">
            <v>D1</v>
          </cell>
          <cell r="H13052">
            <v>0</v>
          </cell>
          <cell r="I13052">
            <v>0</v>
          </cell>
          <cell r="J13052">
            <v>39625</v>
          </cell>
          <cell r="K13052">
            <v>39625</v>
          </cell>
          <cell r="L13052">
            <v>-16.64</v>
          </cell>
          <cell r="M13052" t="str">
            <v>PEN</v>
          </cell>
          <cell r="N13052">
            <v>-16.64</v>
          </cell>
          <cell r="O13052" t="str">
            <v>PEN</v>
          </cell>
        </row>
        <row r="13053">
          <cell r="A13053" t="str">
            <v>7011001</v>
          </cell>
          <cell r="B13053">
            <v>0</v>
          </cell>
          <cell r="C13053" t="str">
            <v>5300398442</v>
          </cell>
          <cell r="D13053">
            <v>0</v>
          </cell>
          <cell r="E13053" t="str">
            <v>BL</v>
          </cell>
          <cell r="F13053" t="str">
            <v>50</v>
          </cell>
          <cell r="G13053" t="str">
            <v>D1</v>
          </cell>
          <cell r="H13053">
            <v>0</v>
          </cell>
          <cell r="I13053">
            <v>0</v>
          </cell>
          <cell r="J13053">
            <v>39625</v>
          </cell>
          <cell r="K13053">
            <v>39625</v>
          </cell>
          <cell r="L13053">
            <v>-20.92</v>
          </cell>
          <cell r="M13053" t="str">
            <v>PEN</v>
          </cell>
          <cell r="N13053">
            <v>-20.92</v>
          </cell>
          <cell r="O13053" t="str">
            <v>PEN</v>
          </cell>
        </row>
        <row r="13054">
          <cell r="A13054" t="str">
            <v>7011001</v>
          </cell>
          <cell r="B13054">
            <v>0</v>
          </cell>
          <cell r="C13054" t="str">
            <v>5300398443</v>
          </cell>
          <cell r="D13054">
            <v>0</v>
          </cell>
          <cell r="E13054" t="str">
            <v>BL</v>
          </cell>
          <cell r="F13054" t="str">
            <v>50</v>
          </cell>
          <cell r="G13054" t="str">
            <v>D1</v>
          </cell>
          <cell r="H13054">
            <v>0</v>
          </cell>
          <cell r="I13054">
            <v>0</v>
          </cell>
          <cell r="J13054">
            <v>39625</v>
          </cell>
          <cell r="K13054">
            <v>39625</v>
          </cell>
          <cell r="L13054">
            <v>-6.64</v>
          </cell>
          <cell r="M13054" t="str">
            <v>PEN</v>
          </cell>
          <cell r="N13054">
            <v>-6.64</v>
          </cell>
          <cell r="O13054" t="str">
            <v>PEN</v>
          </cell>
        </row>
        <row r="13055">
          <cell r="A13055" t="str">
            <v>7011001</v>
          </cell>
          <cell r="B13055">
            <v>0</v>
          </cell>
          <cell r="C13055" t="str">
            <v>5300398444</v>
          </cell>
          <cell r="D13055">
            <v>0</v>
          </cell>
          <cell r="E13055" t="str">
            <v>BL</v>
          </cell>
          <cell r="F13055" t="str">
            <v>50</v>
          </cell>
          <cell r="G13055" t="str">
            <v>D1</v>
          </cell>
          <cell r="H13055">
            <v>0</v>
          </cell>
          <cell r="I13055">
            <v>0</v>
          </cell>
          <cell r="J13055">
            <v>39625</v>
          </cell>
          <cell r="K13055">
            <v>39625</v>
          </cell>
          <cell r="L13055">
            <v>-16.72</v>
          </cell>
          <cell r="M13055" t="str">
            <v>PEN</v>
          </cell>
          <cell r="N13055">
            <v>-16.72</v>
          </cell>
          <cell r="O13055" t="str">
            <v>PEN</v>
          </cell>
        </row>
        <row r="13056">
          <cell r="A13056" t="str">
            <v>7011001</v>
          </cell>
          <cell r="B13056">
            <v>0</v>
          </cell>
          <cell r="C13056" t="str">
            <v>5300398445</v>
          </cell>
          <cell r="D13056">
            <v>0</v>
          </cell>
          <cell r="E13056" t="str">
            <v>BL</v>
          </cell>
          <cell r="F13056" t="str">
            <v>50</v>
          </cell>
          <cell r="G13056" t="str">
            <v>D1</v>
          </cell>
          <cell r="H13056">
            <v>0</v>
          </cell>
          <cell r="I13056">
            <v>0</v>
          </cell>
          <cell r="J13056">
            <v>39625</v>
          </cell>
          <cell r="K13056">
            <v>39625</v>
          </cell>
          <cell r="L13056">
            <v>-6.64</v>
          </cell>
          <cell r="M13056" t="str">
            <v>PEN</v>
          </cell>
          <cell r="N13056">
            <v>-6.64</v>
          </cell>
          <cell r="O13056" t="str">
            <v>PEN</v>
          </cell>
        </row>
        <row r="13057">
          <cell r="A13057" t="str">
            <v>7011001</v>
          </cell>
          <cell r="B13057">
            <v>0</v>
          </cell>
          <cell r="C13057" t="str">
            <v>5300398446</v>
          </cell>
          <cell r="D13057">
            <v>0</v>
          </cell>
          <cell r="E13057" t="str">
            <v>BL</v>
          </cell>
          <cell r="F13057" t="str">
            <v>50</v>
          </cell>
          <cell r="G13057" t="str">
            <v>D1</v>
          </cell>
          <cell r="H13057">
            <v>0</v>
          </cell>
          <cell r="I13057">
            <v>0</v>
          </cell>
          <cell r="J13057">
            <v>39625</v>
          </cell>
          <cell r="K13057">
            <v>39625</v>
          </cell>
          <cell r="L13057">
            <v>-53.78</v>
          </cell>
          <cell r="M13057" t="str">
            <v>PEN</v>
          </cell>
          <cell r="N13057">
            <v>-53.78</v>
          </cell>
          <cell r="O13057" t="str">
            <v>PEN</v>
          </cell>
        </row>
        <row r="13058">
          <cell r="A13058" t="str">
            <v>7011001</v>
          </cell>
          <cell r="B13058">
            <v>0</v>
          </cell>
          <cell r="C13058" t="str">
            <v>5300398447</v>
          </cell>
          <cell r="D13058">
            <v>0</v>
          </cell>
          <cell r="E13058" t="str">
            <v>BL</v>
          </cell>
          <cell r="F13058" t="str">
            <v>50</v>
          </cell>
          <cell r="G13058" t="str">
            <v>D1</v>
          </cell>
          <cell r="H13058">
            <v>0</v>
          </cell>
          <cell r="I13058">
            <v>0</v>
          </cell>
          <cell r="J13058">
            <v>39625</v>
          </cell>
          <cell r="K13058">
            <v>39625</v>
          </cell>
          <cell r="L13058">
            <v>-16.72</v>
          </cell>
          <cell r="M13058" t="str">
            <v>PEN</v>
          </cell>
          <cell r="N13058">
            <v>-16.72</v>
          </cell>
          <cell r="O13058" t="str">
            <v>PEN</v>
          </cell>
        </row>
        <row r="13059">
          <cell r="A13059" t="str">
            <v>7011001</v>
          </cell>
          <cell r="B13059">
            <v>0</v>
          </cell>
          <cell r="C13059" t="str">
            <v>5300398448</v>
          </cell>
          <cell r="D13059">
            <v>0</v>
          </cell>
          <cell r="E13059" t="str">
            <v>BL</v>
          </cell>
          <cell r="F13059" t="str">
            <v>50</v>
          </cell>
          <cell r="G13059" t="str">
            <v>D1</v>
          </cell>
          <cell r="H13059">
            <v>0</v>
          </cell>
          <cell r="I13059">
            <v>0</v>
          </cell>
          <cell r="J13059">
            <v>39625</v>
          </cell>
          <cell r="K13059">
            <v>39625</v>
          </cell>
          <cell r="L13059">
            <v>-32.61</v>
          </cell>
          <cell r="M13059" t="str">
            <v>PEN</v>
          </cell>
          <cell r="N13059">
            <v>-32.61</v>
          </cell>
          <cell r="O13059" t="str">
            <v>PEN</v>
          </cell>
        </row>
        <row r="13060">
          <cell r="A13060" t="str">
            <v>7011001</v>
          </cell>
          <cell r="B13060">
            <v>0</v>
          </cell>
          <cell r="C13060" t="str">
            <v>5300398449</v>
          </cell>
          <cell r="D13060">
            <v>0</v>
          </cell>
          <cell r="E13060" t="str">
            <v>BL</v>
          </cell>
          <cell r="F13060" t="str">
            <v>50</v>
          </cell>
          <cell r="G13060" t="str">
            <v>D1</v>
          </cell>
          <cell r="H13060">
            <v>0</v>
          </cell>
          <cell r="I13060">
            <v>0</v>
          </cell>
          <cell r="J13060">
            <v>39625</v>
          </cell>
          <cell r="K13060">
            <v>39625</v>
          </cell>
          <cell r="L13060">
            <v>-19.079999999999998</v>
          </cell>
          <cell r="M13060" t="str">
            <v>PEN</v>
          </cell>
          <cell r="N13060">
            <v>-19.079999999999998</v>
          </cell>
          <cell r="O13060" t="str">
            <v>PEN</v>
          </cell>
        </row>
        <row r="13061">
          <cell r="A13061" t="str">
            <v>7011001</v>
          </cell>
          <cell r="B13061">
            <v>0</v>
          </cell>
          <cell r="C13061" t="str">
            <v>5300398450</v>
          </cell>
          <cell r="D13061">
            <v>0</v>
          </cell>
          <cell r="E13061" t="str">
            <v>BL</v>
          </cell>
          <cell r="F13061" t="str">
            <v>50</v>
          </cell>
          <cell r="G13061" t="str">
            <v>D1</v>
          </cell>
          <cell r="H13061">
            <v>0</v>
          </cell>
          <cell r="I13061">
            <v>0</v>
          </cell>
          <cell r="J13061">
            <v>39625</v>
          </cell>
          <cell r="K13061">
            <v>39625</v>
          </cell>
          <cell r="L13061">
            <v>-18.149999999999999</v>
          </cell>
          <cell r="M13061" t="str">
            <v>PEN</v>
          </cell>
          <cell r="N13061">
            <v>-18.149999999999999</v>
          </cell>
          <cell r="O13061" t="str">
            <v>PEN</v>
          </cell>
        </row>
        <row r="13062">
          <cell r="A13062" t="str">
            <v>7011001</v>
          </cell>
          <cell r="B13062">
            <v>0</v>
          </cell>
          <cell r="C13062" t="str">
            <v>5300398451</v>
          </cell>
          <cell r="D13062">
            <v>0</v>
          </cell>
          <cell r="E13062" t="str">
            <v>BL</v>
          </cell>
          <cell r="F13062" t="str">
            <v>50</v>
          </cell>
          <cell r="G13062" t="str">
            <v>D1</v>
          </cell>
          <cell r="H13062">
            <v>0</v>
          </cell>
          <cell r="I13062">
            <v>0</v>
          </cell>
          <cell r="J13062">
            <v>39625</v>
          </cell>
          <cell r="K13062">
            <v>39625</v>
          </cell>
          <cell r="L13062">
            <v>-25.13</v>
          </cell>
          <cell r="M13062" t="str">
            <v>PEN</v>
          </cell>
          <cell r="N13062">
            <v>-25.13</v>
          </cell>
          <cell r="O13062" t="str">
            <v>PEN</v>
          </cell>
        </row>
        <row r="13063">
          <cell r="A13063" t="str">
            <v>7011001</v>
          </cell>
          <cell r="B13063">
            <v>0</v>
          </cell>
          <cell r="C13063" t="str">
            <v>5300398452</v>
          </cell>
          <cell r="D13063">
            <v>0</v>
          </cell>
          <cell r="E13063" t="str">
            <v>BL</v>
          </cell>
          <cell r="F13063" t="str">
            <v>50</v>
          </cell>
          <cell r="G13063" t="str">
            <v>D1</v>
          </cell>
          <cell r="H13063">
            <v>0</v>
          </cell>
          <cell r="I13063">
            <v>0</v>
          </cell>
          <cell r="J13063">
            <v>39625</v>
          </cell>
          <cell r="K13063">
            <v>39625</v>
          </cell>
          <cell r="L13063">
            <v>-25.04</v>
          </cell>
          <cell r="M13063" t="str">
            <v>PEN</v>
          </cell>
          <cell r="N13063">
            <v>-25.04</v>
          </cell>
          <cell r="O13063" t="str">
            <v>PEN</v>
          </cell>
        </row>
        <row r="13064">
          <cell r="A13064" t="str">
            <v>7011001</v>
          </cell>
          <cell r="B13064">
            <v>0</v>
          </cell>
          <cell r="C13064" t="str">
            <v>5300398453</v>
          </cell>
          <cell r="D13064">
            <v>0</v>
          </cell>
          <cell r="E13064" t="str">
            <v>BL</v>
          </cell>
          <cell r="F13064" t="str">
            <v>50</v>
          </cell>
          <cell r="G13064" t="str">
            <v>D1</v>
          </cell>
          <cell r="H13064">
            <v>0</v>
          </cell>
          <cell r="I13064">
            <v>0</v>
          </cell>
          <cell r="J13064">
            <v>39625</v>
          </cell>
          <cell r="K13064">
            <v>39625</v>
          </cell>
          <cell r="L13064">
            <v>-4.12</v>
          </cell>
          <cell r="M13064" t="str">
            <v>PEN</v>
          </cell>
          <cell r="N13064">
            <v>-4.12</v>
          </cell>
          <cell r="O13064" t="str">
            <v>PEN</v>
          </cell>
        </row>
        <row r="13065">
          <cell r="A13065" t="str">
            <v>7011001</v>
          </cell>
          <cell r="B13065">
            <v>0</v>
          </cell>
          <cell r="C13065" t="str">
            <v>5300398454</v>
          </cell>
          <cell r="D13065">
            <v>0</v>
          </cell>
          <cell r="E13065" t="str">
            <v>BL</v>
          </cell>
          <cell r="F13065" t="str">
            <v>50</v>
          </cell>
          <cell r="G13065" t="str">
            <v>D1</v>
          </cell>
          <cell r="H13065">
            <v>0</v>
          </cell>
          <cell r="I13065">
            <v>0</v>
          </cell>
          <cell r="J13065">
            <v>39625</v>
          </cell>
          <cell r="K13065">
            <v>39625</v>
          </cell>
          <cell r="L13065">
            <v>-152.27000000000001</v>
          </cell>
          <cell r="M13065" t="str">
            <v>PEN</v>
          </cell>
          <cell r="N13065">
            <v>-152.27000000000001</v>
          </cell>
          <cell r="O13065" t="str">
            <v>PEN</v>
          </cell>
        </row>
        <row r="13066">
          <cell r="A13066" t="str">
            <v>7011001</v>
          </cell>
          <cell r="B13066">
            <v>0</v>
          </cell>
          <cell r="C13066" t="str">
            <v>5300398455</v>
          </cell>
          <cell r="D13066">
            <v>0</v>
          </cell>
          <cell r="E13066" t="str">
            <v>BL</v>
          </cell>
          <cell r="F13066" t="str">
            <v>50</v>
          </cell>
          <cell r="G13066" t="str">
            <v>D1</v>
          </cell>
          <cell r="H13066">
            <v>0</v>
          </cell>
          <cell r="I13066">
            <v>0</v>
          </cell>
          <cell r="J13066">
            <v>39625</v>
          </cell>
          <cell r="K13066">
            <v>39625</v>
          </cell>
          <cell r="L13066">
            <v>-50.25</v>
          </cell>
          <cell r="M13066" t="str">
            <v>PEN</v>
          </cell>
          <cell r="N13066">
            <v>-50.25</v>
          </cell>
          <cell r="O13066" t="str">
            <v>PEN</v>
          </cell>
        </row>
        <row r="13067">
          <cell r="A13067" t="str">
            <v>7011001</v>
          </cell>
          <cell r="B13067">
            <v>0</v>
          </cell>
          <cell r="C13067" t="str">
            <v>5300398456</v>
          </cell>
          <cell r="D13067">
            <v>0</v>
          </cell>
          <cell r="E13067" t="str">
            <v>BL</v>
          </cell>
          <cell r="F13067" t="str">
            <v>50</v>
          </cell>
          <cell r="G13067" t="str">
            <v>D1</v>
          </cell>
          <cell r="H13067">
            <v>0</v>
          </cell>
          <cell r="I13067">
            <v>0</v>
          </cell>
          <cell r="J13067">
            <v>39625</v>
          </cell>
          <cell r="K13067">
            <v>39625</v>
          </cell>
          <cell r="L13067">
            <v>-7.48</v>
          </cell>
          <cell r="M13067" t="str">
            <v>PEN</v>
          </cell>
          <cell r="N13067">
            <v>-7.48</v>
          </cell>
          <cell r="O13067" t="str">
            <v>PEN</v>
          </cell>
        </row>
        <row r="13068">
          <cell r="A13068" t="str">
            <v>7011001</v>
          </cell>
          <cell r="B13068">
            <v>0</v>
          </cell>
          <cell r="C13068" t="str">
            <v>5300398457</v>
          </cell>
          <cell r="D13068">
            <v>0</v>
          </cell>
          <cell r="E13068" t="str">
            <v>BL</v>
          </cell>
          <cell r="F13068" t="str">
            <v>50</v>
          </cell>
          <cell r="G13068" t="str">
            <v>D1</v>
          </cell>
          <cell r="H13068">
            <v>0</v>
          </cell>
          <cell r="I13068">
            <v>0</v>
          </cell>
          <cell r="J13068">
            <v>39625</v>
          </cell>
          <cell r="K13068">
            <v>39625</v>
          </cell>
          <cell r="L13068">
            <v>-10.84</v>
          </cell>
          <cell r="M13068" t="str">
            <v>PEN</v>
          </cell>
          <cell r="N13068">
            <v>-10.84</v>
          </cell>
          <cell r="O13068" t="str">
            <v>PEN</v>
          </cell>
        </row>
        <row r="13069">
          <cell r="A13069" t="str">
            <v>7011001</v>
          </cell>
          <cell r="B13069">
            <v>0</v>
          </cell>
          <cell r="C13069" t="str">
            <v>5300398458</v>
          </cell>
          <cell r="D13069">
            <v>0</v>
          </cell>
          <cell r="E13069" t="str">
            <v>BL</v>
          </cell>
          <cell r="F13069" t="str">
            <v>50</v>
          </cell>
          <cell r="G13069" t="str">
            <v>D1</v>
          </cell>
          <cell r="H13069">
            <v>0</v>
          </cell>
          <cell r="I13069">
            <v>0</v>
          </cell>
          <cell r="J13069">
            <v>39625</v>
          </cell>
          <cell r="K13069">
            <v>39625</v>
          </cell>
          <cell r="L13069">
            <v>-17.309999999999999</v>
          </cell>
          <cell r="M13069" t="str">
            <v>PEN</v>
          </cell>
          <cell r="N13069">
            <v>-17.309999999999999</v>
          </cell>
          <cell r="O13069" t="str">
            <v>PEN</v>
          </cell>
        </row>
        <row r="13070">
          <cell r="A13070" t="str">
            <v>7011001</v>
          </cell>
          <cell r="B13070">
            <v>0</v>
          </cell>
          <cell r="C13070" t="str">
            <v>5300398459</v>
          </cell>
          <cell r="D13070">
            <v>0</v>
          </cell>
          <cell r="E13070" t="str">
            <v>BL</v>
          </cell>
          <cell r="F13070" t="str">
            <v>50</v>
          </cell>
          <cell r="G13070" t="str">
            <v>D1</v>
          </cell>
          <cell r="H13070">
            <v>0</v>
          </cell>
          <cell r="I13070">
            <v>0</v>
          </cell>
          <cell r="J13070">
            <v>39625</v>
          </cell>
          <cell r="K13070">
            <v>39625</v>
          </cell>
          <cell r="L13070">
            <v>-23.36</v>
          </cell>
          <cell r="M13070" t="str">
            <v>PEN</v>
          </cell>
          <cell r="N13070">
            <v>-23.36</v>
          </cell>
          <cell r="O13070" t="str">
            <v>PEN</v>
          </cell>
        </row>
        <row r="13071">
          <cell r="A13071" t="str">
            <v>7011001</v>
          </cell>
          <cell r="B13071">
            <v>0</v>
          </cell>
          <cell r="C13071" t="str">
            <v>5300398460</v>
          </cell>
          <cell r="D13071">
            <v>0</v>
          </cell>
          <cell r="E13071" t="str">
            <v>BL</v>
          </cell>
          <cell r="F13071" t="str">
            <v>50</v>
          </cell>
          <cell r="G13071" t="str">
            <v>D1</v>
          </cell>
          <cell r="H13071">
            <v>0</v>
          </cell>
          <cell r="I13071">
            <v>0</v>
          </cell>
          <cell r="J13071">
            <v>39625</v>
          </cell>
          <cell r="K13071">
            <v>39625</v>
          </cell>
          <cell r="L13071">
            <v>-133.28</v>
          </cell>
          <cell r="M13071" t="str">
            <v>PEN</v>
          </cell>
          <cell r="N13071">
            <v>-133.28</v>
          </cell>
          <cell r="O13071" t="str">
            <v>PEN</v>
          </cell>
        </row>
        <row r="13072">
          <cell r="A13072" t="str">
            <v>7011001</v>
          </cell>
          <cell r="B13072">
            <v>0</v>
          </cell>
          <cell r="C13072" t="str">
            <v>5300398461</v>
          </cell>
          <cell r="D13072">
            <v>0</v>
          </cell>
          <cell r="E13072" t="str">
            <v>BL</v>
          </cell>
          <cell r="F13072" t="str">
            <v>50</v>
          </cell>
          <cell r="G13072" t="str">
            <v>D1</v>
          </cell>
          <cell r="H13072">
            <v>0</v>
          </cell>
          <cell r="I13072">
            <v>0</v>
          </cell>
          <cell r="J13072">
            <v>39625</v>
          </cell>
          <cell r="K13072">
            <v>39625</v>
          </cell>
          <cell r="L13072">
            <v>-29.75</v>
          </cell>
          <cell r="M13072" t="str">
            <v>PEN</v>
          </cell>
          <cell r="N13072">
            <v>-29.75</v>
          </cell>
          <cell r="O13072" t="str">
            <v>PEN</v>
          </cell>
        </row>
        <row r="13073">
          <cell r="A13073" t="str">
            <v>7011001</v>
          </cell>
          <cell r="B13073">
            <v>0</v>
          </cell>
          <cell r="C13073" t="str">
            <v>5300398462</v>
          </cell>
          <cell r="D13073">
            <v>0</v>
          </cell>
          <cell r="E13073" t="str">
            <v>BL</v>
          </cell>
          <cell r="F13073" t="str">
            <v>50</v>
          </cell>
          <cell r="G13073" t="str">
            <v>D1</v>
          </cell>
          <cell r="H13073">
            <v>0</v>
          </cell>
          <cell r="I13073">
            <v>0</v>
          </cell>
          <cell r="J13073">
            <v>39625</v>
          </cell>
          <cell r="K13073">
            <v>39625</v>
          </cell>
          <cell r="L13073">
            <v>-32.94</v>
          </cell>
          <cell r="M13073" t="str">
            <v>PEN</v>
          </cell>
          <cell r="N13073">
            <v>-32.94</v>
          </cell>
          <cell r="O13073" t="str">
            <v>PEN</v>
          </cell>
        </row>
        <row r="13074">
          <cell r="A13074" t="str">
            <v>7011001</v>
          </cell>
          <cell r="B13074">
            <v>0</v>
          </cell>
          <cell r="C13074" t="str">
            <v>5300398463</v>
          </cell>
          <cell r="D13074">
            <v>0</v>
          </cell>
          <cell r="E13074" t="str">
            <v>BL</v>
          </cell>
          <cell r="F13074" t="str">
            <v>50</v>
          </cell>
          <cell r="G13074" t="str">
            <v>D1</v>
          </cell>
          <cell r="H13074">
            <v>0</v>
          </cell>
          <cell r="I13074">
            <v>0</v>
          </cell>
          <cell r="J13074">
            <v>39625</v>
          </cell>
          <cell r="K13074">
            <v>39625</v>
          </cell>
          <cell r="L13074">
            <v>-15.71</v>
          </cell>
          <cell r="M13074" t="str">
            <v>PEN</v>
          </cell>
          <cell r="N13074">
            <v>-15.71</v>
          </cell>
          <cell r="O13074" t="str">
            <v>PEN</v>
          </cell>
        </row>
        <row r="13075">
          <cell r="A13075" t="str">
            <v>7011001</v>
          </cell>
          <cell r="B13075">
            <v>0</v>
          </cell>
          <cell r="C13075" t="str">
            <v>5300398464</v>
          </cell>
          <cell r="D13075">
            <v>0</v>
          </cell>
          <cell r="E13075" t="str">
            <v>BL</v>
          </cell>
          <cell r="F13075" t="str">
            <v>50</v>
          </cell>
          <cell r="G13075" t="str">
            <v>D1</v>
          </cell>
          <cell r="H13075">
            <v>0</v>
          </cell>
          <cell r="I13075">
            <v>0</v>
          </cell>
          <cell r="J13075">
            <v>39625</v>
          </cell>
          <cell r="K13075">
            <v>39625</v>
          </cell>
          <cell r="L13075">
            <v>-17.559999999999999</v>
          </cell>
          <cell r="M13075" t="str">
            <v>PEN</v>
          </cell>
          <cell r="N13075">
            <v>-17.559999999999999</v>
          </cell>
          <cell r="O13075" t="str">
            <v>PEN</v>
          </cell>
        </row>
        <row r="13076">
          <cell r="A13076" t="str">
            <v>7011001</v>
          </cell>
          <cell r="B13076">
            <v>0</v>
          </cell>
          <cell r="C13076" t="str">
            <v>5300398465</v>
          </cell>
          <cell r="D13076">
            <v>0</v>
          </cell>
          <cell r="E13076" t="str">
            <v>BL</v>
          </cell>
          <cell r="F13076" t="str">
            <v>50</v>
          </cell>
          <cell r="G13076" t="str">
            <v>D1</v>
          </cell>
          <cell r="H13076">
            <v>0</v>
          </cell>
          <cell r="I13076">
            <v>0</v>
          </cell>
          <cell r="J13076">
            <v>39625</v>
          </cell>
          <cell r="K13076">
            <v>39625</v>
          </cell>
          <cell r="L13076">
            <v>-48.57</v>
          </cell>
          <cell r="M13076" t="str">
            <v>PEN</v>
          </cell>
          <cell r="N13076">
            <v>-48.57</v>
          </cell>
          <cell r="O13076" t="str">
            <v>PEN</v>
          </cell>
        </row>
        <row r="13077">
          <cell r="A13077" t="str">
            <v>7011001</v>
          </cell>
          <cell r="B13077">
            <v>0</v>
          </cell>
          <cell r="C13077" t="str">
            <v>5300398466</v>
          </cell>
          <cell r="D13077">
            <v>0</v>
          </cell>
          <cell r="E13077" t="str">
            <v>BL</v>
          </cell>
          <cell r="F13077" t="str">
            <v>50</v>
          </cell>
          <cell r="G13077" t="str">
            <v>D1</v>
          </cell>
          <cell r="H13077">
            <v>0</v>
          </cell>
          <cell r="I13077">
            <v>0</v>
          </cell>
          <cell r="J13077">
            <v>39625</v>
          </cell>
          <cell r="K13077">
            <v>39625</v>
          </cell>
          <cell r="L13077">
            <v>-8.32</v>
          </cell>
          <cell r="M13077" t="str">
            <v>PEN</v>
          </cell>
          <cell r="N13077">
            <v>-8.32</v>
          </cell>
          <cell r="O13077" t="str">
            <v>PEN</v>
          </cell>
        </row>
        <row r="13078">
          <cell r="A13078" t="str">
            <v>7011001</v>
          </cell>
          <cell r="B13078">
            <v>0</v>
          </cell>
          <cell r="C13078" t="str">
            <v>5300398467</v>
          </cell>
          <cell r="D13078">
            <v>0</v>
          </cell>
          <cell r="E13078" t="str">
            <v>BL</v>
          </cell>
          <cell r="F13078" t="str">
            <v>50</v>
          </cell>
          <cell r="G13078" t="str">
            <v>D1</v>
          </cell>
          <cell r="H13078">
            <v>0</v>
          </cell>
          <cell r="I13078">
            <v>0</v>
          </cell>
          <cell r="J13078">
            <v>39625</v>
          </cell>
          <cell r="K13078">
            <v>39625</v>
          </cell>
          <cell r="L13078">
            <v>-6.55</v>
          </cell>
          <cell r="M13078" t="str">
            <v>PEN</v>
          </cell>
          <cell r="N13078">
            <v>-6.55</v>
          </cell>
          <cell r="O13078" t="str">
            <v>PEN</v>
          </cell>
        </row>
        <row r="13079">
          <cell r="A13079" t="str">
            <v>7011001</v>
          </cell>
          <cell r="B13079">
            <v>0</v>
          </cell>
          <cell r="C13079" t="str">
            <v>5300398468</v>
          </cell>
          <cell r="D13079">
            <v>0</v>
          </cell>
          <cell r="E13079" t="str">
            <v>BL</v>
          </cell>
          <cell r="F13079" t="str">
            <v>50</v>
          </cell>
          <cell r="G13079" t="str">
            <v>D1</v>
          </cell>
          <cell r="H13079">
            <v>0</v>
          </cell>
          <cell r="I13079">
            <v>0</v>
          </cell>
          <cell r="J13079">
            <v>39625</v>
          </cell>
          <cell r="K13079">
            <v>39625</v>
          </cell>
          <cell r="L13079">
            <v>-9.08</v>
          </cell>
          <cell r="M13079" t="str">
            <v>PEN</v>
          </cell>
          <cell r="N13079">
            <v>-9.08</v>
          </cell>
          <cell r="O13079" t="str">
            <v>PEN</v>
          </cell>
        </row>
        <row r="13080">
          <cell r="A13080" t="str">
            <v>7011001</v>
          </cell>
          <cell r="B13080">
            <v>0</v>
          </cell>
          <cell r="C13080" t="str">
            <v>5300398469</v>
          </cell>
          <cell r="D13080">
            <v>0</v>
          </cell>
          <cell r="E13080" t="str">
            <v>BL</v>
          </cell>
          <cell r="F13080" t="str">
            <v>50</v>
          </cell>
          <cell r="G13080" t="str">
            <v>D1</v>
          </cell>
          <cell r="H13080">
            <v>0</v>
          </cell>
          <cell r="I13080">
            <v>0</v>
          </cell>
          <cell r="J13080">
            <v>39625</v>
          </cell>
          <cell r="K13080">
            <v>39625</v>
          </cell>
          <cell r="L13080">
            <v>-19.079999999999998</v>
          </cell>
          <cell r="M13080" t="str">
            <v>PEN</v>
          </cell>
          <cell r="N13080">
            <v>-19.079999999999998</v>
          </cell>
          <cell r="O13080" t="str">
            <v>PEN</v>
          </cell>
        </row>
        <row r="13081">
          <cell r="A13081" t="str">
            <v>7011001</v>
          </cell>
          <cell r="B13081">
            <v>0</v>
          </cell>
          <cell r="C13081" t="str">
            <v>5300398470</v>
          </cell>
          <cell r="D13081">
            <v>0</v>
          </cell>
          <cell r="E13081" t="str">
            <v>BL</v>
          </cell>
          <cell r="F13081" t="str">
            <v>50</v>
          </cell>
          <cell r="G13081" t="str">
            <v>D1</v>
          </cell>
          <cell r="H13081">
            <v>0</v>
          </cell>
          <cell r="I13081">
            <v>0</v>
          </cell>
          <cell r="J13081">
            <v>39625</v>
          </cell>
          <cell r="K13081">
            <v>39625</v>
          </cell>
          <cell r="L13081">
            <v>-25.13</v>
          </cell>
          <cell r="M13081" t="str">
            <v>PEN</v>
          </cell>
          <cell r="N13081">
            <v>-25.13</v>
          </cell>
          <cell r="O13081" t="str">
            <v>PEN</v>
          </cell>
        </row>
        <row r="13082">
          <cell r="A13082" t="str">
            <v>7011001</v>
          </cell>
          <cell r="B13082">
            <v>0</v>
          </cell>
          <cell r="C13082" t="str">
            <v>5300398471</v>
          </cell>
          <cell r="D13082">
            <v>0</v>
          </cell>
          <cell r="E13082" t="str">
            <v>BL</v>
          </cell>
          <cell r="F13082" t="str">
            <v>50</v>
          </cell>
          <cell r="G13082" t="str">
            <v>D1</v>
          </cell>
          <cell r="H13082">
            <v>0</v>
          </cell>
          <cell r="I13082">
            <v>0</v>
          </cell>
          <cell r="J13082">
            <v>39625</v>
          </cell>
          <cell r="K13082">
            <v>39625</v>
          </cell>
          <cell r="L13082">
            <v>-32.44</v>
          </cell>
          <cell r="M13082" t="str">
            <v>PEN</v>
          </cell>
          <cell r="N13082">
            <v>-32.44</v>
          </cell>
          <cell r="O13082" t="str">
            <v>PEN</v>
          </cell>
        </row>
        <row r="13083">
          <cell r="A13083" t="str">
            <v>7011001</v>
          </cell>
          <cell r="B13083">
            <v>0</v>
          </cell>
          <cell r="C13083" t="str">
            <v>5300398472</v>
          </cell>
          <cell r="D13083">
            <v>0</v>
          </cell>
          <cell r="E13083" t="str">
            <v>BL</v>
          </cell>
          <cell r="F13083" t="str">
            <v>50</v>
          </cell>
          <cell r="G13083" t="str">
            <v>D1</v>
          </cell>
          <cell r="H13083">
            <v>0</v>
          </cell>
          <cell r="I13083">
            <v>0</v>
          </cell>
          <cell r="J13083">
            <v>39625</v>
          </cell>
          <cell r="K13083">
            <v>39625</v>
          </cell>
          <cell r="L13083">
            <v>-6.64</v>
          </cell>
          <cell r="M13083" t="str">
            <v>PEN</v>
          </cell>
          <cell r="N13083">
            <v>-6.64</v>
          </cell>
          <cell r="O13083" t="str">
            <v>PEN</v>
          </cell>
        </row>
        <row r="13084">
          <cell r="A13084" t="str">
            <v>7011001</v>
          </cell>
          <cell r="B13084">
            <v>0</v>
          </cell>
          <cell r="C13084" t="str">
            <v>5300398472</v>
          </cell>
          <cell r="D13084">
            <v>0</v>
          </cell>
          <cell r="E13084" t="str">
            <v>BL</v>
          </cell>
          <cell r="F13084" t="str">
            <v>50</v>
          </cell>
          <cell r="G13084" t="str">
            <v>D1</v>
          </cell>
          <cell r="H13084">
            <v>0</v>
          </cell>
          <cell r="I13084">
            <v>0</v>
          </cell>
          <cell r="J13084">
            <v>39625</v>
          </cell>
          <cell r="K13084">
            <v>39625</v>
          </cell>
          <cell r="L13084">
            <v>-30.75</v>
          </cell>
          <cell r="M13084" t="str">
            <v>PEN</v>
          </cell>
          <cell r="N13084">
            <v>-30.75</v>
          </cell>
          <cell r="O13084" t="str">
            <v>PEN</v>
          </cell>
        </row>
        <row r="13085">
          <cell r="A13085" t="str">
            <v>7011001</v>
          </cell>
          <cell r="B13085">
            <v>0</v>
          </cell>
          <cell r="C13085" t="str">
            <v>5300398473</v>
          </cell>
          <cell r="D13085">
            <v>0</v>
          </cell>
          <cell r="E13085" t="str">
            <v>BL</v>
          </cell>
          <cell r="F13085" t="str">
            <v>50</v>
          </cell>
          <cell r="G13085" t="str">
            <v>D1</v>
          </cell>
          <cell r="H13085">
            <v>0</v>
          </cell>
          <cell r="I13085">
            <v>0</v>
          </cell>
          <cell r="J13085">
            <v>39625</v>
          </cell>
          <cell r="K13085">
            <v>39625</v>
          </cell>
          <cell r="L13085">
            <v>-265.29000000000002</v>
          </cell>
          <cell r="M13085" t="str">
            <v>PEN</v>
          </cell>
          <cell r="N13085">
            <v>-265.29000000000002</v>
          </cell>
          <cell r="O13085" t="str">
            <v>PEN</v>
          </cell>
        </row>
        <row r="13086">
          <cell r="A13086" t="str">
            <v>7011001</v>
          </cell>
          <cell r="B13086">
            <v>0</v>
          </cell>
          <cell r="C13086" t="str">
            <v>5300398474</v>
          </cell>
          <cell r="D13086">
            <v>0</v>
          </cell>
          <cell r="E13086" t="str">
            <v>BL</v>
          </cell>
          <cell r="F13086" t="str">
            <v>50</v>
          </cell>
          <cell r="G13086" t="str">
            <v>D1</v>
          </cell>
          <cell r="H13086">
            <v>0</v>
          </cell>
          <cell r="I13086">
            <v>0</v>
          </cell>
          <cell r="J13086">
            <v>39625</v>
          </cell>
          <cell r="K13086">
            <v>39625</v>
          </cell>
          <cell r="L13086">
            <v>-323.45</v>
          </cell>
          <cell r="M13086" t="str">
            <v>PEN</v>
          </cell>
          <cell r="N13086">
            <v>-323.45</v>
          </cell>
          <cell r="O13086" t="str">
            <v>PEN</v>
          </cell>
        </row>
        <row r="13087">
          <cell r="A13087" t="str">
            <v>7011001</v>
          </cell>
          <cell r="B13087">
            <v>0</v>
          </cell>
          <cell r="C13087" t="str">
            <v>5300398475</v>
          </cell>
          <cell r="D13087">
            <v>0</v>
          </cell>
          <cell r="E13087" t="str">
            <v>BL</v>
          </cell>
          <cell r="F13087" t="str">
            <v>50</v>
          </cell>
          <cell r="G13087" t="str">
            <v>D1</v>
          </cell>
          <cell r="H13087">
            <v>0</v>
          </cell>
          <cell r="I13087">
            <v>0</v>
          </cell>
          <cell r="J13087">
            <v>39625</v>
          </cell>
          <cell r="K13087">
            <v>39625</v>
          </cell>
          <cell r="L13087">
            <v>-7.48</v>
          </cell>
          <cell r="M13087" t="str">
            <v>PEN</v>
          </cell>
          <cell r="N13087">
            <v>-7.48</v>
          </cell>
          <cell r="O13087" t="str">
            <v>PEN</v>
          </cell>
        </row>
        <row r="13088">
          <cell r="A13088" t="str">
            <v>7011001</v>
          </cell>
          <cell r="B13088">
            <v>0</v>
          </cell>
          <cell r="C13088" t="str">
            <v>5300398476</v>
          </cell>
          <cell r="D13088">
            <v>0</v>
          </cell>
          <cell r="E13088" t="str">
            <v>BL</v>
          </cell>
          <cell r="F13088" t="str">
            <v>50</v>
          </cell>
          <cell r="G13088" t="str">
            <v>D1</v>
          </cell>
          <cell r="H13088">
            <v>0</v>
          </cell>
          <cell r="I13088">
            <v>0</v>
          </cell>
          <cell r="J13088">
            <v>39625</v>
          </cell>
          <cell r="K13088">
            <v>39625</v>
          </cell>
          <cell r="L13088">
            <v>-38.57</v>
          </cell>
          <cell r="M13088" t="str">
            <v>PEN</v>
          </cell>
          <cell r="N13088">
            <v>-38.57</v>
          </cell>
          <cell r="O13088" t="str">
            <v>PEN</v>
          </cell>
        </row>
        <row r="13089">
          <cell r="A13089" t="str">
            <v>7011001</v>
          </cell>
          <cell r="B13089">
            <v>0</v>
          </cell>
          <cell r="C13089" t="str">
            <v>5300398477</v>
          </cell>
          <cell r="D13089">
            <v>0</v>
          </cell>
          <cell r="E13089" t="str">
            <v>BL</v>
          </cell>
          <cell r="F13089" t="str">
            <v>50</v>
          </cell>
          <cell r="G13089" t="str">
            <v>D1</v>
          </cell>
          <cell r="H13089">
            <v>0</v>
          </cell>
          <cell r="I13089">
            <v>0</v>
          </cell>
          <cell r="J13089">
            <v>39625</v>
          </cell>
          <cell r="K13089">
            <v>39625</v>
          </cell>
          <cell r="L13089">
            <v>-183.45</v>
          </cell>
          <cell r="M13089" t="str">
            <v>PEN</v>
          </cell>
          <cell r="N13089">
            <v>-183.45</v>
          </cell>
          <cell r="O13089" t="str">
            <v>PEN</v>
          </cell>
        </row>
        <row r="13090">
          <cell r="A13090" t="str">
            <v>7011001</v>
          </cell>
          <cell r="B13090">
            <v>0</v>
          </cell>
          <cell r="C13090" t="str">
            <v>5300398478</v>
          </cell>
          <cell r="D13090">
            <v>0</v>
          </cell>
          <cell r="E13090" t="str">
            <v>BL</v>
          </cell>
          <cell r="F13090" t="str">
            <v>50</v>
          </cell>
          <cell r="G13090" t="str">
            <v>D1</v>
          </cell>
          <cell r="H13090">
            <v>0</v>
          </cell>
          <cell r="I13090">
            <v>0</v>
          </cell>
          <cell r="J13090">
            <v>39625</v>
          </cell>
          <cell r="K13090">
            <v>39625</v>
          </cell>
          <cell r="L13090">
            <v>-3.19</v>
          </cell>
          <cell r="M13090" t="str">
            <v>PEN</v>
          </cell>
          <cell r="N13090">
            <v>-3.19</v>
          </cell>
          <cell r="O13090" t="str">
            <v>PEN</v>
          </cell>
        </row>
        <row r="13091">
          <cell r="A13091" t="str">
            <v>7011001</v>
          </cell>
          <cell r="B13091">
            <v>0</v>
          </cell>
          <cell r="C13091" t="str">
            <v>5300398479</v>
          </cell>
          <cell r="D13091">
            <v>0</v>
          </cell>
          <cell r="E13091" t="str">
            <v>BL</v>
          </cell>
          <cell r="F13091" t="str">
            <v>50</v>
          </cell>
          <cell r="G13091" t="str">
            <v>D1</v>
          </cell>
          <cell r="H13091">
            <v>0</v>
          </cell>
          <cell r="I13091">
            <v>0</v>
          </cell>
          <cell r="J13091">
            <v>39625</v>
          </cell>
          <cell r="K13091">
            <v>39625</v>
          </cell>
          <cell r="L13091">
            <v>-24.87</v>
          </cell>
          <cell r="M13091" t="str">
            <v>PEN</v>
          </cell>
          <cell r="N13091">
            <v>-24.87</v>
          </cell>
          <cell r="O13091" t="str">
            <v>PEN</v>
          </cell>
        </row>
        <row r="13092">
          <cell r="A13092" t="str">
            <v>7011001</v>
          </cell>
          <cell r="B13092">
            <v>0</v>
          </cell>
          <cell r="C13092" t="str">
            <v>5300398480</v>
          </cell>
          <cell r="D13092">
            <v>0</v>
          </cell>
          <cell r="E13092" t="str">
            <v>BL</v>
          </cell>
          <cell r="F13092" t="str">
            <v>50</v>
          </cell>
          <cell r="G13092" t="str">
            <v>D1</v>
          </cell>
          <cell r="H13092">
            <v>0</v>
          </cell>
          <cell r="I13092">
            <v>0</v>
          </cell>
          <cell r="J13092">
            <v>39625</v>
          </cell>
          <cell r="K13092">
            <v>39625</v>
          </cell>
          <cell r="L13092">
            <v>-20.079999999999998</v>
          </cell>
          <cell r="M13092" t="str">
            <v>PEN</v>
          </cell>
          <cell r="N13092">
            <v>-20.079999999999998</v>
          </cell>
          <cell r="O13092" t="str">
            <v>PEN</v>
          </cell>
        </row>
        <row r="13093">
          <cell r="A13093" t="str">
            <v>7011001</v>
          </cell>
          <cell r="B13093">
            <v>0</v>
          </cell>
          <cell r="C13093" t="str">
            <v>5300398481</v>
          </cell>
          <cell r="D13093">
            <v>0</v>
          </cell>
          <cell r="E13093" t="str">
            <v>BL</v>
          </cell>
          <cell r="F13093" t="str">
            <v>50</v>
          </cell>
          <cell r="G13093" t="str">
            <v>D1</v>
          </cell>
          <cell r="H13093">
            <v>0</v>
          </cell>
          <cell r="I13093">
            <v>0</v>
          </cell>
          <cell r="J13093">
            <v>39625</v>
          </cell>
          <cell r="K13093">
            <v>39625</v>
          </cell>
          <cell r="L13093">
            <v>-36.97</v>
          </cell>
          <cell r="M13093" t="str">
            <v>PEN</v>
          </cell>
          <cell r="N13093">
            <v>-36.97</v>
          </cell>
          <cell r="O13093" t="str">
            <v>PEN</v>
          </cell>
        </row>
        <row r="13094">
          <cell r="A13094" t="str">
            <v>7011001</v>
          </cell>
          <cell r="B13094">
            <v>0</v>
          </cell>
          <cell r="C13094" t="str">
            <v>5300398482</v>
          </cell>
          <cell r="D13094">
            <v>0</v>
          </cell>
          <cell r="E13094" t="str">
            <v>BL</v>
          </cell>
          <cell r="F13094" t="str">
            <v>50</v>
          </cell>
          <cell r="G13094" t="str">
            <v>D1</v>
          </cell>
          <cell r="H13094">
            <v>0</v>
          </cell>
          <cell r="I13094">
            <v>0</v>
          </cell>
          <cell r="J13094">
            <v>39625</v>
          </cell>
          <cell r="K13094">
            <v>39625</v>
          </cell>
          <cell r="L13094">
            <v>-9.92</v>
          </cell>
          <cell r="M13094" t="str">
            <v>PEN</v>
          </cell>
          <cell r="N13094">
            <v>-9.92</v>
          </cell>
          <cell r="O13094" t="str">
            <v>PEN</v>
          </cell>
        </row>
        <row r="13095">
          <cell r="A13095" t="str">
            <v>7011001</v>
          </cell>
          <cell r="B13095">
            <v>0</v>
          </cell>
          <cell r="C13095" t="str">
            <v>5300398483</v>
          </cell>
          <cell r="D13095">
            <v>0</v>
          </cell>
          <cell r="E13095" t="str">
            <v>BL</v>
          </cell>
          <cell r="F13095" t="str">
            <v>50</v>
          </cell>
          <cell r="G13095" t="str">
            <v>D1</v>
          </cell>
          <cell r="H13095">
            <v>0</v>
          </cell>
          <cell r="I13095">
            <v>0</v>
          </cell>
          <cell r="J13095">
            <v>39625</v>
          </cell>
          <cell r="K13095">
            <v>39625</v>
          </cell>
          <cell r="L13095">
            <v>-7.48</v>
          </cell>
          <cell r="M13095" t="str">
            <v>PEN</v>
          </cell>
          <cell r="N13095">
            <v>-7.48</v>
          </cell>
          <cell r="O13095" t="str">
            <v>PEN</v>
          </cell>
        </row>
        <row r="13096">
          <cell r="A13096" t="str">
            <v>7011001</v>
          </cell>
          <cell r="B13096">
            <v>0</v>
          </cell>
          <cell r="C13096" t="str">
            <v>5300398483</v>
          </cell>
          <cell r="D13096">
            <v>0</v>
          </cell>
          <cell r="E13096" t="str">
            <v>BL</v>
          </cell>
          <cell r="F13096" t="str">
            <v>50</v>
          </cell>
          <cell r="G13096" t="str">
            <v>D1</v>
          </cell>
          <cell r="H13096">
            <v>0</v>
          </cell>
          <cell r="I13096">
            <v>0</v>
          </cell>
          <cell r="J13096">
            <v>39625</v>
          </cell>
          <cell r="K13096">
            <v>39625</v>
          </cell>
          <cell r="L13096">
            <v>-17.39</v>
          </cell>
          <cell r="M13096" t="str">
            <v>PEN</v>
          </cell>
          <cell r="N13096">
            <v>-17.39</v>
          </cell>
          <cell r="O13096" t="str">
            <v>PEN</v>
          </cell>
        </row>
        <row r="13097">
          <cell r="A13097" t="str">
            <v>7011001</v>
          </cell>
          <cell r="B13097">
            <v>0</v>
          </cell>
          <cell r="C13097" t="str">
            <v>5300398484</v>
          </cell>
          <cell r="D13097">
            <v>0</v>
          </cell>
          <cell r="E13097" t="str">
            <v>BL</v>
          </cell>
          <cell r="F13097" t="str">
            <v>50</v>
          </cell>
          <cell r="G13097" t="str">
            <v>D1</v>
          </cell>
          <cell r="H13097">
            <v>0</v>
          </cell>
          <cell r="I13097">
            <v>0</v>
          </cell>
          <cell r="J13097">
            <v>39625</v>
          </cell>
          <cell r="K13097">
            <v>39625</v>
          </cell>
          <cell r="L13097">
            <v>-53.7</v>
          </cell>
          <cell r="M13097" t="str">
            <v>PEN</v>
          </cell>
          <cell r="N13097">
            <v>-53.7</v>
          </cell>
          <cell r="O13097" t="str">
            <v>PEN</v>
          </cell>
        </row>
        <row r="13098">
          <cell r="A13098" t="str">
            <v>7011001</v>
          </cell>
          <cell r="B13098">
            <v>0</v>
          </cell>
          <cell r="C13098" t="str">
            <v>5300398485</v>
          </cell>
          <cell r="D13098">
            <v>0</v>
          </cell>
          <cell r="E13098" t="str">
            <v>BL</v>
          </cell>
          <cell r="F13098" t="str">
            <v>50</v>
          </cell>
          <cell r="G13098" t="str">
            <v>D1</v>
          </cell>
          <cell r="H13098">
            <v>0</v>
          </cell>
          <cell r="I13098">
            <v>0</v>
          </cell>
          <cell r="J13098">
            <v>39625</v>
          </cell>
          <cell r="K13098">
            <v>39625</v>
          </cell>
          <cell r="L13098">
            <v>-7.48</v>
          </cell>
          <cell r="M13098" t="str">
            <v>PEN</v>
          </cell>
          <cell r="N13098">
            <v>-7.48</v>
          </cell>
          <cell r="O13098" t="str">
            <v>PEN</v>
          </cell>
        </row>
        <row r="13099">
          <cell r="A13099" t="str">
            <v>7011001</v>
          </cell>
          <cell r="B13099">
            <v>0</v>
          </cell>
          <cell r="C13099" t="str">
            <v>5300398486</v>
          </cell>
          <cell r="D13099">
            <v>0</v>
          </cell>
          <cell r="E13099" t="str">
            <v>BL</v>
          </cell>
          <cell r="F13099" t="str">
            <v>50</v>
          </cell>
          <cell r="G13099" t="str">
            <v>D1</v>
          </cell>
          <cell r="H13099">
            <v>0</v>
          </cell>
          <cell r="I13099">
            <v>0</v>
          </cell>
          <cell r="J13099">
            <v>39625</v>
          </cell>
          <cell r="K13099">
            <v>39625</v>
          </cell>
          <cell r="L13099">
            <v>-91.26</v>
          </cell>
          <cell r="M13099" t="str">
            <v>PEN</v>
          </cell>
          <cell r="N13099">
            <v>-91.26</v>
          </cell>
          <cell r="O13099" t="str">
            <v>PEN</v>
          </cell>
        </row>
        <row r="13100">
          <cell r="A13100" t="str">
            <v>7011001</v>
          </cell>
          <cell r="B13100">
            <v>0</v>
          </cell>
          <cell r="C13100" t="str">
            <v>5300398487</v>
          </cell>
          <cell r="D13100">
            <v>0</v>
          </cell>
          <cell r="E13100" t="str">
            <v>BL</v>
          </cell>
          <cell r="F13100" t="str">
            <v>50</v>
          </cell>
          <cell r="G13100" t="str">
            <v>D1</v>
          </cell>
          <cell r="H13100">
            <v>0</v>
          </cell>
          <cell r="I13100">
            <v>0</v>
          </cell>
          <cell r="J13100">
            <v>39625</v>
          </cell>
          <cell r="K13100">
            <v>39625</v>
          </cell>
          <cell r="L13100">
            <v>-107.23</v>
          </cell>
          <cell r="M13100" t="str">
            <v>PEN</v>
          </cell>
          <cell r="N13100">
            <v>-107.23</v>
          </cell>
          <cell r="O13100" t="str">
            <v>PEN</v>
          </cell>
        </row>
        <row r="13101">
          <cell r="A13101" t="str">
            <v>7011001</v>
          </cell>
          <cell r="B13101">
            <v>0</v>
          </cell>
          <cell r="C13101" t="str">
            <v>5300398488</v>
          </cell>
          <cell r="D13101">
            <v>0</v>
          </cell>
          <cell r="E13101" t="str">
            <v>BL</v>
          </cell>
          <cell r="F13101" t="str">
            <v>50</v>
          </cell>
          <cell r="G13101" t="str">
            <v>D1</v>
          </cell>
          <cell r="H13101">
            <v>0</v>
          </cell>
          <cell r="I13101">
            <v>0</v>
          </cell>
          <cell r="J13101">
            <v>39625</v>
          </cell>
          <cell r="K13101">
            <v>39625</v>
          </cell>
          <cell r="L13101">
            <v>-20.92</v>
          </cell>
          <cell r="M13101" t="str">
            <v>PEN</v>
          </cell>
          <cell r="N13101">
            <v>-20.92</v>
          </cell>
          <cell r="O13101" t="str">
            <v>PEN</v>
          </cell>
        </row>
        <row r="13102">
          <cell r="A13102" t="str">
            <v>7011001</v>
          </cell>
          <cell r="B13102">
            <v>0</v>
          </cell>
          <cell r="C13102" t="str">
            <v>5300398489</v>
          </cell>
          <cell r="D13102">
            <v>0</v>
          </cell>
          <cell r="E13102" t="str">
            <v>BL</v>
          </cell>
          <cell r="F13102" t="str">
            <v>50</v>
          </cell>
          <cell r="G13102" t="str">
            <v>D1</v>
          </cell>
          <cell r="H13102">
            <v>0</v>
          </cell>
          <cell r="I13102">
            <v>0</v>
          </cell>
          <cell r="J13102">
            <v>39625</v>
          </cell>
          <cell r="K13102">
            <v>39625</v>
          </cell>
          <cell r="L13102">
            <v>-2.44</v>
          </cell>
          <cell r="M13102" t="str">
            <v>PEN</v>
          </cell>
          <cell r="N13102">
            <v>-2.44</v>
          </cell>
          <cell r="O13102" t="str">
            <v>PEN</v>
          </cell>
        </row>
        <row r="13103">
          <cell r="A13103" t="str">
            <v>7011001</v>
          </cell>
          <cell r="B13103">
            <v>0</v>
          </cell>
          <cell r="C13103" t="str">
            <v>5300398490</v>
          </cell>
          <cell r="D13103">
            <v>0</v>
          </cell>
          <cell r="E13103" t="str">
            <v>BL</v>
          </cell>
          <cell r="F13103" t="str">
            <v>50</v>
          </cell>
          <cell r="G13103" t="str">
            <v>D1</v>
          </cell>
          <cell r="H13103">
            <v>0</v>
          </cell>
          <cell r="I13103">
            <v>0</v>
          </cell>
          <cell r="J13103">
            <v>39625</v>
          </cell>
          <cell r="K13103">
            <v>39625</v>
          </cell>
          <cell r="L13103">
            <v>-697.22</v>
          </cell>
          <cell r="M13103" t="str">
            <v>PEN</v>
          </cell>
          <cell r="N13103">
            <v>-697.22</v>
          </cell>
          <cell r="O13103" t="str">
            <v>PEN</v>
          </cell>
        </row>
        <row r="13104">
          <cell r="A13104" t="str">
            <v>7011001</v>
          </cell>
          <cell r="B13104">
            <v>0</v>
          </cell>
          <cell r="C13104" t="str">
            <v>5300398490</v>
          </cell>
          <cell r="D13104">
            <v>0</v>
          </cell>
          <cell r="E13104" t="str">
            <v>BL</v>
          </cell>
          <cell r="F13104" t="str">
            <v>50</v>
          </cell>
          <cell r="G13104" t="str">
            <v>D1</v>
          </cell>
          <cell r="H13104">
            <v>0</v>
          </cell>
          <cell r="I13104">
            <v>0</v>
          </cell>
          <cell r="J13104">
            <v>39625</v>
          </cell>
          <cell r="K13104">
            <v>39625</v>
          </cell>
          <cell r="L13104">
            <v>-12.52</v>
          </cell>
          <cell r="M13104" t="str">
            <v>PEN</v>
          </cell>
          <cell r="N13104">
            <v>-12.52</v>
          </cell>
          <cell r="O13104" t="str">
            <v>PEN</v>
          </cell>
        </row>
        <row r="13105">
          <cell r="A13105" t="str">
            <v>7011001</v>
          </cell>
          <cell r="B13105">
            <v>0</v>
          </cell>
          <cell r="C13105" t="str">
            <v>5300398491</v>
          </cell>
          <cell r="D13105">
            <v>0</v>
          </cell>
          <cell r="E13105" t="str">
            <v>BL</v>
          </cell>
          <cell r="F13105" t="str">
            <v>50</v>
          </cell>
          <cell r="G13105" t="str">
            <v>D1</v>
          </cell>
          <cell r="H13105">
            <v>0</v>
          </cell>
          <cell r="I13105">
            <v>0</v>
          </cell>
          <cell r="J13105">
            <v>39625</v>
          </cell>
          <cell r="K13105">
            <v>39625</v>
          </cell>
          <cell r="L13105">
            <v>-105.21</v>
          </cell>
          <cell r="M13105" t="str">
            <v>PEN</v>
          </cell>
          <cell r="N13105">
            <v>-105.21</v>
          </cell>
          <cell r="O13105" t="str">
            <v>PEN</v>
          </cell>
        </row>
        <row r="13106">
          <cell r="A13106" t="str">
            <v>7011001</v>
          </cell>
          <cell r="B13106">
            <v>0</v>
          </cell>
          <cell r="C13106" t="str">
            <v>5300398492</v>
          </cell>
          <cell r="D13106">
            <v>0</v>
          </cell>
          <cell r="E13106" t="str">
            <v>BL</v>
          </cell>
          <cell r="F13106" t="str">
            <v>50</v>
          </cell>
          <cell r="G13106" t="str">
            <v>D1</v>
          </cell>
          <cell r="H13106">
            <v>0</v>
          </cell>
          <cell r="I13106">
            <v>0</v>
          </cell>
          <cell r="J13106">
            <v>39625</v>
          </cell>
          <cell r="K13106">
            <v>39625</v>
          </cell>
          <cell r="L13106">
            <v>-64.290000000000006</v>
          </cell>
          <cell r="M13106" t="str">
            <v>PEN</v>
          </cell>
          <cell r="N13106">
            <v>-64.290000000000006</v>
          </cell>
          <cell r="O13106" t="str">
            <v>PEN</v>
          </cell>
        </row>
        <row r="13107">
          <cell r="A13107" t="str">
            <v>7011001</v>
          </cell>
          <cell r="B13107">
            <v>0</v>
          </cell>
          <cell r="C13107" t="str">
            <v>5300398493</v>
          </cell>
          <cell r="D13107">
            <v>0</v>
          </cell>
          <cell r="E13107" t="str">
            <v>BL</v>
          </cell>
          <cell r="F13107" t="str">
            <v>50</v>
          </cell>
          <cell r="G13107" t="str">
            <v>D1</v>
          </cell>
          <cell r="H13107">
            <v>0</v>
          </cell>
          <cell r="I13107">
            <v>0</v>
          </cell>
          <cell r="J13107">
            <v>39625</v>
          </cell>
          <cell r="K13107">
            <v>39625</v>
          </cell>
          <cell r="L13107">
            <v>-515.88</v>
          </cell>
          <cell r="M13107" t="str">
            <v>PEN</v>
          </cell>
          <cell r="N13107">
            <v>-515.88</v>
          </cell>
          <cell r="O13107" t="str">
            <v>PEN</v>
          </cell>
        </row>
        <row r="13108">
          <cell r="A13108" t="str">
            <v>7011001</v>
          </cell>
          <cell r="B13108">
            <v>0</v>
          </cell>
          <cell r="C13108" t="str">
            <v>5300398494</v>
          </cell>
          <cell r="D13108">
            <v>0</v>
          </cell>
          <cell r="E13108" t="str">
            <v>BL</v>
          </cell>
          <cell r="F13108" t="str">
            <v>50</v>
          </cell>
          <cell r="G13108" t="str">
            <v>D1</v>
          </cell>
          <cell r="H13108">
            <v>0</v>
          </cell>
          <cell r="I13108">
            <v>0</v>
          </cell>
          <cell r="J13108">
            <v>39625</v>
          </cell>
          <cell r="K13108">
            <v>39625</v>
          </cell>
          <cell r="L13108">
            <v>-16.72</v>
          </cell>
          <cell r="M13108" t="str">
            <v>PEN</v>
          </cell>
          <cell r="N13108">
            <v>-16.72</v>
          </cell>
          <cell r="O13108" t="str">
            <v>PEN</v>
          </cell>
        </row>
        <row r="13109">
          <cell r="A13109" t="str">
            <v>7011001</v>
          </cell>
          <cell r="B13109">
            <v>0</v>
          </cell>
          <cell r="C13109" t="str">
            <v>5300398495</v>
          </cell>
          <cell r="D13109">
            <v>0</v>
          </cell>
          <cell r="E13109" t="str">
            <v>BL</v>
          </cell>
          <cell r="F13109" t="str">
            <v>50</v>
          </cell>
          <cell r="G13109" t="str">
            <v>D1</v>
          </cell>
          <cell r="H13109">
            <v>0</v>
          </cell>
          <cell r="I13109">
            <v>0</v>
          </cell>
          <cell r="J13109">
            <v>39625</v>
          </cell>
          <cell r="K13109">
            <v>39625</v>
          </cell>
          <cell r="L13109">
            <v>-53.7</v>
          </cell>
          <cell r="M13109" t="str">
            <v>PEN</v>
          </cell>
          <cell r="N13109">
            <v>-53.7</v>
          </cell>
          <cell r="O13109" t="str">
            <v>PEN</v>
          </cell>
        </row>
        <row r="13110">
          <cell r="A13110" t="str">
            <v>7011001</v>
          </cell>
          <cell r="B13110">
            <v>0</v>
          </cell>
          <cell r="C13110" t="str">
            <v>5300398496</v>
          </cell>
          <cell r="D13110">
            <v>0</v>
          </cell>
          <cell r="E13110" t="str">
            <v>BL</v>
          </cell>
          <cell r="F13110" t="str">
            <v>50</v>
          </cell>
          <cell r="G13110" t="str">
            <v>D1</v>
          </cell>
          <cell r="H13110">
            <v>0</v>
          </cell>
          <cell r="I13110">
            <v>0</v>
          </cell>
          <cell r="J13110">
            <v>39625</v>
          </cell>
          <cell r="K13110">
            <v>39625</v>
          </cell>
          <cell r="L13110">
            <v>-28.4</v>
          </cell>
          <cell r="M13110" t="str">
            <v>PEN</v>
          </cell>
          <cell r="N13110">
            <v>-28.4</v>
          </cell>
          <cell r="O13110" t="str">
            <v>PEN</v>
          </cell>
        </row>
        <row r="13111">
          <cell r="A13111" t="str">
            <v>7011001</v>
          </cell>
          <cell r="B13111">
            <v>0</v>
          </cell>
          <cell r="C13111" t="str">
            <v>5300398497</v>
          </cell>
          <cell r="D13111">
            <v>0</v>
          </cell>
          <cell r="E13111" t="str">
            <v>BL</v>
          </cell>
          <cell r="F13111" t="str">
            <v>50</v>
          </cell>
          <cell r="G13111" t="str">
            <v>D1</v>
          </cell>
          <cell r="H13111">
            <v>0</v>
          </cell>
          <cell r="I13111">
            <v>0</v>
          </cell>
          <cell r="J13111">
            <v>39625</v>
          </cell>
          <cell r="K13111">
            <v>39625</v>
          </cell>
          <cell r="L13111">
            <v>-12.52</v>
          </cell>
          <cell r="M13111" t="str">
            <v>PEN</v>
          </cell>
          <cell r="N13111">
            <v>-12.52</v>
          </cell>
          <cell r="O13111" t="str">
            <v>PEN</v>
          </cell>
        </row>
        <row r="13112">
          <cell r="A13112" t="str">
            <v>7011001</v>
          </cell>
          <cell r="B13112">
            <v>0</v>
          </cell>
          <cell r="C13112" t="str">
            <v>5300398498</v>
          </cell>
          <cell r="D13112">
            <v>0</v>
          </cell>
          <cell r="E13112" t="str">
            <v>BL</v>
          </cell>
          <cell r="F13112" t="str">
            <v>50</v>
          </cell>
          <cell r="G13112" t="str">
            <v>D1</v>
          </cell>
          <cell r="H13112">
            <v>0</v>
          </cell>
          <cell r="I13112">
            <v>0</v>
          </cell>
          <cell r="J13112">
            <v>39625</v>
          </cell>
          <cell r="K13112">
            <v>39625</v>
          </cell>
          <cell r="L13112">
            <v>-23.36</v>
          </cell>
          <cell r="M13112" t="str">
            <v>PEN</v>
          </cell>
          <cell r="N13112">
            <v>-23.36</v>
          </cell>
          <cell r="O13112" t="str">
            <v>PEN</v>
          </cell>
        </row>
        <row r="13113">
          <cell r="A13113" t="str">
            <v>7011001</v>
          </cell>
          <cell r="B13113">
            <v>0</v>
          </cell>
          <cell r="C13113" t="str">
            <v>5300398499</v>
          </cell>
          <cell r="D13113">
            <v>0</v>
          </cell>
          <cell r="E13113" t="str">
            <v>BL</v>
          </cell>
          <cell r="F13113" t="str">
            <v>50</v>
          </cell>
          <cell r="G13113" t="str">
            <v>D1</v>
          </cell>
          <cell r="H13113">
            <v>0</v>
          </cell>
          <cell r="I13113">
            <v>0</v>
          </cell>
          <cell r="J13113">
            <v>39625</v>
          </cell>
          <cell r="K13113">
            <v>39625</v>
          </cell>
          <cell r="L13113">
            <v>-376.3</v>
          </cell>
          <cell r="M13113" t="str">
            <v>PEN</v>
          </cell>
          <cell r="N13113">
            <v>-376.3</v>
          </cell>
          <cell r="O13113" t="str">
            <v>PEN</v>
          </cell>
        </row>
        <row r="13114">
          <cell r="A13114" t="str">
            <v>7011001</v>
          </cell>
          <cell r="B13114">
            <v>0</v>
          </cell>
          <cell r="C13114" t="str">
            <v>5300398500</v>
          </cell>
          <cell r="D13114">
            <v>0</v>
          </cell>
          <cell r="E13114" t="str">
            <v>BL</v>
          </cell>
          <cell r="F13114" t="str">
            <v>50</v>
          </cell>
          <cell r="G13114" t="str">
            <v>D1</v>
          </cell>
          <cell r="H13114">
            <v>0</v>
          </cell>
          <cell r="I13114">
            <v>0</v>
          </cell>
          <cell r="J13114">
            <v>39625</v>
          </cell>
          <cell r="K13114">
            <v>39625</v>
          </cell>
          <cell r="L13114">
            <v>-14.03</v>
          </cell>
          <cell r="M13114" t="str">
            <v>PEN</v>
          </cell>
          <cell r="N13114">
            <v>-14.03</v>
          </cell>
          <cell r="O13114" t="str">
            <v>PEN</v>
          </cell>
        </row>
        <row r="13115">
          <cell r="A13115" t="str">
            <v>7011001</v>
          </cell>
          <cell r="B13115">
            <v>0</v>
          </cell>
          <cell r="C13115" t="str">
            <v>5300398501</v>
          </cell>
          <cell r="D13115">
            <v>0</v>
          </cell>
          <cell r="E13115" t="str">
            <v>BL</v>
          </cell>
          <cell r="F13115" t="str">
            <v>50</v>
          </cell>
          <cell r="G13115" t="str">
            <v>D1</v>
          </cell>
          <cell r="H13115">
            <v>0</v>
          </cell>
          <cell r="I13115">
            <v>0</v>
          </cell>
          <cell r="J13115">
            <v>39625</v>
          </cell>
          <cell r="K13115">
            <v>39625</v>
          </cell>
          <cell r="L13115">
            <v>-16.72</v>
          </cell>
          <cell r="M13115" t="str">
            <v>PEN</v>
          </cell>
          <cell r="N13115">
            <v>-16.72</v>
          </cell>
          <cell r="O13115" t="str">
            <v>PEN</v>
          </cell>
        </row>
        <row r="13116">
          <cell r="A13116" t="str">
            <v>7011001</v>
          </cell>
          <cell r="B13116">
            <v>0</v>
          </cell>
          <cell r="C13116" t="str">
            <v>5300398502</v>
          </cell>
          <cell r="D13116">
            <v>0</v>
          </cell>
          <cell r="E13116" t="str">
            <v>BL</v>
          </cell>
          <cell r="F13116" t="str">
            <v>50</v>
          </cell>
          <cell r="G13116" t="str">
            <v>D1</v>
          </cell>
          <cell r="H13116">
            <v>0</v>
          </cell>
          <cell r="I13116">
            <v>0</v>
          </cell>
          <cell r="J13116">
            <v>39625</v>
          </cell>
          <cell r="K13116">
            <v>39625</v>
          </cell>
          <cell r="L13116">
            <v>-12.52</v>
          </cell>
          <cell r="M13116" t="str">
            <v>PEN</v>
          </cell>
          <cell r="N13116">
            <v>-12.52</v>
          </cell>
          <cell r="O13116" t="str">
            <v>PEN</v>
          </cell>
        </row>
        <row r="13117">
          <cell r="A13117" t="str">
            <v>7011001</v>
          </cell>
          <cell r="B13117">
            <v>0</v>
          </cell>
          <cell r="C13117" t="str">
            <v>5300398503</v>
          </cell>
          <cell r="D13117">
            <v>0</v>
          </cell>
          <cell r="E13117" t="str">
            <v>BL</v>
          </cell>
          <cell r="F13117" t="str">
            <v>50</v>
          </cell>
          <cell r="G13117" t="str">
            <v>D1</v>
          </cell>
          <cell r="H13117">
            <v>0</v>
          </cell>
          <cell r="I13117">
            <v>0</v>
          </cell>
          <cell r="J13117">
            <v>39625</v>
          </cell>
          <cell r="K13117">
            <v>39625</v>
          </cell>
          <cell r="L13117">
            <v>-16.64</v>
          </cell>
          <cell r="M13117" t="str">
            <v>PEN</v>
          </cell>
          <cell r="N13117">
            <v>-16.64</v>
          </cell>
          <cell r="O13117" t="str">
            <v>PEN</v>
          </cell>
        </row>
        <row r="13118">
          <cell r="A13118" t="str">
            <v>7011001</v>
          </cell>
          <cell r="B13118">
            <v>0</v>
          </cell>
          <cell r="C13118" t="str">
            <v>5300398504</v>
          </cell>
          <cell r="D13118">
            <v>0</v>
          </cell>
          <cell r="E13118" t="str">
            <v>BL</v>
          </cell>
          <cell r="F13118" t="str">
            <v>50</v>
          </cell>
          <cell r="G13118" t="str">
            <v>D1</v>
          </cell>
          <cell r="H13118">
            <v>0</v>
          </cell>
          <cell r="I13118">
            <v>0</v>
          </cell>
          <cell r="J13118">
            <v>39625</v>
          </cell>
          <cell r="K13118">
            <v>39625</v>
          </cell>
          <cell r="L13118">
            <v>-13.28</v>
          </cell>
          <cell r="M13118" t="str">
            <v>PEN</v>
          </cell>
          <cell r="N13118">
            <v>-13.28</v>
          </cell>
          <cell r="O13118" t="str">
            <v>PEN</v>
          </cell>
        </row>
        <row r="13119">
          <cell r="A13119" t="str">
            <v>7011001</v>
          </cell>
          <cell r="B13119">
            <v>0</v>
          </cell>
          <cell r="C13119" t="str">
            <v>5300398505</v>
          </cell>
          <cell r="D13119">
            <v>0</v>
          </cell>
          <cell r="E13119" t="str">
            <v>BL</v>
          </cell>
          <cell r="F13119" t="str">
            <v>50</v>
          </cell>
          <cell r="G13119" t="str">
            <v>D1</v>
          </cell>
          <cell r="H13119">
            <v>0</v>
          </cell>
          <cell r="I13119">
            <v>0</v>
          </cell>
          <cell r="J13119">
            <v>39625</v>
          </cell>
          <cell r="K13119">
            <v>39625</v>
          </cell>
          <cell r="L13119">
            <v>-64.790000000000006</v>
          </cell>
          <cell r="M13119" t="str">
            <v>PEN</v>
          </cell>
          <cell r="N13119">
            <v>-64.790000000000006</v>
          </cell>
          <cell r="O13119" t="str">
            <v>PEN</v>
          </cell>
        </row>
        <row r="13120">
          <cell r="A13120" t="str">
            <v>7011001</v>
          </cell>
          <cell r="B13120">
            <v>0</v>
          </cell>
          <cell r="C13120" t="str">
            <v>5300398506</v>
          </cell>
          <cell r="D13120">
            <v>0</v>
          </cell>
          <cell r="E13120" t="str">
            <v>BL</v>
          </cell>
          <cell r="F13120" t="str">
            <v>50</v>
          </cell>
          <cell r="G13120" t="str">
            <v>D1</v>
          </cell>
          <cell r="H13120">
            <v>0</v>
          </cell>
          <cell r="I13120">
            <v>0</v>
          </cell>
          <cell r="J13120">
            <v>39625</v>
          </cell>
          <cell r="K13120">
            <v>39625</v>
          </cell>
          <cell r="L13120">
            <v>-25.13</v>
          </cell>
          <cell r="M13120" t="str">
            <v>PEN</v>
          </cell>
          <cell r="N13120">
            <v>-25.13</v>
          </cell>
          <cell r="O13120" t="str">
            <v>PEN</v>
          </cell>
        </row>
        <row r="13121">
          <cell r="A13121" t="str">
            <v>7011001</v>
          </cell>
          <cell r="B13121">
            <v>0</v>
          </cell>
          <cell r="C13121" t="str">
            <v>5300398507</v>
          </cell>
          <cell r="D13121">
            <v>0</v>
          </cell>
          <cell r="E13121" t="str">
            <v>BL</v>
          </cell>
          <cell r="F13121" t="str">
            <v>50</v>
          </cell>
          <cell r="G13121" t="str">
            <v>D1</v>
          </cell>
          <cell r="H13121">
            <v>0</v>
          </cell>
          <cell r="I13121">
            <v>0</v>
          </cell>
          <cell r="J13121">
            <v>39625</v>
          </cell>
          <cell r="K13121">
            <v>39625</v>
          </cell>
          <cell r="L13121">
            <v>-13.28</v>
          </cell>
          <cell r="M13121" t="str">
            <v>PEN</v>
          </cell>
          <cell r="N13121">
            <v>-13.28</v>
          </cell>
          <cell r="O13121" t="str">
            <v>PEN</v>
          </cell>
        </row>
        <row r="13122">
          <cell r="A13122" t="str">
            <v>7011001</v>
          </cell>
          <cell r="B13122">
            <v>0</v>
          </cell>
          <cell r="C13122" t="str">
            <v>5300398508</v>
          </cell>
          <cell r="D13122">
            <v>0</v>
          </cell>
          <cell r="E13122" t="str">
            <v>BL</v>
          </cell>
          <cell r="F13122" t="str">
            <v>50</v>
          </cell>
          <cell r="G13122" t="str">
            <v>D1</v>
          </cell>
          <cell r="H13122">
            <v>0</v>
          </cell>
          <cell r="I13122">
            <v>0</v>
          </cell>
          <cell r="J13122">
            <v>39625</v>
          </cell>
          <cell r="K13122">
            <v>39625</v>
          </cell>
          <cell r="L13122">
            <v>-53.78</v>
          </cell>
          <cell r="M13122" t="str">
            <v>PEN</v>
          </cell>
          <cell r="N13122">
            <v>-53.78</v>
          </cell>
          <cell r="O13122" t="str">
            <v>PEN</v>
          </cell>
        </row>
        <row r="13123">
          <cell r="A13123" t="str">
            <v>7011001</v>
          </cell>
          <cell r="B13123">
            <v>0</v>
          </cell>
          <cell r="C13123" t="str">
            <v>5300398509</v>
          </cell>
          <cell r="D13123">
            <v>0</v>
          </cell>
          <cell r="E13123" t="str">
            <v>BL</v>
          </cell>
          <cell r="F13123" t="str">
            <v>50</v>
          </cell>
          <cell r="G13123" t="str">
            <v>D1</v>
          </cell>
          <cell r="H13123">
            <v>0</v>
          </cell>
          <cell r="I13123">
            <v>0</v>
          </cell>
          <cell r="J13123">
            <v>39625</v>
          </cell>
          <cell r="K13123">
            <v>39625</v>
          </cell>
          <cell r="L13123">
            <v>-227.48</v>
          </cell>
          <cell r="M13123" t="str">
            <v>PEN</v>
          </cell>
          <cell r="N13123">
            <v>-227.48</v>
          </cell>
          <cell r="O13123" t="str">
            <v>PEN</v>
          </cell>
        </row>
        <row r="13124">
          <cell r="A13124" t="str">
            <v>7011001</v>
          </cell>
          <cell r="B13124">
            <v>0</v>
          </cell>
          <cell r="C13124" t="str">
            <v>5300398510</v>
          </cell>
          <cell r="D13124">
            <v>0</v>
          </cell>
          <cell r="E13124" t="str">
            <v>BL</v>
          </cell>
          <cell r="F13124" t="str">
            <v>50</v>
          </cell>
          <cell r="G13124" t="str">
            <v>D1</v>
          </cell>
          <cell r="H13124">
            <v>0</v>
          </cell>
          <cell r="I13124">
            <v>0</v>
          </cell>
          <cell r="J13124">
            <v>39625</v>
          </cell>
          <cell r="K13124">
            <v>39625</v>
          </cell>
          <cell r="L13124">
            <v>-46.05</v>
          </cell>
          <cell r="M13124" t="str">
            <v>PEN</v>
          </cell>
          <cell r="N13124">
            <v>-46.05</v>
          </cell>
          <cell r="O13124" t="str">
            <v>PEN</v>
          </cell>
        </row>
        <row r="13125">
          <cell r="A13125" t="str">
            <v>7011001</v>
          </cell>
          <cell r="B13125">
            <v>0</v>
          </cell>
          <cell r="C13125" t="str">
            <v>5300398511</v>
          </cell>
          <cell r="D13125">
            <v>0</v>
          </cell>
          <cell r="E13125" t="str">
            <v>BL</v>
          </cell>
          <cell r="F13125" t="str">
            <v>50</v>
          </cell>
          <cell r="G13125" t="str">
            <v>D1</v>
          </cell>
          <cell r="H13125">
            <v>0</v>
          </cell>
          <cell r="I13125">
            <v>0</v>
          </cell>
          <cell r="J13125">
            <v>39625</v>
          </cell>
          <cell r="K13125">
            <v>39625</v>
          </cell>
          <cell r="L13125">
            <v>-232.27</v>
          </cell>
          <cell r="M13125" t="str">
            <v>PEN</v>
          </cell>
          <cell r="N13125">
            <v>-232.27</v>
          </cell>
          <cell r="O13125" t="str">
            <v>PEN</v>
          </cell>
        </row>
        <row r="13126">
          <cell r="A13126" t="str">
            <v>7011001</v>
          </cell>
          <cell r="B13126">
            <v>0</v>
          </cell>
          <cell r="C13126" t="str">
            <v>5300398512</v>
          </cell>
          <cell r="D13126">
            <v>0</v>
          </cell>
          <cell r="E13126" t="str">
            <v>BL</v>
          </cell>
          <cell r="F13126" t="str">
            <v>50</v>
          </cell>
          <cell r="G13126" t="str">
            <v>D1</v>
          </cell>
          <cell r="H13126">
            <v>0</v>
          </cell>
          <cell r="I13126">
            <v>0</v>
          </cell>
          <cell r="J13126">
            <v>39625</v>
          </cell>
          <cell r="K13126">
            <v>39625</v>
          </cell>
          <cell r="L13126">
            <v>-6.55</v>
          </cell>
          <cell r="M13126" t="str">
            <v>PEN</v>
          </cell>
          <cell r="N13126">
            <v>-6.55</v>
          </cell>
          <cell r="O13126" t="str">
            <v>PEN</v>
          </cell>
        </row>
        <row r="13127">
          <cell r="A13127" t="str">
            <v>7011001</v>
          </cell>
          <cell r="B13127">
            <v>0</v>
          </cell>
          <cell r="C13127" t="str">
            <v>5300398513</v>
          </cell>
          <cell r="D13127">
            <v>0</v>
          </cell>
          <cell r="E13127" t="str">
            <v>BL</v>
          </cell>
          <cell r="F13127" t="str">
            <v>50</v>
          </cell>
          <cell r="G13127" t="str">
            <v>D1</v>
          </cell>
          <cell r="H13127">
            <v>0</v>
          </cell>
          <cell r="I13127">
            <v>0</v>
          </cell>
          <cell r="J13127">
            <v>39625</v>
          </cell>
          <cell r="K13127">
            <v>39625</v>
          </cell>
          <cell r="L13127">
            <v>-200.08</v>
          </cell>
          <cell r="M13127" t="str">
            <v>PEN</v>
          </cell>
          <cell r="N13127">
            <v>-200.08</v>
          </cell>
          <cell r="O13127" t="str">
            <v>PEN</v>
          </cell>
        </row>
        <row r="13128">
          <cell r="A13128" t="str">
            <v>7011001</v>
          </cell>
          <cell r="B13128">
            <v>0</v>
          </cell>
          <cell r="C13128" t="str">
            <v>5300398514</v>
          </cell>
          <cell r="D13128">
            <v>0</v>
          </cell>
          <cell r="E13128" t="str">
            <v>BL</v>
          </cell>
          <cell r="F13128" t="str">
            <v>50</v>
          </cell>
          <cell r="G13128" t="str">
            <v>D1</v>
          </cell>
          <cell r="H13128">
            <v>0</v>
          </cell>
          <cell r="I13128">
            <v>0</v>
          </cell>
          <cell r="J13128">
            <v>39625</v>
          </cell>
          <cell r="K13128">
            <v>39625</v>
          </cell>
          <cell r="L13128">
            <v>-428.23</v>
          </cell>
          <cell r="M13128" t="str">
            <v>PEN</v>
          </cell>
          <cell r="N13128">
            <v>-428.23</v>
          </cell>
          <cell r="O13128" t="str">
            <v>PEN</v>
          </cell>
        </row>
        <row r="13129">
          <cell r="A13129" t="str">
            <v>7011001</v>
          </cell>
          <cell r="B13129">
            <v>0</v>
          </cell>
          <cell r="C13129" t="str">
            <v>5300398514</v>
          </cell>
          <cell r="D13129">
            <v>0</v>
          </cell>
          <cell r="E13129" t="str">
            <v>BL</v>
          </cell>
          <cell r="F13129" t="str">
            <v>50</v>
          </cell>
          <cell r="G13129" t="str">
            <v>D1</v>
          </cell>
          <cell r="H13129">
            <v>0</v>
          </cell>
          <cell r="I13129">
            <v>0</v>
          </cell>
          <cell r="J13129">
            <v>39625</v>
          </cell>
          <cell r="K13129">
            <v>39625</v>
          </cell>
          <cell r="L13129">
            <v>-14.96</v>
          </cell>
          <cell r="M13129" t="str">
            <v>PEN</v>
          </cell>
          <cell r="N13129">
            <v>-14.96</v>
          </cell>
          <cell r="O13129" t="str">
            <v>PEN</v>
          </cell>
        </row>
        <row r="13130">
          <cell r="A13130" t="str">
            <v>7011001</v>
          </cell>
          <cell r="B13130">
            <v>0</v>
          </cell>
          <cell r="C13130" t="str">
            <v>5300398515</v>
          </cell>
          <cell r="D13130">
            <v>0</v>
          </cell>
          <cell r="E13130" t="str">
            <v>BL</v>
          </cell>
          <cell r="F13130" t="str">
            <v>50</v>
          </cell>
          <cell r="G13130" t="str">
            <v>D1</v>
          </cell>
          <cell r="H13130">
            <v>0</v>
          </cell>
          <cell r="I13130">
            <v>0</v>
          </cell>
          <cell r="J13130">
            <v>39625</v>
          </cell>
          <cell r="K13130">
            <v>39625</v>
          </cell>
          <cell r="L13130">
            <v>-43.53</v>
          </cell>
          <cell r="M13130" t="str">
            <v>PEN</v>
          </cell>
          <cell r="N13130">
            <v>-43.53</v>
          </cell>
          <cell r="O13130" t="str">
            <v>PEN</v>
          </cell>
        </row>
        <row r="13131">
          <cell r="A13131" t="str">
            <v>7011001</v>
          </cell>
          <cell r="B13131">
            <v>0</v>
          </cell>
          <cell r="C13131" t="str">
            <v>5300398516</v>
          </cell>
          <cell r="D13131">
            <v>0</v>
          </cell>
          <cell r="E13131" t="str">
            <v>BL</v>
          </cell>
          <cell r="F13131" t="str">
            <v>50</v>
          </cell>
          <cell r="G13131" t="str">
            <v>D1</v>
          </cell>
          <cell r="H13131">
            <v>0</v>
          </cell>
          <cell r="I13131">
            <v>0</v>
          </cell>
          <cell r="J13131">
            <v>39625</v>
          </cell>
          <cell r="K13131">
            <v>39625</v>
          </cell>
          <cell r="L13131">
            <v>-16.63</v>
          </cell>
          <cell r="M13131" t="str">
            <v>PEN</v>
          </cell>
          <cell r="N13131">
            <v>-16.63</v>
          </cell>
          <cell r="O13131" t="str">
            <v>PEN</v>
          </cell>
        </row>
        <row r="13132">
          <cell r="A13132" t="str">
            <v>7011001</v>
          </cell>
          <cell r="B13132">
            <v>0</v>
          </cell>
          <cell r="C13132" t="str">
            <v>5300398517</v>
          </cell>
          <cell r="D13132">
            <v>0</v>
          </cell>
          <cell r="E13132" t="str">
            <v>BL</v>
          </cell>
          <cell r="F13132" t="str">
            <v>50</v>
          </cell>
          <cell r="G13132" t="str">
            <v>D1</v>
          </cell>
          <cell r="H13132">
            <v>0</v>
          </cell>
          <cell r="I13132">
            <v>0</v>
          </cell>
          <cell r="J13132">
            <v>39625</v>
          </cell>
          <cell r="K13132">
            <v>39625</v>
          </cell>
          <cell r="L13132">
            <v>-60.25</v>
          </cell>
          <cell r="M13132" t="str">
            <v>PEN</v>
          </cell>
          <cell r="N13132">
            <v>-60.25</v>
          </cell>
          <cell r="O13132" t="str">
            <v>PEN</v>
          </cell>
        </row>
        <row r="13133">
          <cell r="A13133" t="str">
            <v>7011001</v>
          </cell>
          <cell r="B13133">
            <v>0</v>
          </cell>
          <cell r="C13133" t="str">
            <v>5300398518</v>
          </cell>
          <cell r="D13133">
            <v>0</v>
          </cell>
          <cell r="E13133" t="str">
            <v>BL</v>
          </cell>
          <cell r="F13133" t="str">
            <v>50</v>
          </cell>
          <cell r="G13133" t="str">
            <v>D1</v>
          </cell>
          <cell r="H13133">
            <v>0</v>
          </cell>
          <cell r="I13133">
            <v>0</v>
          </cell>
          <cell r="J13133">
            <v>39625</v>
          </cell>
          <cell r="K13133">
            <v>39625</v>
          </cell>
          <cell r="L13133">
            <v>-20.92</v>
          </cell>
          <cell r="M13133" t="str">
            <v>PEN</v>
          </cell>
          <cell r="N13133">
            <v>-20.92</v>
          </cell>
          <cell r="O13133" t="str">
            <v>PEN</v>
          </cell>
        </row>
        <row r="13134">
          <cell r="A13134" t="str">
            <v>7011001</v>
          </cell>
          <cell r="B13134">
            <v>0</v>
          </cell>
          <cell r="C13134" t="str">
            <v>5300398519</v>
          </cell>
          <cell r="D13134">
            <v>0</v>
          </cell>
          <cell r="E13134" t="str">
            <v>BL</v>
          </cell>
          <cell r="F13134" t="str">
            <v>50</v>
          </cell>
          <cell r="G13134" t="str">
            <v>D1</v>
          </cell>
          <cell r="H13134">
            <v>0</v>
          </cell>
          <cell r="I13134">
            <v>0</v>
          </cell>
          <cell r="J13134">
            <v>39625</v>
          </cell>
          <cell r="K13134">
            <v>39625</v>
          </cell>
          <cell r="L13134">
            <v>-20.92</v>
          </cell>
          <cell r="M13134" t="str">
            <v>PEN</v>
          </cell>
          <cell r="N13134">
            <v>-20.92</v>
          </cell>
          <cell r="O13134" t="str">
            <v>PEN</v>
          </cell>
        </row>
        <row r="13135">
          <cell r="A13135" t="str">
            <v>7011001</v>
          </cell>
          <cell r="B13135">
            <v>0</v>
          </cell>
          <cell r="C13135" t="str">
            <v>5300398520</v>
          </cell>
          <cell r="D13135">
            <v>0</v>
          </cell>
          <cell r="E13135" t="str">
            <v>BL</v>
          </cell>
          <cell r="F13135" t="str">
            <v>50</v>
          </cell>
          <cell r="G13135" t="str">
            <v>D1</v>
          </cell>
          <cell r="H13135">
            <v>0</v>
          </cell>
          <cell r="I13135">
            <v>0</v>
          </cell>
          <cell r="J13135">
            <v>39625</v>
          </cell>
          <cell r="K13135">
            <v>39625</v>
          </cell>
          <cell r="L13135">
            <v>-35.97</v>
          </cell>
          <cell r="M13135" t="str">
            <v>PEN</v>
          </cell>
          <cell r="N13135">
            <v>-35.97</v>
          </cell>
          <cell r="O13135" t="str">
            <v>PEN</v>
          </cell>
        </row>
        <row r="13136">
          <cell r="A13136" t="str">
            <v>7011001</v>
          </cell>
          <cell r="B13136">
            <v>0</v>
          </cell>
          <cell r="C13136" t="str">
            <v>5300398521</v>
          </cell>
          <cell r="D13136">
            <v>0</v>
          </cell>
          <cell r="E13136" t="str">
            <v>BL</v>
          </cell>
          <cell r="F13136" t="str">
            <v>50</v>
          </cell>
          <cell r="G13136" t="str">
            <v>D1</v>
          </cell>
          <cell r="H13136">
            <v>0</v>
          </cell>
          <cell r="I13136">
            <v>0</v>
          </cell>
          <cell r="J13136">
            <v>39625</v>
          </cell>
          <cell r="K13136">
            <v>39625</v>
          </cell>
          <cell r="L13136">
            <v>-185.63</v>
          </cell>
          <cell r="M13136" t="str">
            <v>PEN</v>
          </cell>
          <cell r="N13136">
            <v>-185.63</v>
          </cell>
          <cell r="O13136" t="str">
            <v>PEN</v>
          </cell>
        </row>
        <row r="13137">
          <cell r="A13137" t="str">
            <v>7011001</v>
          </cell>
          <cell r="B13137">
            <v>0</v>
          </cell>
          <cell r="C13137" t="str">
            <v>5300398521</v>
          </cell>
          <cell r="D13137">
            <v>0</v>
          </cell>
          <cell r="E13137" t="str">
            <v>BL</v>
          </cell>
          <cell r="F13137" t="str">
            <v>50</v>
          </cell>
          <cell r="G13137" t="str">
            <v>D1</v>
          </cell>
          <cell r="H13137">
            <v>0</v>
          </cell>
          <cell r="I13137">
            <v>0</v>
          </cell>
          <cell r="J13137">
            <v>39625</v>
          </cell>
          <cell r="K13137">
            <v>39625</v>
          </cell>
          <cell r="L13137">
            <v>-14.12</v>
          </cell>
          <cell r="M13137" t="str">
            <v>PEN</v>
          </cell>
          <cell r="N13137">
            <v>-14.12</v>
          </cell>
          <cell r="O13137" t="str">
            <v>PEN</v>
          </cell>
        </row>
        <row r="13138">
          <cell r="A13138" t="str">
            <v>7011001</v>
          </cell>
          <cell r="B13138">
            <v>0</v>
          </cell>
          <cell r="C13138" t="str">
            <v>5300398522</v>
          </cell>
          <cell r="D13138">
            <v>0</v>
          </cell>
          <cell r="E13138" t="str">
            <v>BL</v>
          </cell>
          <cell r="F13138" t="str">
            <v>50</v>
          </cell>
          <cell r="G13138" t="str">
            <v>D1</v>
          </cell>
          <cell r="H13138">
            <v>0</v>
          </cell>
          <cell r="I13138">
            <v>0</v>
          </cell>
          <cell r="J13138">
            <v>39625</v>
          </cell>
          <cell r="K13138">
            <v>39625</v>
          </cell>
          <cell r="L13138">
            <v>-12.52</v>
          </cell>
          <cell r="M13138" t="str">
            <v>PEN</v>
          </cell>
          <cell r="N13138">
            <v>-12.52</v>
          </cell>
          <cell r="O13138" t="str">
            <v>PEN</v>
          </cell>
        </row>
        <row r="13139">
          <cell r="A13139" t="str">
            <v>7011001</v>
          </cell>
          <cell r="B13139">
            <v>0</v>
          </cell>
          <cell r="C13139" t="str">
            <v>5300398523</v>
          </cell>
          <cell r="D13139">
            <v>0</v>
          </cell>
          <cell r="E13139" t="str">
            <v>BL</v>
          </cell>
          <cell r="F13139" t="str">
            <v>50</v>
          </cell>
          <cell r="G13139" t="str">
            <v>D1</v>
          </cell>
          <cell r="H13139">
            <v>0</v>
          </cell>
          <cell r="I13139">
            <v>0</v>
          </cell>
          <cell r="J13139">
            <v>39625</v>
          </cell>
          <cell r="K13139">
            <v>39625</v>
          </cell>
          <cell r="L13139">
            <v>-40.76</v>
          </cell>
          <cell r="M13139" t="str">
            <v>PEN</v>
          </cell>
          <cell r="N13139">
            <v>-40.76</v>
          </cell>
          <cell r="O13139" t="str">
            <v>PEN</v>
          </cell>
        </row>
        <row r="13140">
          <cell r="A13140" t="str">
            <v>7011001</v>
          </cell>
          <cell r="B13140">
            <v>0</v>
          </cell>
          <cell r="C13140" t="str">
            <v>5300398524</v>
          </cell>
          <cell r="D13140">
            <v>0</v>
          </cell>
          <cell r="E13140" t="str">
            <v>BL</v>
          </cell>
          <cell r="F13140" t="str">
            <v>50</v>
          </cell>
          <cell r="G13140" t="str">
            <v>D1</v>
          </cell>
          <cell r="H13140">
            <v>0</v>
          </cell>
          <cell r="I13140">
            <v>0</v>
          </cell>
          <cell r="J13140">
            <v>39625</v>
          </cell>
          <cell r="K13140">
            <v>39625</v>
          </cell>
          <cell r="L13140">
            <v>-36.22</v>
          </cell>
          <cell r="M13140" t="str">
            <v>PEN</v>
          </cell>
          <cell r="N13140">
            <v>-36.22</v>
          </cell>
          <cell r="O13140" t="str">
            <v>PEN</v>
          </cell>
        </row>
        <row r="13141">
          <cell r="A13141" t="str">
            <v>7011001</v>
          </cell>
          <cell r="B13141">
            <v>0</v>
          </cell>
          <cell r="C13141" t="str">
            <v>5300398525</v>
          </cell>
          <cell r="D13141">
            <v>0</v>
          </cell>
          <cell r="E13141" t="str">
            <v>BL</v>
          </cell>
          <cell r="F13141" t="str">
            <v>50</v>
          </cell>
          <cell r="G13141" t="str">
            <v>D1</v>
          </cell>
          <cell r="H13141">
            <v>0</v>
          </cell>
          <cell r="I13141">
            <v>0</v>
          </cell>
          <cell r="J13141">
            <v>39625</v>
          </cell>
          <cell r="K13141">
            <v>39625</v>
          </cell>
          <cell r="L13141">
            <v>-217.98</v>
          </cell>
          <cell r="M13141" t="str">
            <v>PEN</v>
          </cell>
          <cell r="N13141">
            <v>-217.98</v>
          </cell>
          <cell r="O13141" t="str">
            <v>PEN</v>
          </cell>
        </row>
        <row r="13142">
          <cell r="A13142" t="str">
            <v>7011001</v>
          </cell>
          <cell r="B13142">
            <v>0</v>
          </cell>
          <cell r="C13142" t="str">
            <v>5300398526</v>
          </cell>
          <cell r="D13142">
            <v>0</v>
          </cell>
          <cell r="E13142" t="str">
            <v>BL</v>
          </cell>
          <cell r="F13142" t="str">
            <v>50</v>
          </cell>
          <cell r="G13142" t="str">
            <v>D1</v>
          </cell>
          <cell r="H13142">
            <v>0</v>
          </cell>
          <cell r="I13142">
            <v>0</v>
          </cell>
          <cell r="J13142">
            <v>39625</v>
          </cell>
          <cell r="K13142">
            <v>39625</v>
          </cell>
          <cell r="L13142">
            <v>-120.92</v>
          </cell>
          <cell r="M13142" t="str">
            <v>PEN</v>
          </cell>
          <cell r="N13142">
            <v>-120.92</v>
          </cell>
          <cell r="O13142" t="str">
            <v>PEN</v>
          </cell>
        </row>
        <row r="13143">
          <cell r="A13143" t="str">
            <v>7011001</v>
          </cell>
          <cell r="B13143">
            <v>0</v>
          </cell>
          <cell r="C13143" t="str">
            <v>5300398527</v>
          </cell>
          <cell r="D13143">
            <v>0</v>
          </cell>
          <cell r="E13143" t="str">
            <v>BL</v>
          </cell>
          <cell r="F13143" t="str">
            <v>50</v>
          </cell>
          <cell r="G13143" t="str">
            <v>D1</v>
          </cell>
          <cell r="H13143">
            <v>0</v>
          </cell>
          <cell r="I13143">
            <v>0</v>
          </cell>
          <cell r="J13143">
            <v>39625</v>
          </cell>
          <cell r="K13143">
            <v>39625</v>
          </cell>
          <cell r="L13143">
            <v>-16.72</v>
          </cell>
          <cell r="M13143" t="str">
            <v>PEN</v>
          </cell>
          <cell r="N13143">
            <v>-16.72</v>
          </cell>
          <cell r="O13143" t="str">
            <v>PEN</v>
          </cell>
        </row>
        <row r="13144">
          <cell r="A13144" t="str">
            <v>7011001</v>
          </cell>
          <cell r="B13144">
            <v>0</v>
          </cell>
          <cell r="C13144" t="str">
            <v>5300398528</v>
          </cell>
          <cell r="D13144">
            <v>0</v>
          </cell>
          <cell r="E13144" t="str">
            <v>BL</v>
          </cell>
          <cell r="F13144" t="str">
            <v>50</v>
          </cell>
          <cell r="G13144" t="str">
            <v>D1</v>
          </cell>
          <cell r="H13144">
            <v>0</v>
          </cell>
          <cell r="I13144">
            <v>0</v>
          </cell>
          <cell r="J13144">
            <v>39625</v>
          </cell>
          <cell r="K13144">
            <v>39625</v>
          </cell>
          <cell r="L13144">
            <v>-83.7</v>
          </cell>
          <cell r="M13144" t="str">
            <v>PEN</v>
          </cell>
          <cell r="N13144">
            <v>-83.7</v>
          </cell>
          <cell r="O13144" t="str">
            <v>PEN</v>
          </cell>
        </row>
        <row r="13145">
          <cell r="A13145" t="str">
            <v>7011001</v>
          </cell>
          <cell r="B13145">
            <v>0</v>
          </cell>
          <cell r="C13145" t="str">
            <v>5300398529</v>
          </cell>
          <cell r="D13145">
            <v>0</v>
          </cell>
          <cell r="E13145" t="str">
            <v>BL</v>
          </cell>
          <cell r="F13145" t="str">
            <v>50</v>
          </cell>
          <cell r="G13145" t="str">
            <v>D1</v>
          </cell>
          <cell r="H13145">
            <v>0</v>
          </cell>
          <cell r="I13145">
            <v>0</v>
          </cell>
          <cell r="J13145">
            <v>39625</v>
          </cell>
          <cell r="K13145">
            <v>39625</v>
          </cell>
          <cell r="L13145">
            <v>-30.84</v>
          </cell>
          <cell r="M13145" t="str">
            <v>PEN</v>
          </cell>
          <cell r="N13145">
            <v>-30.84</v>
          </cell>
          <cell r="O13145" t="str">
            <v>PEN</v>
          </cell>
        </row>
        <row r="13146">
          <cell r="A13146" t="str">
            <v>7011001</v>
          </cell>
          <cell r="B13146">
            <v>0</v>
          </cell>
          <cell r="C13146" t="str">
            <v>5300398530</v>
          </cell>
          <cell r="D13146">
            <v>0</v>
          </cell>
          <cell r="E13146" t="str">
            <v>BL</v>
          </cell>
          <cell r="F13146" t="str">
            <v>50</v>
          </cell>
          <cell r="G13146" t="str">
            <v>D1</v>
          </cell>
          <cell r="H13146">
            <v>0</v>
          </cell>
          <cell r="I13146">
            <v>0</v>
          </cell>
          <cell r="J13146">
            <v>39625</v>
          </cell>
          <cell r="K13146">
            <v>39625</v>
          </cell>
          <cell r="L13146">
            <v>-10.76</v>
          </cell>
          <cell r="M13146" t="str">
            <v>PEN</v>
          </cell>
          <cell r="N13146">
            <v>-10.76</v>
          </cell>
          <cell r="O13146" t="str">
            <v>PEN</v>
          </cell>
        </row>
        <row r="13147">
          <cell r="A13147" t="str">
            <v>7011001</v>
          </cell>
          <cell r="B13147">
            <v>0</v>
          </cell>
          <cell r="C13147" t="str">
            <v>5300398531</v>
          </cell>
          <cell r="D13147">
            <v>0</v>
          </cell>
          <cell r="E13147" t="str">
            <v>BL</v>
          </cell>
          <cell r="F13147" t="str">
            <v>50</v>
          </cell>
          <cell r="G13147" t="str">
            <v>D1</v>
          </cell>
          <cell r="H13147">
            <v>0</v>
          </cell>
          <cell r="I13147">
            <v>0</v>
          </cell>
          <cell r="J13147">
            <v>39625</v>
          </cell>
          <cell r="K13147">
            <v>39625</v>
          </cell>
          <cell r="L13147">
            <v>-12.52</v>
          </cell>
          <cell r="M13147" t="str">
            <v>PEN</v>
          </cell>
          <cell r="N13147">
            <v>-12.52</v>
          </cell>
          <cell r="O13147" t="str">
            <v>PEN</v>
          </cell>
        </row>
        <row r="13148">
          <cell r="A13148" t="str">
            <v>7011001</v>
          </cell>
          <cell r="B13148">
            <v>0</v>
          </cell>
          <cell r="C13148" t="str">
            <v>5300398532</v>
          </cell>
          <cell r="D13148">
            <v>0</v>
          </cell>
          <cell r="E13148" t="str">
            <v>BL</v>
          </cell>
          <cell r="F13148" t="str">
            <v>50</v>
          </cell>
          <cell r="G13148" t="str">
            <v>D1</v>
          </cell>
          <cell r="H13148">
            <v>0</v>
          </cell>
          <cell r="I13148">
            <v>0</v>
          </cell>
          <cell r="J13148">
            <v>39625</v>
          </cell>
          <cell r="K13148">
            <v>39625</v>
          </cell>
          <cell r="L13148">
            <v>-20.92</v>
          </cell>
          <cell r="M13148" t="str">
            <v>PEN</v>
          </cell>
          <cell r="N13148">
            <v>-20.92</v>
          </cell>
          <cell r="O13148" t="str">
            <v>PEN</v>
          </cell>
        </row>
        <row r="13149">
          <cell r="A13149" t="str">
            <v>7011001</v>
          </cell>
          <cell r="B13149">
            <v>0</v>
          </cell>
          <cell r="C13149" t="str">
            <v>5300398533</v>
          </cell>
          <cell r="D13149">
            <v>0</v>
          </cell>
          <cell r="E13149" t="str">
            <v>BL</v>
          </cell>
          <cell r="F13149" t="str">
            <v>50</v>
          </cell>
          <cell r="G13149" t="str">
            <v>D1</v>
          </cell>
          <cell r="H13149">
            <v>0</v>
          </cell>
          <cell r="I13149">
            <v>0</v>
          </cell>
          <cell r="J13149">
            <v>39625</v>
          </cell>
          <cell r="K13149">
            <v>39625</v>
          </cell>
          <cell r="L13149">
            <v>-745.46</v>
          </cell>
          <cell r="M13149" t="str">
            <v>PEN</v>
          </cell>
          <cell r="N13149">
            <v>-745.46</v>
          </cell>
          <cell r="O13149" t="str">
            <v>PEN</v>
          </cell>
        </row>
        <row r="13150">
          <cell r="A13150" t="str">
            <v>7011001</v>
          </cell>
          <cell r="B13150">
            <v>0</v>
          </cell>
          <cell r="C13150" t="str">
            <v>5300398534</v>
          </cell>
          <cell r="D13150">
            <v>0</v>
          </cell>
          <cell r="E13150" t="str">
            <v>BL</v>
          </cell>
          <cell r="F13150" t="str">
            <v>50</v>
          </cell>
          <cell r="G13150" t="str">
            <v>D1</v>
          </cell>
          <cell r="H13150">
            <v>0</v>
          </cell>
          <cell r="I13150">
            <v>0</v>
          </cell>
          <cell r="J13150">
            <v>39625</v>
          </cell>
          <cell r="K13150">
            <v>39625</v>
          </cell>
          <cell r="L13150">
            <v>-41.18</v>
          </cell>
          <cell r="M13150" t="str">
            <v>PEN</v>
          </cell>
          <cell r="N13150">
            <v>-41.18</v>
          </cell>
          <cell r="O13150" t="str">
            <v>PEN</v>
          </cell>
        </row>
        <row r="13151">
          <cell r="A13151" t="str">
            <v>7011001</v>
          </cell>
          <cell r="B13151">
            <v>0</v>
          </cell>
          <cell r="C13151" t="str">
            <v>5300398535</v>
          </cell>
          <cell r="D13151">
            <v>0</v>
          </cell>
          <cell r="E13151" t="str">
            <v>BL</v>
          </cell>
          <cell r="F13151" t="str">
            <v>50</v>
          </cell>
          <cell r="G13151" t="str">
            <v>D1</v>
          </cell>
          <cell r="H13151">
            <v>0</v>
          </cell>
          <cell r="I13151">
            <v>0</v>
          </cell>
          <cell r="J13151">
            <v>39625</v>
          </cell>
          <cell r="K13151">
            <v>39625</v>
          </cell>
          <cell r="L13151">
            <v>-50.25</v>
          </cell>
          <cell r="M13151" t="str">
            <v>PEN</v>
          </cell>
          <cell r="N13151">
            <v>-50.25</v>
          </cell>
          <cell r="O13151" t="str">
            <v>PEN</v>
          </cell>
        </row>
        <row r="13152">
          <cell r="A13152" t="str">
            <v>7011001</v>
          </cell>
          <cell r="B13152">
            <v>0</v>
          </cell>
          <cell r="C13152" t="str">
            <v>5300398536</v>
          </cell>
          <cell r="D13152">
            <v>0</v>
          </cell>
          <cell r="E13152" t="str">
            <v>BL</v>
          </cell>
          <cell r="F13152" t="str">
            <v>50</v>
          </cell>
          <cell r="G13152" t="str">
            <v>D1</v>
          </cell>
          <cell r="H13152">
            <v>0</v>
          </cell>
          <cell r="I13152">
            <v>0</v>
          </cell>
          <cell r="J13152">
            <v>39625</v>
          </cell>
          <cell r="K13152">
            <v>39625</v>
          </cell>
          <cell r="L13152">
            <v>-10</v>
          </cell>
          <cell r="M13152" t="str">
            <v>PEN</v>
          </cell>
          <cell r="N13152">
            <v>-10</v>
          </cell>
          <cell r="O13152" t="str">
            <v>PEN</v>
          </cell>
        </row>
        <row r="13153">
          <cell r="A13153" t="str">
            <v>7011001</v>
          </cell>
          <cell r="B13153">
            <v>0</v>
          </cell>
          <cell r="C13153" t="str">
            <v>5300398537</v>
          </cell>
          <cell r="D13153">
            <v>0</v>
          </cell>
          <cell r="E13153" t="str">
            <v>BL</v>
          </cell>
          <cell r="F13153" t="str">
            <v>50</v>
          </cell>
          <cell r="G13153" t="str">
            <v>D1</v>
          </cell>
          <cell r="H13153">
            <v>0</v>
          </cell>
          <cell r="I13153">
            <v>0</v>
          </cell>
          <cell r="J13153">
            <v>39626</v>
          </cell>
          <cell r="K13153">
            <v>39626</v>
          </cell>
          <cell r="L13153">
            <v>-108.4</v>
          </cell>
          <cell r="M13153" t="str">
            <v>PEN</v>
          </cell>
          <cell r="N13153">
            <v>-108.4</v>
          </cell>
          <cell r="O13153" t="str">
            <v>PEN</v>
          </cell>
        </row>
        <row r="13154">
          <cell r="A13154" t="str">
            <v>7011001</v>
          </cell>
          <cell r="B13154">
            <v>0</v>
          </cell>
          <cell r="C13154" t="str">
            <v>5300398538</v>
          </cell>
          <cell r="D13154">
            <v>0</v>
          </cell>
          <cell r="E13154" t="str">
            <v>BL</v>
          </cell>
          <cell r="F13154" t="str">
            <v>50</v>
          </cell>
          <cell r="G13154" t="str">
            <v>D1</v>
          </cell>
          <cell r="H13154">
            <v>0</v>
          </cell>
          <cell r="I13154">
            <v>0</v>
          </cell>
          <cell r="J13154">
            <v>39626</v>
          </cell>
          <cell r="K13154">
            <v>39626</v>
          </cell>
          <cell r="L13154">
            <v>-22.52</v>
          </cell>
          <cell r="M13154" t="str">
            <v>PEN</v>
          </cell>
          <cell r="N13154">
            <v>-22.52</v>
          </cell>
          <cell r="O13154" t="str">
            <v>PEN</v>
          </cell>
        </row>
        <row r="13155">
          <cell r="A13155" t="str">
            <v>7011001</v>
          </cell>
          <cell r="B13155">
            <v>0</v>
          </cell>
          <cell r="C13155" t="str">
            <v>5300398539</v>
          </cell>
          <cell r="D13155">
            <v>0</v>
          </cell>
          <cell r="E13155" t="str">
            <v>BL</v>
          </cell>
          <cell r="F13155" t="str">
            <v>50</v>
          </cell>
          <cell r="G13155" t="str">
            <v>D1</v>
          </cell>
          <cell r="H13155">
            <v>0</v>
          </cell>
          <cell r="I13155">
            <v>0</v>
          </cell>
          <cell r="J13155">
            <v>39626</v>
          </cell>
          <cell r="K13155">
            <v>39626</v>
          </cell>
          <cell r="L13155">
            <v>-42.52</v>
          </cell>
          <cell r="M13155" t="str">
            <v>PEN</v>
          </cell>
          <cell r="N13155">
            <v>-42.52</v>
          </cell>
          <cell r="O13155" t="str">
            <v>PEN</v>
          </cell>
        </row>
        <row r="13156">
          <cell r="A13156" t="str">
            <v>7011001</v>
          </cell>
          <cell r="B13156">
            <v>0</v>
          </cell>
          <cell r="C13156" t="str">
            <v>5300398540</v>
          </cell>
          <cell r="D13156">
            <v>0</v>
          </cell>
          <cell r="E13156" t="str">
            <v>BL</v>
          </cell>
          <cell r="F13156" t="str">
            <v>50</v>
          </cell>
          <cell r="G13156" t="str">
            <v>D1</v>
          </cell>
          <cell r="H13156">
            <v>0</v>
          </cell>
          <cell r="I13156">
            <v>0</v>
          </cell>
          <cell r="J13156">
            <v>39626</v>
          </cell>
          <cell r="K13156">
            <v>39626</v>
          </cell>
          <cell r="L13156">
            <v>-20.84</v>
          </cell>
          <cell r="M13156" t="str">
            <v>PEN</v>
          </cell>
          <cell r="N13156">
            <v>-20.84</v>
          </cell>
          <cell r="O13156" t="str">
            <v>PEN</v>
          </cell>
        </row>
        <row r="13157">
          <cell r="A13157" t="str">
            <v>7011001</v>
          </cell>
          <cell r="B13157">
            <v>0</v>
          </cell>
          <cell r="C13157" t="str">
            <v>5300398541</v>
          </cell>
          <cell r="D13157">
            <v>0</v>
          </cell>
          <cell r="E13157" t="str">
            <v>BL</v>
          </cell>
          <cell r="F13157" t="str">
            <v>50</v>
          </cell>
          <cell r="G13157" t="str">
            <v>D1</v>
          </cell>
          <cell r="H13157">
            <v>0</v>
          </cell>
          <cell r="I13157">
            <v>0</v>
          </cell>
          <cell r="J13157">
            <v>39626</v>
          </cell>
          <cell r="K13157">
            <v>39626</v>
          </cell>
          <cell r="L13157">
            <v>-71.260000000000005</v>
          </cell>
          <cell r="M13157" t="str">
            <v>PEN</v>
          </cell>
          <cell r="N13157">
            <v>-71.260000000000005</v>
          </cell>
          <cell r="O13157" t="str">
            <v>PEN</v>
          </cell>
        </row>
        <row r="13158">
          <cell r="A13158" t="str">
            <v>7011001</v>
          </cell>
          <cell r="B13158">
            <v>0</v>
          </cell>
          <cell r="C13158" t="str">
            <v>5300398542</v>
          </cell>
          <cell r="D13158">
            <v>0</v>
          </cell>
          <cell r="E13158" t="str">
            <v>BL</v>
          </cell>
          <cell r="F13158" t="str">
            <v>50</v>
          </cell>
          <cell r="G13158" t="str">
            <v>D1</v>
          </cell>
          <cell r="H13158">
            <v>0</v>
          </cell>
          <cell r="I13158">
            <v>0</v>
          </cell>
          <cell r="J13158">
            <v>39626</v>
          </cell>
          <cell r="K13158">
            <v>39626</v>
          </cell>
          <cell r="L13158">
            <v>-8.24</v>
          </cell>
          <cell r="M13158" t="str">
            <v>PEN</v>
          </cell>
          <cell r="N13158">
            <v>-8.24</v>
          </cell>
          <cell r="O13158" t="str">
            <v>PEN</v>
          </cell>
        </row>
        <row r="13159">
          <cell r="A13159" t="str">
            <v>7011001</v>
          </cell>
          <cell r="B13159">
            <v>0</v>
          </cell>
          <cell r="C13159" t="str">
            <v>5300398543</v>
          </cell>
          <cell r="D13159">
            <v>0</v>
          </cell>
          <cell r="E13159" t="str">
            <v>BL</v>
          </cell>
          <cell r="F13159" t="str">
            <v>50</v>
          </cell>
          <cell r="G13159" t="str">
            <v>D1</v>
          </cell>
          <cell r="H13159">
            <v>0</v>
          </cell>
          <cell r="I13159">
            <v>0</v>
          </cell>
          <cell r="J13159">
            <v>39626</v>
          </cell>
          <cell r="K13159">
            <v>39626</v>
          </cell>
          <cell r="L13159">
            <v>-13.36</v>
          </cell>
          <cell r="M13159" t="str">
            <v>PEN</v>
          </cell>
          <cell r="N13159">
            <v>-13.36</v>
          </cell>
          <cell r="O13159" t="str">
            <v>PEN</v>
          </cell>
        </row>
        <row r="13160">
          <cell r="A13160" t="str">
            <v>7011001</v>
          </cell>
          <cell r="B13160">
            <v>0</v>
          </cell>
          <cell r="C13160" t="str">
            <v>5300398544</v>
          </cell>
          <cell r="D13160">
            <v>0</v>
          </cell>
          <cell r="E13160" t="str">
            <v>BL</v>
          </cell>
          <cell r="F13160" t="str">
            <v>50</v>
          </cell>
          <cell r="G13160" t="str">
            <v>D1</v>
          </cell>
          <cell r="H13160">
            <v>0</v>
          </cell>
          <cell r="I13160">
            <v>0</v>
          </cell>
          <cell r="J13160">
            <v>39626</v>
          </cell>
          <cell r="K13160">
            <v>39626</v>
          </cell>
          <cell r="L13160">
            <v>-50.17</v>
          </cell>
          <cell r="M13160" t="str">
            <v>PEN</v>
          </cell>
          <cell r="N13160">
            <v>-50.17</v>
          </cell>
          <cell r="O13160" t="str">
            <v>PEN</v>
          </cell>
        </row>
        <row r="13161">
          <cell r="A13161" t="str">
            <v>7011001</v>
          </cell>
          <cell r="B13161">
            <v>0</v>
          </cell>
          <cell r="C13161" t="str">
            <v>5300398545</v>
          </cell>
          <cell r="D13161">
            <v>0</v>
          </cell>
          <cell r="E13161" t="str">
            <v>BL</v>
          </cell>
          <cell r="F13161" t="str">
            <v>50</v>
          </cell>
          <cell r="G13161" t="str">
            <v>D1</v>
          </cell>
          <cell r="H13161">
            <v>0</v>
          </cell>
          <cell r="I13161">
            <v>0</v>
          </cell>
          <cell r="J13161">
            <v>39626</v>
          </cell>
          <cell r="K13161">
            <v>39626</v>
          </cell>
          <cell r="L13161">
            <v>-30</v>
          </cell>
          <cell r="M13161" t="str">
            <v>PEN</v>
          </cell>
          <cell r="N13161">
            <v>-30</v>
          </cell>
          <cell r="O13161" t="str">
            <v>PEN</v>
          </cell>
        </row>
        <row r="13162">
          <cell r="A13162" t="str">
            <v>7011001</v>
          </cell>
          <cell r="B13162">
            <v>0</v>
          </cell>
          <cell r="C13162" t="str">
            <v>5300398546</v>
          </cell>
          <cell r="D13162">
            <v>0</v>
          </cell>
          <cell r="E13162" t="str">
            <v>BL</v>
          </cell>
          <cell r="F13162" t="str">
            <v>50</v>
          </cell>
          <cell r="G13162" t="str">
            <v>D1</v>
          </cell>
          <cell r="H13162">
            <v>0</v>
          </cell>
          <cell r="I13162">
            <v>0</v>
          </cell>
          <cell r="J13162">
            <v>39626</v>
          </cell>
          <cell r="K13162">
            <v>39626</v>
          </cell>
          <cell r="L13162">
            <v>-133.44999999999999</v>
          </cell>
          <cell r="M13162" t="str">
            <v>PEN</v>
          </cell>
          <cell r="N13162">
            <v>-133.44999999999999</v>
          </cell>
          <cell r="O13162" t="str">
            <v>PEN</v>
          </cell>
        </row>
        <row r="13163">
          <cell r="A13163" t="str">
            <v>7011001</v>
          </cell>
          <cell r="B13163">
            <v>0</v>
          </cell>
          <cell r="C13163" t="str">
            <v>5300398547</v>
          </cell>
          <cell r="D13163">
            <v>0</v>
          </cell>
          <cell r="E13163" t="str">
            <v>BL</v>
          </cell>
          <cell r="F13163" t="str">
            <v>50</v>
          </cell>
          <cell r="G13163" t="str">
            <v>D1</v>
          </cell>
          <cell r="H13163">
            <v>0</v>
          </cell>
          <cell r="I13163">
            <v>0</v>
          </cell>
          <cell r="J13163">
            <v>39626</v>
          </cell>
          <cell r="K13163">
            <v>39626</v>
          </cell>
          <cell r="L13163">
            <v>-36.89</v>
          </cell>
          <cell r="M13163" t="str">
            <v>PEN</v>
          </cell>
          <cell r="N13163">
            <v>-36.89</v>
          </cell>
          <cell r="O13163" t="str">
            <v>PEN</v>
          </cell>
        </row>
        <row r="13164">
          <cell r="A13164" t="str">
            <v>7011001</v>
          </cell>
          <cell r="B13164">
            <v>0</v>
          </cell>
          <cell r="C13164" t="str">
            <v>5300398548</v>
          </cell>
          <cell r="D13164">
            <v>0</v>
          </cell>
          <cell r="E13164" t="str">
            <v>BL</v>
          </cell>
          <cell r="F13164" t="str">
            <v>50</v>
          </cell>
          <cell r="G13164" t="str">
            <v>D1</v>
          </cell>
          <cell r="H13164">
            <v>0</v>
          </cell>
          <cell r="I13164">
            <v>0</v>
          </cell>
          <cell r="J13164">
            <v>39626</v>
          </cell>
          <cell r="K13164">
            <v>39626</v>
          </cell>
          <cell r="L13164">
            <v>-92.02</v>
          </cell>
          <cell r="M13164" t="str">
            <v>PEN</v>
          </cell>
          <cell r="N13164">
            <v>-92.02</v>
          </cell>
          <cell r="O13164" t="str">
            <v>PEN</v>
          </cell>
        </row>
        <row r="13165">
          <cell r="A13165" t="str">
            <v>7011001</v>
          </cell>
          <cell r="B13165">
            <v>0</v>
          </cell>
          <cell r="C13165" t="str">
            <v>5300398550</v>
          </cell>
          <cell r="D13165">
            <v>0</v>
          </cell>
          <cell r="E13165" t="str">
            <v>BL</v>
          </cell>
          <cell r="F13165" t="str">
            <v>50</v>
          </cell>
          <cell r="G13165" t="str">
            <v>D1</v>
          </cell>
          <cell r="H13165">
            <v>0</v>
          </cell>
          <cell r="I13165">
            <v>0</v>
          </cell>
          <cell r="J13165">
            <v>39626</v>
          </cell>
          <cell r="K13165">
            <v>39626</v>
          </cell>
          <cell r="L13165">
            <v>-5.8</v>
          </cell>
          <cell r="M13165" t="str">
            <v>PEN</v>
          </cell>
          <cell r="N13165">
            <v>-5.8</v>
          </cell>
          <cell r="O13165" t="str">
            <v>PEN</v>
          </cell>
        </row>
        <row r="13166">
          <cell r="A13166" t="str">
            <v>7011001</v>
          </cell>
          <cell r="B13166">
            <v>0</v>
          </cell>
          <cell r="C13166" t="str">
            <v>5300398551</v>
          </cell>
          <cell r="D13166">
            <v>0</v>
          </cell>
          <cell r="E13166" t="str">
            <v>BL</v>
          </cell>
          <cell r="F13166" t="str">
            <v>50</v>
          </cell>
          <cell r="G13166" t="str">
            <v>D1</v>
          </cell>
          <cell r="H13166">
            <v>0</v>
          </cell>
          <cell r="I13166">
            <v>0</v>
          </cell>
          <cell r="J13166">
            <v>39626</v>
          </cell>
          <cell r="K13166">
            <v>39626</v>
          </cell>
          <cell r="L13166">
            <v>-31.51</v>
          </cell>
          <cell r="M13166" t="str">
            <v>PEN</v>
          </cell>
          <cell r="N13166">
            <v>-31.51</v>
          </cell>
          <cell r="O13166" t="str">
            <v>PEN</v>
          </cell>
        </row>
        <row r="13167">
          <cell r="A13167" t="str">
            <v>7011001</v>
          </cell>
          <cell r="B13167">
            <v>0</v>
          </cell>
          <cell r="C13167" t="str">
            <v>5300398552</v>
          </cell>
          <cell r="D13167">
            <v>0</v>
          </cell>
          <cell r="E13167" t="str">
            <v>BL</v>
          </cell>
          <cell r="F13167" t="str">
            <v>50</v>
          </cell>
          <cell r="G13167" t="str">
            <v>D1</v>
          </cell>
          <cell r="H13167">
            <v>0</v>
          </cell>
          <cell r="I13167">
            <v>0</v>
          </cell>
          <cell r="J13167">
            <v>39626</v>
          </cell>
          <cell r="K13167">
            <v>39626</v>
          </cell>
          <cell r="L13167">
            <v>-7.48</v>
          </cell>
          <cell r="M13167" t="str">
            <v>PEN</v>
          </cell>
          <cell r="N13167">
            <v>-7.48</v>
          </cell>
          <cell r="O13167" t="str">
            <v>PEN</v>
          </cell>
        </row>
        <row r="13168">
          <cell r="A13168" t="str">
            <v>7011001</v>
          </cell>
          <cell r="B13168">
            <v>0</v>
          </cell>
          <cell r="C13168" t="str">
            <v>5300398553</v>
          </cell>
          <cell r="D13168">
            <v>0</v>
          </cell>
          <cell r="E13168" t="str">
            <v>BL</v>
          </cell>
          <cell r="F13168" t="str">
            <v>50</v>
          </cell>
          <cell r="G13168" t="str">
            <v>D1</v>
          </cell>
          <cell r="H13168">
            <v>0</v>
          </cell>
          <cell r="I13168">
            <v>0</v>
          </cell>
          <cell r="J13168">
            <v>39626</v>
          </cell>
          <cell r="K13168">
            <v>39626</v>
          </cell>
          <cell r="L13168">
            <v>-141.43</v>
          </cell>
          <cell r="M13168" t="str">
            <v>PEN</v>
          </cell>
          <cell r="N13168">
            <v>-141.43</v>
          </cell>
          <cell r="O13168" t="str">
            <v>PEN</v>
          </cell>
        </row>
        <row r="13169">
          <cell r="A13169" t="str">
            <v>7011001</v>
          </cell>
          <cell r="B13169">
            <v>0</v>
          </cell>
          <cell r="C13169" t="str">
            <v>5300398554</v>
          </cell>
          <cell r="D13169">
            <v>0</v>
          </cell>
          <cell r="E13169" t="str">
            <v>BL</v>
          </cell>
          <cell r="F13169" t="str">
            <v>50</v>
          </cell>
          <cell r="G13169" t="str">
            <v>D1</v>
          </cell>
          <cell r="H13169">
            <v>0</v>
          </cell>
          <cell r="I13169">
            <v>0</v>
          </cell>
          <cell r="J13169">
            <v>39626</v>
          </cell>
          <cell r="K13169">
            <v>39626</v>
          </cell>
          <cell r="L13169">
            <v>-154.44999999999999</v>
          </cell>
          <cell r="M13169" t="str">
            <v>PEN</v>
          </cell>
          <cell r="N13169">
            <v>-154.44999999999999</v>
          </cell>
          <cell r="O13169" t="str">
            <v>PEN</v>
          </cell>
        </row>
        <row r="13170">
          <cell r="A13170" t="str">
            <v>7011001</v>
          </cell>
          <cell r="B13170">
            <v>0</v>
          </cell>
          <cell r="C13170" t="str">
            <v>5300398555</v>
          </cell>
          <cell r="D13170">
            <v>0</v>
          </cell>
          <cell r="E13170" t="str">
            <v>BL</v>
          </cell>
          <cell r="F13170" t="str">
            <v>50</v>
          </cell>
          <cell r="G13170" t="str">
            <v>D1</v>
          </cell>
          <cell r="H13170">
            <v>0</v>
          </cell>
          <cell r="I13170">
            <v>0</v>
          </cell>
          <cell r="J13170">
            <v>39626</v>
          </cell>
          <cell r="K13170">
            <v>39626</v>
          </cell>
          <cell r="L13170">
            <v>-30</v>
          </cell>
          <cell r="M13170" t="str">
            <v>PEN</v>
          </cell>
          <cell r="N13170">
            <v>-30</v>
          </cell>
          <cell r="O13170" t="str">
            <v>PEN</v>
          </cell>
        </row>
        <row r="13171">
          <cell r="A13171" t="str">
            <v>7011001</v>
          </cell>
          <cell r="B13171">
            <v>0</v>
          </cell>
          <cell r="C13171" t="str">
            <v>5300398556</v>
          </cell>
          <cell r="D13171">
            <v>0</v>
          </cell>
          <cell r="E13171" t="str">
            <v>BL</v>
          </cell>
          <cell r="F13171" t="str">
            <v>50</v>
          </cell>
          <cell r="G13171" t="str">
            <v>D1</v>
          </cell>
          <cell r="H13171">
            <v>0</v>
          </cell>
          <cell r="I13171">
            <v>0</v>
          </cell>
          <cell r="J13171">
            <v>39626</v>
          </cell>
          <cell r="K13171">
            <v>39626</v>
          </cell>
          <cell r="L13171">
            <v>-150.84</v>
          </cell>
          <cell r="M13171" t="str">
            <v>PEN</v>
          </cell>
          <cell r="N13171">
            <v>-150.84</v>
          </cell>
          <cell r="O13171" t="str">
            <v>PEN</v>
          </cell>
        </row>
        <row r="13172">
          <cell r="A13172" t="str">
            <v>7011001</v>
          </cell>
          <cell r="B13172">
            <v>0</v>
          </cell>
          <cell r="C13172" t="str">
            <v>5300398557</v>
          </cell>
          <cell r="D13172">
            <v>0</v>
          </cell>
          <cell r="E13172" t="str">
            <v>BL</v>
          </cell>
          <cell r="F13172" t="str">
            <v>50</v>
          </cell>
          <cell r="G13172" t="str">
            <v>D1</v>
          </cell>
          <cell r="H13172">
            <v>0</v>
          </cell>
          <cell r="I13172">
            <v>0</v>
          </cell>
          <cell r="J13172">
            <v>39626</v>
          </cell>
          <cell r="K13172">
            <v>39626</v>
          </cell>
          <cell r="L13172">
            <v>-39.33</v>
          </cell>
          <cell r="M13172" t="str">
            <v>PEN</v>
          </cell>
          <cell r="N13172">
            <v>-39.33</v>
          </cell>
          <cell r="O13172" t="str">
            <v>PEN</v>
          </cell>
        </row>
        <row r="13173">
          <cell r="A13173" t="str">
            <v>7011001</v>
          </cell>
          <cell r="B13173">
            <v>0</v>
          </cell>
          <cell r="C13173" t="str">
            <v>5300398558</v>
          </cell>
          <cell r="D13173">
            <v>0</v>
          </cell>
          <cell r="E13173" t="str">
            <v>BL</v>
          </cell>
          <cell r="F13173" t="str">
            <v>50</v>
          </cell>
          <cell r="G13173" t="str">
            <v>D1</v>
          </cell>
          <cell r="H13173">
            <v>0</v>
          </cell>
          <cell r="I13173">
            <v>0</v>
          </cell>
          <cell r="J13173">
            <v>39626</v>
          </cell>
          <cell r="K13173">
            <v>39626</v>
          </cell>
          <cell r="L13173">
            <v>-90.76</v>
          </cell>
          <cell r="M13173" t="str">
            <v>PEN</v>
          </cell>
          <cell r="N13173">
            <v>-90.76</v>
          </cell>
          <cell r="O13173" t="str">
            <v>PEN</v>
          </cell>
        </row>
        <row r="13174">
          <cell r="A13174" t="str">
            <v>7011001</v>
          </cell>
          <cell r="B13174">
            <v>0</v>
          </cell>
          <cell r="C13174" t="str">
            <v>5300398559</v>
          </cell>
          <cell r="D13174">
            <v>0</v>
          </cell>
          <cell r="E13174" t="str">
            <v>BL</v>
          </cell>
          <cell r="F13174" t="str">
            <v>50</v>
          </cell>
          <cell r="G13174" t="str">
            <v>D1</v>
          </cell>
          <cell r="H13174">
            <v>0</v>
          </cell>
          <cell r="I13174">
            <v>0</v>
          </cell>
          <cell r="J13174">
            <v>39626</v>
          </cell>
          <cell r="K13174">
            <v>39626</v>
          </cell>
          <cell r="L13174">
            <v>-10</v>
          </cell>
          <cell r="M13174" t="str">
            <v>PEN</v>
          </cell>
          <cell r="N13174">
            <v>-10</v>
          </cell>
          <cell r="O13174" t="str">
            <v>PEN</v>
          </cell>
        </row>
        <row r="13175">
          <cell r="A13175" t="str">
            <v>7011001</v>
          </cell>
          <cell r="B13175">
            <v>0</v>
          </cell>
          <cell r="C13175" t="str">
            <v>5300398560</v>
          </cell>
          <cell r="D13175">
            <v>0</v>
          </cell>
          <cell r="E13175" t="str">
            <v>BL</v>
          </cell>
          <cell r="F13175" t="str">
            <v>50</v>
          </cell>
          <cell r="G13175" t="str">
            <v>D1</v>
          </cell>
          <cell r="H13175">
            <v>0</v>
          </cell>
          <cell r="I13175">
            <v>0</v>
          </cell>
          <cell r="J13175">
            <v>39626</v>
          </cell>
          <cell r="K13175">
            <v>39626</v>
          </cell>
          <cell r="L13175">
            <v>-8.24</v>
          </cell>
          <cell r="M13175" t="str">
            <v>PEN</v>
          </cell>
          <cell r="N13175">
            <v>-8.24</v>
          </cell>
          <cell r="O13175" t="str">
            <v>PEN</v>
          </cell>
        </row>
        <row r="13176">
          <cell r="A13176" t="str">
            <v>7011001</v>
          </cell>
          <cell r="B13176">
            <v>0</v>
          </cell>
          <cell r="C13176" t="str">
            <v>5300398561</v>
          </cell>
          <cell r="D13176">
            <v>0</v>
          </cell>
          <cell r="E13176" t="str">
            <v>BL</v>
          </cell>
          <cell r="F13176" t="str">
            <v>50</v>
          </cell>
          <cell r="G13176" t="str">
            <v>D1</v>
          </cell>
          <cell r="H13176">
            <v>0</v>
          </cell>
          <cell r="I13176">
            <v>0</v>
          </cell>
          <cell r="J13176">
            <v>39626</v>
          </cell>
          <cell r="K13176">
            <v>39626</v>
          </cell>
          <cell r="L13176">
            <v>-82.35</v>
          </cell>
          <cell r="M13176" t="str">
            <v>PEN</v>
          </cell>
          <cell r="N13176">
            <v>-82.35</v>
          </cell>
          <cell r="O13176" t="str">
            <v>PEN</v>
          </cell>
        </row>
        <row r="13177">
          <cell r="A13177" t="str">
            <v>7011001</v>
          </cell>
          <cell r="B13177">
            <v>0</v>
          </cell>
          <cell r="C13177" t="str">
            <v>5300398562</v>
          </cell>
          <cell r="D13177">
            <v>0</v>
          </cell>
          <cell r="E13177" t="str">
            <v>BL</v>
          </cell>
          <cell r="F13177" t="str">
            <v>50</v>
          </cell>
          <cell r="G13177" t="str">
            <v>D1</v>
          </cell>
          <cell r="H13177">
            <v>0</v>
          </cell>
          <cell r="I13177">
            <v>0</v>
          </cell>
          <cell r="J13177">
            <v>39626</v>
          </cell>
          <cell r="K13177">
            <v>39626</v>
          </cell>
          <cell r="L13177">
            <v>-4.2</v>
          </cell>
          <cell r="M13177" t="str">
            <v>PEN</v>
          </cell>
          <cell r="N13177">
            <v>-4.2</v>
          </cell>
          <cell r="O13177" t="str">
            <v>PEN</v>
          </cell>
        </row>
        <row r="13178">
          <cell r="A13178" t="str">
            <v>7011001</v>
          </cell>
          <cell r="B13178">
            <v>0</v>
          </cell>
          <cell r="C13178" t="str">
            <v>5300398563</v>
          </cell>
          <cell r="D13178">
            <v>0</v>
          </cell>
          <cell r="E13178" t="str">
            <v>BL</v>
          </cell>
          <cell r="F13178" t="str">
            <v>50</v>
          </cell>
          <cell r="G13178" t="str">
            <v>D1</v>
          </cell>
          <cell r="H13178">
            <v>0</v>
          </cell>
          <cell r="I13178">
            <v>0</v>
          </cell>
          <cell r="J13178">
            <v>39626</v>
          </cell>
          <cell r="K13178">
            <v>39626</v>
          </cell>
          <cell r="L13178">
            <v>-19.829999999999998</v>
          </cell>
          <cell r="M13178" t="str">
            <v>PEN</v>
          </cell>
          <cell r="N13178">
            <v>-19.829999999999998</v>
          </cell>
          <cell r="O13178" t="str">
            <v>PEN</v>
          </cell>
        </row>
        <row r="13179">
          <cell r="A13179" t="str">
            <v>7011001</v>
          </cell>
          <cell r="B13179">
            <v>0</v>
          </cell>
          <cell r="C13179" t="str">
            <v>5300398564</v>
          </cell>
          <cell r="D13179">
            <v>0</v>
          </cell>
          <cell r="E13179" t="str">
            <v>BL</v>
          </cell>
          <cell r="F13179" t="str">
            <v>50</v>
          </cell>
          <cell r="G13179" t="str">
            <v>D1</v>
          </cell>
          <cell r="H13179">
            <v>0</v>
          </cell>
          <cell r="I13179">
            <v>0</v>
          </cell>
          <cell r="J13179">
            <v>39626</v>
          </cell>
          <cell r="K13179">
            <v>39626</v>
          </cell>
          <cell r="L13179">
            <v>-7.48</v>
          </cell>
          <cell r="M13179" t="str">
            <v>PEN</v>
          </cell>
          <cell r="N13179">
            <v>-7.48</v>
          </cell>
          <cell r="O13179" t="str">
            <v>PEN</v>
          </cell>
        </row>
        <row r="13180">
          <cell r="A13180" t="str">
            <v>7011001</v>
          </cell>
          <cell r="B13180">
            <v>0</v>
          </cell>
          <cell r="C13180" t="str">
            <v>5300398564</v>
          </cell>
          <cell r="D13180">
            <v>0</v>
          </cell>
          <cell r="E13180" t="str">
            <v>BL</v>
          </cell>
          <cell r="F13180" t="str">
            <v>50</v>
          </cell>
          <cell r="G13180" t="str">
            <v>D1</v>
          </cell>
          <cell r="H13180">
            <v>0</v>
          </cell>
          <cell r="I13180">
            <v>0</v>
          </cell>
          <cell r="J13180">
            <v>39626</v>
          </cell>
          <cell r="K13180">
            <v>39626</v>
          </cell>
          <cell r="L13180">
            <v>-344.37</v>
          </cell>
          <cell r="M13180" t="str">
            <v>PEN</v>
          </cell>
          <cell r="N13180">
            <v>-344.37</v>
          </cell>
          <cell r="O13180" t="str">
            <v>PEN</v>
          </cell>
        </row>
        <row r="13181">
          <cell r="A13181" t="str">
            <v>7011001</v>
          </cell>
          <cell r="B13181">
            <v>0</v>
          </cell>
          <cell r="C13181" t="str">
            <v>5300398565</v>
          </cell>
          <cell r="D13181">
            <v>0</v>
          </cell>
          <cell r="E13181" t="str">
            <v>BL</v>
          </cell>
          <cell r="F13181" t="str">
            <v>50</v>
          </cell>
          <cell r="G13181" t="str">
            <v>D1</v>
          </cell>
          <cell r="H13181">
            <v>0</v>
          </cell>
          <cell r="I13181">
            <v>0</v>
          </cell>
          <cell r="J13181">
            <v>39626</v>
          </cell>
          <cell r="K13181">
            <v>39626</v>
          </cell>
          <cell r="L13181">
            <v>-33.36</v>
          </cell>
          <cell r="M13181" t="str">
            <v>PEN</v>
          </cell>
          <cell r="N13181">
            <v>-33.36</v>
          </cell>
          <cell r="O13181" t="str">
            <v>PEN</v>
          </cell>
        </row>
        <row r="13182">
          <cell r="A13182" t="str">
            <v>7011001</v>
          </cell>
          <cell r="B13182">
            <v>0</v>
          </cell>
          <cell r="C13182" t="str">
            <v>5300398567</v>
          </cell>
          <cell r="D13182">
            <v>0</v>
          </cell>
          <cell r="E13182" t="str">
            <v>BL</v>
          </cell>
          <cell r="F13182" t="str">
            <v>50</v>
          </cell>
          <cell r="G13182" t="str">
            <v>D1</v>
          </cell>
          <cell r="H13182">
            <v>0</v>
          </cell>
          <cell r="I13182">
            <v>0</v>
          </cell>
          <cell r="J13182">
            <v>39626</v>
          </cell>
          <cell r="K13182">
            <v>39626</v>
          </cell>
          <cell r="L13182">
            <v>-276.81</v>
          </cell>
          <cell r="M13182" t="str">
            <v>PEN</v>
          </cell>
          <cell r="N13182">
            <v>-276.81</v>
          </cell>
          <cell r="O13182" t="str">
            <v>PEN</v>
          </cell>
        </row>
        <row r="13183">
          <cell r="A13183" t="str">
            <v>7011001</v>
          </cell>
          <cell r="B13183">
            <v>0</v>
          </cell>
          <cell r="C13183" t="str">
            <v>5300398568</v>
          </cell>
          <cell r="D13183">
            <v>0</v>
          </cell>
          <cell r="E13183" t="str">
            <v>BL</v>
          </cell>
          <cell r="F13183" t="str">
            <v>50</v>
          </cell>
          <cell r="G13183" t="str">
            <v>D1</v>
          </cell>
          <cell r="H13183">
            <v>0</v>
          </cell>
          <cell r="I13183">
            <v>0</v>
          </cell>
          <cell r="J13183">
            <v>39626</v>
          </cell>
          <cell r="K13183">
            <v>39626</v>
          </cell>
          <cell r="L13183">
            <v>-10.76</v>
          </cell>
          <cell r="M13183" t="str">
            <v>PEN</v>
          </cell>
          <cell r="N13183">
            <v>-10.76</v>
          </cell>
          <cell r="O13183" t="str">
            <v>PEN</v>
          </cell>
        </row>
        <row r="13184">
          <cell r="A13184" t="str">
            <v>7011001</v>
          </cell>
          <cell r="B13184">
            <v>0</v>
          </cell>
          <cell r="C13184" t="str">
            <v>5300398569</v>
          </cell>
          <cell r="D13184">
            <v>0</v>
          </cell>
          <cell r="E13184" t="str">
            <v>BL</v>
          </cell>
          <cell r="F13184" t="str">
            <v>50</v>
          </cell>
          <cell r="G13184" t="str">
            <v>D1</v>
          </cell>
          <cell r="H13184">
            <v>0</v>
          </cell>
          <cell r="I13184">
            <v>0</v>
          </cell>
          <cell r="J13184">
            <v>39626</v>
          </cell>
          <cell r="K13184">
            <v>39626</v>
          </cell>
          <cell r="L13184">
            <v>-14.12</v>
          </cell>
          <cell r="M13184" t="str">
            <v>PEN</v>
          </cell>
          <cell r="N13184">
            <v>-14.12</v>
          </cell>
          <cell r="O13184" t="str">
            <v>PEN</v>
          </cell>
        </row>
        <row r="13185">
          <cell r="A13185" t="str">
            <v>7011001</v>
          </cell>
          <cell r="B13185">
            <v>0</v>
          </cell>
          <cell r="C13185" t="str">
            <v>5300398570</v>
          </cell>
          <cell r="D13185">
            <v>0</v>
          </cell>
          <cell r="E13185" t="str">
            <v>BL</v>
          </cell>
          <cell r="F13185" t="str">
            <v>50</v>
          </cell>
          <cell r="G13185" t="str">
            <v>D1</v>
          </cell>
          <cell r="H13185">
            <v>0</v>
          </cell>
          <cell r="I13185">
            <v>0</v>
          </cell>
          <cell r="J13185">
            <v>39626</v>
          </cell>
          <cell r="K13185">
            <v>39626</v>
          </cell>
          <cell r="L13185">
            <v>-45.13</v>
          </cell>
          <cell r="M13185" t="str">
            <v>PEN</v>
          </cell>
          <cell r="N13185">
            <v>-45.13</v>
          </cell>
          <cell r="O13185" t="str">
            <v>PEN</v>
          </cell>
        </row>
        <row r="13186">
          <cell r="A13186" t="str">
            <v>7011001</v>
          </cell>
          <cell r="B13186">
            <v>0</v>
          </cell>
          <cell r="C13186" t="str">
            <v>5300398571</v>
          </cell>
          <cell r="D13186">
            <v>0</v>
          </cell>
          <cell r="E13186" t="str">
            <v>BL</v>
          </cell>
          <cell r="F13186" t="str">
            <v>50</v>
          </cell>
          <cell r="G13186" t="str">
            <v>D1</v>
          </cell>
          <cell r="H13186">
            <v>0</v>
          </cell>
          <cell r="I13186">
            <v>0</v>
          </cell>
          <cell r="J13186">
            <v>39626</v>
          </cell>
          <cell r="K13186">
            <v>39626</v>
          </cell>
          <cell r="L13186">
            <v>-34.869999999999997</v>
          </cell>
          <cell r="M13186" t="str">
            <v>PEN</v>
          </cell>
          <cell r="N13186">
            <v>-34.869999999999997</v>
          </cell>
          <cell r="O13186" t="str">
            <v>PEN</v>
          </cell>
        </row>
        <row r="13187">
          <cell r="A13187" t="str">
            <v>7011001</v>
          </cell>
          <cell r="B13187">
            <v>0</v>
          </cell>
          <cell r="C13187" t="str">
            <v>5300398573</v>
          </cell>
          <cell r="D13187">
            <v>0</v>
          </cell>
          <cell r="E13187" t="str">
            <v>BL</v>
          </cell>
          <cell r="F13187" t="str">
            <v>50</v>
          </cell>
          <cell r="G13187" t="str">
            <v>D1</v>
          </cell>
          <cell r="H13187">
            <v>0</v>
          </cell>
          <cell r="I13187">
            <v>0</v>
          </cell>
          <cell r="J13187">
            <v>39626</v>
          </cell>
          <cell r="K13187">
            <v>39626</v>
          </cell>
          <cell r="L13187">
            <v>-32.44</v>
          </cell>
          <cell r="M13187" t="str">
            <v>PEN</v>
          </cell>
          <cell r="N13187">
            <v>-32.44</v>
          </cell>
          <cell r="O13187" t="str">
            <v>PEN</v>
          </cell>
        </row>
        <row r="13188">
          <cell r="A13188" t="str">
            <v>7011001</v>
          </cell>
          <cell r="B13188">
            <v>0</v>
          </cell>
          <cell r="C13188" t="str">
            <v>5300398574</v>
          </cell>
          <cell r="D13188">
            <v>0</v>
          </cell>
          <cell r="E13188" t="str">
            <v>BL</v>
          </cell>
          <cell r="F13188" t="str">
            <v>50</v>
          </cell>
          <cell r="G13188" t="str">
            <v>D1</v>
          </cell>
          <cell r="H13188">
            <v>0</v>
          </cell>
          <cell r="I13188">
            <v>0</v>
          </cell>
          <cell r="J13188">
            <v>39626</v>
          </cell>
          <cell r="K13188">
            <v>39626</v>
          </cell>
          <cell r="L13188">
            <v>-25.13</v>
          </cell>
          <cell r="M13188" t="str">
            <v>PEN</v>
          </cell>
          <cell r="N13188">
            <v>-25.13</v>
          </cell>
          <cell r="O13188" t="str">
            <v>PEN</v>
          </cell>
        </row>
        <row r="13189">
          <cell r="A13189" t="str">
            <v>7011001</v>
          </cell>
          <cell r="B13189">
            <v>0</v>
          </cell>
          <cell r="C13189" t="str">
            <v>5300398575</v>
          </cell>
          <cell r="D13189">
            <v>0</v>
          </cell>
          <cell r="E13189" t="str">
            <v>BL</v>
          </cell>
          <cell r="F13189" t="str">
            <v>50</v>
          </cell>
          <cell r="G13189" t="str">
            <v>D1</v>
          </cell>
          <cell r="H13189">
            <v>0</v>
          </cell>
          <cell r="I13189">
            <v>0</v>
          </cell>
          <cell r="J13189">
            <v>39626</v>
          </cell>
          <cell r="K13189">
            <v>39626</v>
          </cell>
          <cell r="L13189">
            <v>-82.77</v>
          </cell>
          <cell r="M13189" t="str">
            <v>PEN</v>
          </cell>
          <cell r="N13189">
            <v>-82.77</v>
          </cell>
          <cell r="O13189" t="str">
            <v>PEN</v>
          </cell>
        </row>
        <row r="13190">
          <cell r="A13190" t="str">
            <v>7011001</v>
          </cell>
          <cell r="B13190">
            <v>0</v>
          </cell>
          <cell r="C13190" t="str">
            <v>5300398576</v>
          </cell>
          <cell r="D13190">
            <v>0</v>
          </cell>
          <cell r="E13190" t="str">
            <v>BL</v>
          </cell>
          <cell r="F13190" t="str">
            <v>50</v>
          </cell>
          <cell r="G13190" t="str">
            <v>D1</v>
          </cell>
          <cell r="H13190">
            <v>0</v>
          </cell>
          <cell r="I13190">
            <v>0</v>
          </cell>
          <cell r="J13190">
            <v>39626</v>
          </cell>
          <cell r="K13190">
            <v>39626</v>
          </cell>
          <cell r="L13190">
            <v>-63.45</v>
          </cell>
          <cell r="M13190" t="str">
            <v>PEN</v>
          </cell>
          <cell r="N13190">
            <v>-63.45</v>
          </cell>
          <cell r="O13190" t="str">
            <v>PEN</v>
          </cell>
        </row>
        <row r="13191">
          <cell r="A13191" t="str">
            <v>7011001</v>
          </cell>
          <cell r="B13191">
            <v>0</v>
          </cell>
          <cell r="C13191" t="str">
            <v>5300398577</v>
          </cell>
          <cell r="D13191">
            <v>0</v>
          </cell>
          <cell r="E13191" t="str">
            <v>BL</v>
          </cell>
          <cell r="F13191" t="str">
            <v>50</v>
          </cell>
          <cell r="G13191" t="str">
            <v>D1</v>
          </cell>
          <cell r="H13191">
            <v>0</v>
          </cell>
          <cell r="I13191">
            <v>0</v>
          </cell>
          <cell r="J13191">
            <v>39626</v>
          </cell>
          <cell r="K13191">
            <v>39626</v>
          </cell>
          <cell r="L13191">
            <v>-16.72</v>
          </cell>
          <cell r="M13191" t="str">
            <v>PEN</v>
          </cell>
          <cell r="N13191">
            <v>-16.72</v>
          </cell>
          <cell r="O13191" t="str">
            <v>PEN</v>
          </cell>
        </row>
        <row r="13192">
          <cell r="A13192" t="str">
            <v>7011001</v>
          </cell>
          <cell r="B13192">
            <v>0</v>
          </cell>
          <cell r="C13192" t="str">
            <v>5300398578</v>
          </cell>
          <cell r="D13192">
            <v>0</v>
          </cell>
          <cell r="E13192" t="str">
            <v>BL</v>
          </cell>
          <cell r="F13192" t="str">
            <v>50</v>
          </cell>
          <cell r="G13192" t="str">
            <v>D1</v>
          </cell>
          <cell r="H13192">
            <v>0</v>
          </cell>
          <cell r="I13192">
            <v>0</v>
          </cell>
          <cell r="J13192">
            <v>39626</v>
          </cell>
          <cell r="K13192">
            <v>39626</v>
          </cell>
          <cell r="L13192">
            <v>-39.33</v>
          </cell>
          <cell r="M13192" t="str">
            <v>PEN</v>
          </cell>
          <cell r="N13192">
            <v>-39.33</v>
          </cell>
          <cell r="O13192" t="str">
            <v>PEN</v>
          </cell>
        </row>
        <row r="13193">
          <cell r="A13193" t="str">
            <v>7011001</v>
          </cell>
          <cell r="B13193">
            <v>0</v>
          </cell>
          <cell r="C13193" t="str">
            <v>5300398579</v>
          </cell>
          <cell r="D13193">
            <v>0</v>
          </cell>
          <cell r="E13193" t="str">
            <v>BL</v>
          </cell>
          <cell r="F13193" t="str">
            <v>50</v>
          </cell>
          <cell r="G13193" t="str">
            <v>D1</v>
          </cell>
          <cell r="H13193">
            <v>0</v>
          </cell>
          <cell r="I13193">
            <v>0</v>
          </cell>
          <cell r="J13193">
            <v>39626</v>
          </cell>
          <cell r="K13193">
            <v>39626</v>
          </cell>
          <cell r="L13193">
            <v>-12.52</v>
          </cell>
          <cell r="M13193" t="str">
            <v>PEN</v>
          </cell>
          <cell r="N13193">
            <v>-12.52</v>
          </cell>
          <cell r="O13193" t="str">
            <v>PEN</v>
          </cell>
        </row>
        <row r="13194">
          <cell r="A13194" t="str">
            <v>7011001</v>
          </cell>
          <cell r="B13194">
            <v>0</v>
          </cell>
          <cell r="C13194" t="str">
            <v>5300398580</v>
          </cell>
          <cell r="D13194">
            <v>0</v>
          </cell>
          <cell r="E13194" t="str">
            <v>BL</v>
          </cell>
          <cell r="F13194" t="str">
            <v>50</v>
          </cell>
          <cell r="G13194" t="str">
            <v>D1</v>
          </cell>
          <cell r="H13194">
            <v>0</v>
          </cell>
          <cell r="I13194">
            <v>0</v>
          </cell>
          <cell r="J13194">
            <v>39626</v>
          </cell>
          <cell r="K13194">
            <v>39626</v>
          </cell>
          <cell r="L13194">
            <v>-7.39</v>
          </cell>
          <cell r="M13194" t="str">
            <v>PEN</v>
          </cell>
          <cell r="N13194">
            <v>-7.39</v>
          </cell>
          <cell r="O13194" t="str">
            <v>PEN</v>
          </cell>
        </row>
        <row r="13195">
          <cell r="A13195" t="str">
            <v>7011001</v>
          </cell>
          <cell r="B13195">
            <v>0</v>
          </cell>
          <cell r="C13195" t="str">
            <v>5300398581</v>
          </cell>
          <cell r="D13195">
            <v>0</v>
          </cell>
          <cell r="E13195" t="str">
            <v>BL</v>
          </cell>
          <cell r="F13195" t="str">
            <v>50</v>
          </cell>
          <cell r="G13195" t="str">
            <v>D1</v>
          </cell>
          <cell r="H13195">
            <v>0</v>
          </cell>
          <cell r="I13195">
            <v>0</v>
          </cell>
          <cell r="J13195">
            <v>39626</v>
          </cell>
          <cell r="K13195">
            <v>39626</v>
          </cell>
          <cell r="L13195">
            <v>-66.13</v>
          </cell>
          <cell r="M13195" t="str">
            <v>PEN</v>
          </cell>
          <cell r="N13195">
            <v>-66.13</v>
          </cell>
          <cell r="O13195" t="str">
            <v>PEN</v>
          </cell>
        </row>
        <row r="13196">
          <cell r="A13196" t="str">
            <v>7011001</v>
          </cell>
          <cell r="B13196">
            <v>0</v>
          </cell>
          <cell r="C13196" t="str">
            <v>5300398582</v>
          </cell>
          <cell r="D13196">
            <v>0</v>
          </cell>
          <cell r="E13196" t="str">
            <v>BL</v>
          </cell>
          <cell r="F13196" t="str">
            <v>50</v>
          </cell>
          <cell r="G13196" t="str">
            <v>D1</v>
          </cell>
          <cell r="H13196">
            <v>0</v>
          </cell>
          <cell r="I13196">
            <v>0</v>
          </cell>
          <cell r="J13196">
            <v>39626</v>
          </cell>
          <cell r="K13196">
            <v>39626</v>
          </cell>
          <cell r="L13196">
            <v>-29.92</v>
          </cell>
          <cell r="M13196" t="str">
            <v>PEN</v>
          </cell>
          <cell r="N13196">
            <v>-29.92</v>
          </cell>
          <cell r="O13196" t="str">
            <v>PEN</v>
          </cell>
        </row>
        <row r="13197">
          <cell r="A13197" t="str">
            <v>7011001</v>
          </cell>
          <cell r="B13197">
            <v>0</v>
          </cell>
          <cell r="C13197" t="str">
            <v>5300398583</v>
          </cell>
          <cell r="D13197">
            <v>0</v>
          </cell>
          <cell r="E13197" t="str">
            <v>BL</v>
          </cell>
          <cell r="F13197" t="str">
            <v>50</v>
          </cell>
          <cell r="G13197" t="str">
            <v>D1</v>
          </cell>
          <cell r="H13197">
            <v>0</v>
          </cell>
          <cell r="I13197">
            <v>0</v>
          </cell>
          <cell r="J13197">
            <v>39626</v>
          </cell>
          <cell r="K13197">
            <v>39626</v>
          </cell>
          <cell r="L13197">
            <v>-10.76</v>
          </cell>
          <cell r="M13197" t="str">
            <v>PEN</v>
          </cell>
          <cell r="N13197">
            <v>-10.76</v>
          </cell>
          <cell r="O13197" t="str">
            <v>PEN</v>
          </cell>
        </row>
        <row r="13198">
          <cell r="A13198" t="str">
            <v>7011001</v>
          </cell>
          <cell r="B13198">
            <v>0</v>
          </cell>
          <cell r="C13198" t="str">
            <v>5300398584</v>
          </cell>
          <cell r="D13198">
            <v>0</v>
          </cell>
          <cell r="E13198" t="str">
            <v>BL</v>
          </cell>
          <cell r="F13198" t="str">
            <v>50</v>
          </cell>
          <cell r="G13198" t="str">
            <v>D1</v>
          </cell>
          <cell r="H13198">
            <v>0</v>
          </cell>
          <cell r="I13198">
            <v>0</v>
          </cell>
          <cell r="J13198">
            <v>39626</v>
          </cell>
          <cell r="K13198">
            <v>39626</v>
          </cell>
          <cell r="L13198">
            <v>-21.68</v>
          </cell>
          <cell r="M13198" t="str">
            <v>PEN</v>
          </cell>
          <cell r="N13198">
            <v>-21.68</v>
          </cell>
          <cell r="O13198" t="str">
            <v>PEN</v>
          </cell>
        </row>
        <row r="13199">
          <cell r="A13199" t="str">
            <v>7011001</v>
          </cell>
          <cell r="B13199">
            <v>0</v>
          </cell>
          <cell r="C13199" t="str">
            <v>5300398585</v>
          </cell>
          <cell r="D13199">
            <v>0</v>
          </cell>
          <cell r="E13199" t="str">
            <v>BL</v>
          </cell>
          <cell r="F13199" t="str">
            <v>50</v>
          </cell>
          <cell r="G13199" t="str">
            <v>D1</v>
          </cell>
          <cell r="H13199">
            <v>0</v>
          </cell>
          <cell r="I13199">
            <v>0</v>
          </cell>
          <cell r="J13199">
            <v>39626</v>
          </cell>
          <cell r="K13199">
            <v>39626</v>
          </cell>
          <cell r="L13199">
            <v>-23.11</v>
          </cell>
          <cell r="M13199" t="str">
            <v>PEN</v>
          </cell>
          <cell r="N13199">
            <v>-23.11</v>
          </cell>
          <cell r="O13199" t="str">
            <v>PEN</v>
          </cell>
        </row>
        <row r="13200">
          <cell r="A13200" t="str">
            <v>7011001</v>
          </cell>
          <cell r="B13200">
            <v>0</v>
          </cell>
          <cell r="C13200" t="str">
            <v>5300398586</v>
          </cell>
          <cell r="D13200">
            <v>0</v>
          </cell>
          <cell r="E13200" t="str">
            <v>BL</v>
          </cell>
          <cell r="F13200" t="str">
            <v>50</v>
          </cell>
          <cell r="G13200" t="str">
            <v>D1</v>
          </cell>
          <cell r="H13200">
            <v>0</v>
          </cell>
          <cell r="I13200">
            <v>0</v>
          </cell>
          <cell r="J13200">
            <v>39626</v>
          </cell>
          <cell r="K13200">
            <v>39626</v>
          </cell>
          <cell r="L13200">
            <v>-28.32</v>
          </cell>
          <cell r="M13200" t="str">
            <v>PEN</v>
          </cell>
          <cell r="N13200">
            <v>-28.32</v>
          </cell>
          <cell r="O13200" t="str">
            <v>PEN</v>
          </cell>
        </row>
        <row r="13201">
          <cell r="A13201" t="str">
            <v>7011001</v>
          </cell>
          <cell r="B13201">
            <v>0</v>
          </cell>
          <cell r="C13201" t="str">
            <v>5300398587</v>
          </cell>
          <cell r="D13201">
            <v>0</v>
          </cell>
          <cell r="E13201" t="str">
            <v>BL</v>
          </cell>
          <cell r="F13201" t="str">
            <v>50</v>
          </cell>
          <cell r="G13201" t="str">
            <v>D1</v>
          </cell>
          <cell r="H13201">
            <v>0</v>
          </cell>
          <cell r="I13201">
            <v>0</v>
          </cell>
          <cell r="J13201">
            <v>39626</v>
          </cell>
          <cell r="K13201">
            <v>39626</v>
          </cell>
          <cell r="L13201">
            <v>-197.56</v>
          </cell>
          <cell r="M13201" t="str">
            <v>PEN</v>
          </cell>
          <cell r="N13201">
            <v>-197.56</v>
          </cell>
          <cell r="O13201" t="str">
            <v>PEN</v>
          </cell>
        </row>
        <row r="13202">
          <cell r="A13202" t="str">
            <v>7011001</v>
          </cell>
          <cell r="B13202">
            <v>0</v>
          </cell>
          <cell r="C13202" t="str">
            <v>5300398588</v>
          </cell>
          <cell r="D13202">
            <v>0</v>
          </cell>
          <cell r="E13202" t="str">
            <v>BL</v>
          </cell>
          <cell r="F13202" t="str">
            <v>50</v>
          </cell>
          <cell r="G13202" t="str">
            <v>D1</v>
          </cell>
          <cell r="H13202">
            <v>0</v>
          </cell>
          <cell r="I13202">
            <v>0</v>
          </cell>
          <cell r="J13202">
            <v>39626</v>
          </cell>
          <cell r="K13202">
            <v>39626</v>
          </cell>
          <cell r="L13202">
            <v>-50.25</v>
          </cell>
          <cell r="M13202" t="str">
            <v>PEN</v>
          </cell>
          <cell r="N13202">
            <v>-50.25</v>
          </cell>
          <cell r="O13202" t="str">
            <v>PEN</v>
          </cell>
        </row>
        <row r="13203">
          <cell r="A13203" t="str">
            <v>7011001</v>
          </cell>
          <cell r="B13203">
            <v>0</v>
          </cell>
          <cell r="C13203" t="str">
            <v>5300398589</v>
          </cell>
          <cell r="D13203">
            <v>0</v>
          </cell>
          <cell r="E13203" t="str">
            <v>BL</v>
          </cell>
          <cell r="F13203" t="str">
            <v>50</v>
          </cell>
          <cell r="G13203" t="str">
            <v>D1</v>
          </cell>
          <cell r="H13203">
            <v>0</v>
          </cell>
          <cell r="I13203">
            <v>0</v>
          </cell>
          <cell r="J13203">
            <v>39626</v>
          </cell>
          <cell r="K13203">
            <v>39626</v>
          </cell>
          <cell r="L13203">
            <v>-100.34</v>
          </cell>
          <cell r="M13203" t="str">
            <v>PEN</v>
          </cell>
          <cell r="N13203">
            <v>-100.34</v>
          </cell>
          <cell r="O13203" t="str">
            <v>PEN</v>
          </cell>
        </row>
        <row r="13204">
          <cell r="A13204" t="str">
            <v>7011001</v>
          </cell>
          <cell r="B13204">
            <v>0</v>
          </cell>
          <cell r="C13204" t="str">
            <v>5300398590</v>
          </cell>
          <cell r="D13204">
            <v>0</v>
          </cell>
          <cell r="E13204" t="str">
            <v>BL</v>
          </cell>
          <cell r="F13204" t="str">
            <v>50</v>
          </cell>
          <cell r="G13204" t="str">
            <v>D1</v>
          </cell>
          <cell r="H13204">
            <v>0</v>
          </cell>
          <cell r="I13204">
            <v>0</v>
          </cell>
          <cell r="J13204">
            <v>39626</v>
          </cell>
          <cell r="K13204">
            <v>39626</v>
          </cell>
          <cell r="L13204">
            <v>-66.39</v>
          </cell>
          <cell r="M13204" t="str">
            <v>PEN</v>
          </cell>
          <cell r="N13204">
            <v>-66.39</v>
          </cell>
          <cell r="O13204" t="str">
            <v>PEN</v>
          </cell>
        </row>
        <row r="13205">
          <cell r="A13205" t="str">
            <v>7011001</v>
          </cell>
          <cell r="B13205">
            <v>0</v>
          </cell>
          <cell r="C13205" t="str">
            <v>5300398591</v>
          </cell>
          <cell r="D13205">
            <v>0</v>
          </cell>
          <cell r="E13205" t="str">
            <v>BL</v>
          </cell>
          <cell r="F13205" t="str">
            <v>50</v>
          </cell>
          <cell r="G13205" t="str">
            <v>D1</v>
          </cell>
          <cell r="H13205">
            <v>0</v>
          </cell>
          <cell r="I13205">
            <v>0</v>
          </cell>
          <cell r="J13205">
            <v>39626</v>
          </cell>
          <cell r="K13205">
            <v>39626</v>
          </cell>
          <cell r="L13205">
            <v>-29.24</v>
          </cell>
          <cell r="M13205" t="str">
            <v>PEN</v>
          </cell>
          <cell r="N13205">
            <v>-29.24</v>
          </cell>
          <cell r="O13205" t="str">
            <v>PEN</v>
          </cell>
        </row>
        <row r="13206">
          <cell r="A13206" t="str">
            <v>7011001</v>
          </cell>
          <cell r="B13206">
            <v>0</v>
          </cell>
          <cell r="C13206" t="str">
            <v>5300398592</v>
          </cell>
          <cell r="D13206">
            <v>0</v>
          </cell>
          <cell r="E13206" t="str">
            <v>BL</v>
          </cell>
          <cell r="F13206" t="str">
            <v>50</v>
          </cell>
          <cell r="G13206" t="str">
            <v>D1</v>
          </cell>
          <cell r="H13206">
            <v>0</v>
          </cell>
          <cell r="I13206">
            <v>0</v>
          </cell>
          <cell r="J13206">
            <v>39626</v>
          </cell>
          <cell r="K13206">
            <v>39626</v>
          </cell>
          <cell r="L13206">
            <v>-62.1</v>
          </cell>
          <cell r="M13206" t="str">
            <v>PEN</v>
          </cell>
          <cell r="N13206">
            <v>-62.1</v>
          </cell>
          <cell r="O13206" t="str">
            <v>PEN</v>
          </cell>
        </row>
        <row r="13207">
          <cell r="A13207" t="str">
            <v>7011001</v>
          </cell>
          <cell r="B13207">
            <v>0</v>
          </cell>
          <cell r="C13207" t="str">
            <v>5300398593</v>
          </cell>
          <cell r="D13207">
            <v>0</v>
          </cell>
          <cell r="E13207" t="str">
            <v>BL</v>
          </cell>
          <cell r="F13207" t="str">
            <v>50</v>
          </cell>
          <cell r="G13207" t="str">
            <v>D1</v>
          </cell>
          <cell r="H13207">
            <v>0</v>
          </cell>
          <cell r="I13207">
            <v>0</v>
          </cell>
          <cell r="J13207">
            <v>39626</v>
          </cell>
          <cell r="K13207">
            <v>39626</v>
          </cell>
          <cell r="L13207">
            <v>-26.47</v>
          </cell>
          <cell r="M13207" t="str">
            <v>PEN</v>
          </cell>
          <cell r="N13207">
            <v>-26.47</v>
          </cell>
          <cell r="O13207" t="str">
            <v>PEN</v>
          </cell>
        </row>
        <row r="13208">
          <cell r="A13208" t="str">
            <v>7011001</v>
          </cell>
          <cell r="B13208">
            <v>0</v>
          </cell>
          <cell r="C13208" t="str">
            <v>5300398594</v>
          </cell>
          <cell r="D13208">
            <v>0</v>
          </cell>
          <cell r="E13208" t="str">
            <v>BL</v>
          </cell>
          <cell r="F13208" t="str">
            <v>50</v>
          </cell>
          <cell r="G13208" t="str">
            <v>D1</v>
          </cell>
          <cell r="H13208">
            <v>0</v>
          </cell>
          <cell r="I13208">
            <v>0</v>
          </cell>
          <cell r="J13208">
            <v>39626</v>
          </cell>
          <cell r="K13208">
            <v>39626</v>
          </cell>
          <cell r="L13208">
            <v>-74.03</v>
          </cell>
          <cell r="M13208" t="str">
            <v>PEN</v>
          </cell>
          <cell r="N13208">
            <v>-74.03</v>
          </cell>
          <cell r="O13208" t="str">
            <v>PEN</v>
          </cell>
        </row>
        <row r="13209">
          <cell r="A13209" t="str">
            <v>7011001</v>
          </cell>
          <cell r="B13209">
            <v>0</v>
          </cell>
          <cell r="C13209" t="str">
            <v>5300398595</v>
          </cell>
          <cell r="D13209">
            <v>0</v>
          </cell>
          <cell r="E13209" t="str">
            <v>BL</v>
          </cell>
          <cell r="F13209" t="str">
            <v>50</v>
          </cell>
          <cell r="G13209" t="str">
            <v>D1</v>
          </cell>
          <cell r="H13209">
            <v>0</v>
          </cell>
          <cell r="I13209">
            <v>0</v>
          </cell>
          <cell r="J13209">
            <v>39626</v>
          </cell>
          <cell r="K13209">
            <v>39626</v>
          </cell>
          <cell r="L13209">
            <v>-146.22</v>
          </cell>
          <cell r="M13209" t="str">
            <v>PEN</v>
          </cell>
          <cell r="N13209">
            <v>-146.22</v>
          </cell>
          <cell r="O13209" t="str">
            <v>PEN</v>
          </cell>
        </row>
        <row r="13210">
          <cell r="A13210" t="str">
            <v>7011001</v>
          </cell>
          <cell r="B13210">
            <v>0</v>
          </cell>
          <cell r="C13210" t="str">
            <v>5300398596</v>
          </cell>
          <cell r="D13210">
            <v>0</v>
          </cell>
          <cell r="E13210" t="str">
            <v>BL</v>
          </cell>
          <cell r="F13210" t="str">
            <v>50</v>
          </cell>
          <cell r="G13210" t="str">
            <v>D1</v>
          </cell>
          <cell r="H13210">
            <v>0</v>
          </cell>
          <cell r="I13210">
            <v>0</v>
          </cell>
          <cell r="J13210">
            <v>39626</v>
          </cell>
          <cell r="K13210">
            <v>39626</v>
          </cell>
          <cell r="L13210">
            <v>-25.13</v>
          </cell>
          <cell r="M13210" t="str">
            <v>PEN</v>
          </cell>
          <cell r="N13210">
            <v>-25.13</v>
          </cell>
          <cell r="O13210" t="str">
            <v>PEN</v>
          </cell>
        </row>
        <row r="13211">
          <cell r="A13211" t="str">
            <v>7011001</v>
          </cell>
          <cell r="B13211">
            <v>0</v>
          </cell>
          <cell r="C13211" t="str">
            <v>5300398597</v>
          </cell>
          <cell r="D13211">
            <v>0</v>
          </cell>
          <cell r="E13211" t="str">
            <v>BL</v>
          </cell>
          <cell r="F13211" t="str">
            <v>50</v>
          </cell>
          <cell r="G13211" t="str">
            <v>D1</v>
          </cell>
          <cell r="H13211">
            <v>0</v>
          </cell>
          <cell r="I13211">
            <v>0</v>
          </cell>
          <cell r="J13211">
            <v>39626</v>
          </cell>
          <cell r="K13211">
            <v>39626</v>
          </cell>
          <cell r="L13211">
            <v>-31.68</v>
          </cell>
          <cell r="M13211" t="str">
            <v>PEN</v>
          </cell>
          <cell r="N13211">
            <v>-31.68</v>
          </cell>
          <cell r="O13211" t="str">
            <v>PEN</v>
          </cell>
        </row>
        <row r="13212">
          <cell r="A13212" t="str">
            <v>7011001</v>
          </cell>
          <cell r="B13212">
            <v>0</v>
          </cell>
          <cell r="C13212" t="str">
            <v>5300398598</v>
          </cell>
          <cell r="D13212">
            <v>0</v>
          </cell>
          <cell r="E13212" t="str">
            <v>BL</v>
          </cell>
          <cell r="F13212" t="str">
            <v>50</v>
          </cell>
          <cell r="G13212" t="str">
            <v>D1</v>
          </cell>
          <cell r="H13212">
            <v>0</v>
          </cell>
          <cell r="I13212">
            <v>0</v>
          </cell>
          <cell r="J13212">
            <v>39626</v>
          </cell>
          <cell r="K13212">
            <v>39626</v>
          </cell>
          <cell r="L13212">
            <v>-101.51</v>
          </cell>
          <cell r="M13212" t="str">
            <v>PEN</v>
          </cell>
          <cell r="N13212">
            <v>-101.51</v>
          </cell>
          <cell r="O13212" t="str">
            <v>PEN</v>
          </cell>
        </row>
        <row r="13213">
          <cell r="A13213" t="str">
            <v>7011001</v>
          </cell>
          <cell r="B13213">
            <v>0</v>
          </cell>
          <cell r="C13213" t="str">
            <v>5300398599</v>
          </cell>
          <cell r="D13213">
            <v>0</v>
          </cell>
          <cell r="E13213" t="str">
            <v>BL</v>
          </cell>
          <cell r="F13213" t="str">
            <v>50</v>
          </cell>
          <cell r="G13213" t="str">
            <v>D1</v>
          </cell>
          <cell r="H13213">
            <v>0</v>
          </cell>
          <cell r="I13213">
            <v>0</v>
          </cell>
          <cell r="J13213">
            <v>39626</v>
          </cell>
          <cell r="K13213">
            <v>39626</v>
          </cell>
          <cell r="L13213">
            <v>-15.71</v>
          </cell>
          <cell r="M13213" t="str">
            <v>PEN</v>
          </cell>
          <cell r="N13213">
            <v>-15.71</v>
          </cell>
          <cell r="O13213" t="str">
            <v>PEN</v>
          </cell>
        </row>
        <row r="13214">
          <cell r="A13214" t="str">
            <v>7011001</v>
          </cell>
          <cell r="B13214">
            <v>0</v>
          </cell>
          <cell r="C13214" t="str">
            <v>5300398600</v>
          </cell>
          <cell r="D13214">
            <v>0</v>
          </cell>
          <cell r="E13214" t="str">
            <v>BL</v>
          </cell>
          <cell r="F13214" t="str">
            <v>50</v>
          </cell>
          <cell r="G13214" t="str">
            <v>D1</v>
          </cell>
          <cell r="H13214">
            <v>0</v>
          </cell>
          <cell r="I13214">
            <v>0</v>
          </cell>
          <cell r="J13214">
            <v>39626</v>
          </cell>
          <cell r="K13214">
            <v>39626</v>
          </cell>
          <cell r="L13214">
            <v>-43.53</v>
          </cell>
          <cell r="M13214" t="str">
            <v>PEN</v>
          </cell>
          <cell r="N13214">
            <v>-43.53</v>
          </cell>
          <cell r="O13214" t="str">
            <v>PEN</v>
          </cell>
        </row>
        <row r="13215">
          <cell r="A13215" t="str">
            <v>7011001</v>
          </cell>
          <cell r="B13215">
            <v>0</v>
          </cell>
          <cell r="C13215" t="str">
            <v>5300398601</v>
          </cell>
          <cell r="D13215">
            <v>0</v>
          </cell>
          <cell r="E13215" t="str">
            <v>BL</v>
          </cell>
          <cell r="F13215" t="str">
            <v>50</v>
          </cell>
          <cell r="G13215" t="str">
            <v>D1</v>
          </cell>
          <cell r="H13215">
            <v>0</v>
          </cell>
          <cell r="I13215">
            <v>0</v>
          </cell>
          <cell r="J13215">
            <v>39626</v>
          </cell>
          <cell r="K13215">
            <v>39626</v>
          </cell>
          <cell r="L13215">
            <v>-17.39</v>
          </cell>
          <cell r="M13215" t="str">
            <v>PEN</v>
          </cell>
          <cell r="N13215">
            <v>-17.39</v>
          </cell>
          <cell r="O13215" t="str">
            <v>PEN</v>
          </cell>
        </row>
        <row r="13216">
          <cell r="A13216" t="str">
            <v>7011001</v>
          </cell>
          <cell r="B13216">
            <v>0</v>
          </cell>
          <cell r="C13216" t="str">
            <v>5300398602</v>
          </cell>
          <cell r="D13216">
            <v>0</v>
          </cell>
          <cell r="E13216" t="str">
            <v>BL</v>
          </cell>
          <cell r="F13216" t="str">
            <v>50</v>
          </cell>
          <cell r="G13216" t="str">
            <v>D1</v>
          </cell>
          <cell r="H13216">
            <v>0</v>
          </cell>
          <cell r="I13216">
            <v>0</v>
          </cell>
          <cell r="J13216">
            <v>39626</v>
          </cell>
          <cell r="K13216">
            <v>39626</v>
          </cell>
          <cell r="L13216">
            <v>-231.93</v>
          </cell>
          <cell r="M13216" t="str">
            <v>PEN</v>
          </cell>
          <cell r="N13216">
            <v>-231.93</v>
          </cell>
          <cell r="O13216" t="str">
            <v>PEN</v>
          </cell>
        </row>
        <row r="13217">
          <cell r="A13217" t="str">
            <v>7011001</v>
          </cell>
          <cell r="B13217">
            <v>0</v>
          </cell>
          <cell r="C13217" t="str">
            <v>5300398603</v>
          </cell>
          <cell r="D13217">
            <v>0</v>
          </cell>
          <cell r="E13217" t="str">
            <v>BL</v>
          </cell>
          <cell r="F13217" t="str">
            <v>50</v>
          </cell>
          <cell r="G13217" t="str">
            <v>D1</v>
          </cell>
          <cell r="H13217">
            <v>0</v>
          </cell>
          <cell r="I13217">
            <v>0</v>
          </cell>
          <cell r="J13217">
            <v>39626</v>
          </cell>
          <cell r="K13217">
            <v>39626</v>
          </cell>
          <cell r="L13217">
            <v>-245.55</v>
          </cell>
          <cell r="M13217" t="str">
            <v>PEN</v>
          </cell>
          <cell r="N13217">
            <v>-245.55</v>
          </cell>
          <cell r="O13217" t="str">
            <v>PEN</v>
          </cell>
        </row>
        <row r="13218">
          <cell r="A13218" t="str">
            <v>7011001</v>
          </cell>
          <cell r="B13218">
            <v>0</v>
          </cell>
          <cell r="C13218" t="str">
            <v>5300398604</v>
          </cell>
          <cell r="D13218">
            <v>0</v>
          </cell>
          <cell r="E13218" t="str">
            <v>BL</v>
          </cell>
          <cell r="F13218" t="str">
            <v>50</v>
          </cell>
          <cell r="G13218" t="str">
            <v>D1</v>
          </cell>
          <cell r="H13218">
            <v>0</v>
          </cell>
          <cell r="I13218">
            <v>0</v>
          </cell>
          <cell r="J13218">
            <v>39626</v>
          </cell>
          <cell r="K13218">
            <v>39626</v>
          </cell>
          <cell r="L13218">
            <v>-4.96</v>
          </cell>
          <cell r="M13218" t="str">
            <v>PEN</v>
          </cell>
          <cell r="N13218">
            <v>-4.96</v>
          </cell>
          <cell r="O13218" t="str">
            <v>PEN</v>
          </cell>
        </row>
        <row r="13219">
          <cell r="A13219" t="str">
            <v>7011001</v>
          </cell>
          <cell r="B13219">
            <v>0</v>
          </cell>
          <cell r="C13219" t="str">
            <v>5300398605</v>
          </cell>
          <cell r="D13219">
            <v>0</v>
          </cell>
          <cell r="E13219" t="str">
            <v>BL</v>
          </cell>
          <cell r="F13219" t="str">
            <v>50</v>
          </cell>
          <cell r="G13219" t="str">
            <v>D1</v>
          </cell>
          <cell r="H13219">
            <v>0</v>
          </cell>
          <cell r="I13219">
            <v>0</v>
          </cell>
          <cell r="J13219">
            <v>39626</v>
          </cell>
          <cell r="K13219">
            <v>39626</v>
          </cell>
          <cell r="L13219">
            <v>-8.32</v>
          </cell>
          <cell r="M13219" t="str">
            <v>PEN</v>
          </cell>
          <cell r="N13219">
            <v>-8.32</v>
          </cell>
          <cell r="O13219" t="str">
            <v>PEN</v>
          </cell>
        </row>
        <row r="13220">
          <cell r="A13220" t="str">
            <v>7011001</v>
          </cell>
          <cell r="B13220">
            <v>0</v>
          </cell>
          <cell r="C13220" t="str">
            <v>5300398606</v>
          </cell>
          <cell r="D13220">
            <v>0</v>
          </cell>
          <cell r="E13220" t="str">
            <v>BL</v>
          </cell>
          <cell r="F13220" t="str">
            <v>50</v>
          </cell>
          <cell r="G13220" t="str">
            <v>D1</v>
          </cell>
          <cell r="H13220">
            <v>0</v>
          </cell>
          <cell r="I13220">
            <v>0</v>
          </cell>
          <cell r="J13220">
            <v>39626</v>
          </cell>
          <cell r="K13220">
            <v>39626</v>
          </cell>
          <cell r="L13220">
            <v>-82.35</v>
          </cell>
          <cell r="M13220" t="str">
            <v>PEN</v>
          </cell>
          <cell r="N13220">
            <v>-82.35</v>
          </cell>
          <cell r="O13220" t="str">
            <v>PEN</v>
          </cell>
        </row>
        <row r="13221">
          <cell r="A13221" t="str">
            <v>7011001</v>
          </cell>
          <cell r="B13221">
            <v>0</v>
          </cell>
          <cell r="C13221" t="str">
            <v>5300398607</v>
          </cell>
          <cell r="D13221">
            <v>0</v>
          </cell>
          <cell r="E13221" t="str">
            <v>BL</v>
          </cell>
          <cell r="F13221" t="str">
            <v>50</v>
          </cell>
          <cell r="G13221" t="str">
            <v>D1</v>
          </cell>
          <cell r="H13221">
            <v>0</v>
          </cell>
          <cell r="I13221">
            <v>0</v>
          </cell>
          <cell r="J13221">
            <v>39626</v>
          </cell>
          <cell r="K13221">
            <v>39626</v>
          </cell>
          <cell r="L13221">
            <v>-42.61</v>
          </cell>
          <cell r="M13221" t="str">
            <v>PEN</v>
          </cell>
          <cell r="N13221">
            <v>-42.61</v>
          </cell>
          <cell r="O13221" t="str">
            <v>PEN</v>
          </cell>
        </row>
        <row r="13222">
          <cell r="A13222" t="str">
            <v>7011001</v>
          </cell>
          <cell r="B13222">
            <v>0</v>
          </cell>
          <cell r="C13222" t="str">
            <v>5300398608</v>
          </cell>
          <cell r="D13222">
            <v>0</v>
          </cell>
          <cell r="E13222" t="str">
            <v>BL</v>
          </cell>
          <cell r="F13222" t="str">
            <v>50</v>
          </cell>
          <cell r="G13222" t="str">
            <v>D1</v>
          </cell>
          <cell r="H13222">
            <v>0</v>
          </cell>
          <cell r="I13222">
            <v>0</v>
          </cell>
          <cell r="J13222">
            <v>39626</v>
          </cell>
          <cell r="K13222">
            <v>39626</v>
          </cell>
          <cell r="L13222">
            <v>-20.92</v>
          </cell>
          <cell r="M13222" t="str">
            <v>PEN</v>
          </cell>
          <cell r="N13222">
            <v>-20.92</v>
          </cell>
          <cell r="O13222" t="str">
            <v>PEN</v>
          </cell>
        </row>
        <row r="13223">
          <cell r="A13223" t="str">
            <v>7011001</v>
          </cell>
          <cell r="B13223">
            <v>0</v>
          </cell>
          <cell r="C13223" t="str">
            <v>5300398609</v>
          </cell>
          <cell r="D13223">
            <v>0</v>
          </cell>
          <cell r="E13223" t="str">
            <v>BL</v>
          </cell>
          <cell r="F13223" t="str">
            <v>50</v>
          </cell>
          <cell r="G13223" t="str">
            <v>D1</v>
          </cell>
          <cell r="H13223">
            <v>0</v>
          </cell>
          <cell r="I13223">
            <v>0</v>
          </cell>
          <cell r="J13223">
            <v>39626</v>
          </cell>
          <cell r="K13223">
            <v>39626</v>
          </cell>
          <cell r="L13223">
            <v>-13.28</v>
          </cell>
          <cell r="M13223" t="str">
            <v>PEN</v>
          </cell>
          <cell r="N13223">
            <v>-13.28</v>
          </cell>
          <cell r="O13223" t="str">
            <v>PEN</v>
          </cell>
        </row>
        <row r="13224">
          <cell r="A13224" t="str">
            <v>7011001</v>
          </cell>
          <cell r="B13224">
            <v>0</v>
          </cell>
          <cell r="C13224" t="str">
            <v>5300398610</v>
          </cell>
          <cell r="D13224">
            <v>0</v>
          </cell>
          <cell r="E13224" t="str">
            <v>BL</v>
          </cell>
          <cell r="F13224" t="str">
            <v>50</v>
          </cell>
          <cell r="G13224" t="str">
            <v>D1</v>
          </cell>
          <cell r="H13224">
            <v>0</v>
          </cell>
          <cell r="I13224">
            <v>0</v>
          </cell>
          <cell r="J13224">
            <v>39626</v>
          </cell>
          <cell r="K13224">
            <v>39626</v>
          </cell>
          <cell r="L13224">
            <v>-32.770000000000003</v>
          </cell>
          <cell r="M13224" t="str">
            <v>PEN</v>
          </cell>
          <cell r="N13224">
            <v>-32.770000000000003</v>
          </cell>
          <cell r="O13224" t="str">
            <v>PEN</v>
          </cell>
        </row>
        <row r="13225">
          <cell r="A13225" t="str">
            <v>7011001</v>
          </cell>
          <cell r="B13225">
            <v>0</v>
          </cell>
          <cell r="C13225" t="str">
            <v>5300398611</v>
          </cell>
          <cell r="D13225">
            <v>0</v>
          </cell>
          <cell r="E13225" t="str">
            <v>BL</v>
          </cell>
          <cell r="F13225" t="str">
            <v>50</v>
          </cell>
          <cell r="G13225" t="str">
            <v>D1</v>
          </cell>
          <cell r="H13225">
            <v>0</v>
          </cell>
          <cell r="I13225">
            <v>0</v>
          </cell>
          <cell r="J13225">
            <v>39626</v>
          </cell>
          <cell r="K13225">
            <v>39626</v>
          </cell>
          <cell r="L13225">
            <v>-61.6</v>
          </cell>
          <cell r="M13225" t="str">
            <v>PEN</v>
          </cell>
          <cell r="N13225">
            <v>-61.6</v>
          </cell>
          <cell r="O13225" t="str">
            <v>PEN</v>
          </cell>
        </row>
        <row r="13226">
          <cell r="A13226" t="str">
            <v>7011001</v>
          </cell>
          <cell r="B13226">
            <v>0</v>
          </cell>
          <cell r="C13226" t="str">
            <v>5300398612</v>
          </cell>
          <cell r="D13226">
            <v>0</v>
          </cell>
          <cell r="E13226" t="str">
            <v>BL</v>
          </cell>
          <cell r="F13226" t="str">
            <v>50</v>
          </cell>
          <cell r="G13226" t="str">
            <v>D1</v>
          </cell>
          <cell r="H13226">
            <v>0</v>
          </cell>
          <cell r="I13226">
            <v>0</v>
          </cell>
          <cell r="J13226">
            <v>39626</v>
          </cell>
          <cell r="K13226">
            <v>39626</v>
          </cell>
          <cell r="L13226">
            <v>-12.35</v>
          </cell>
          <cell r="M13226" t="str">
            <v>PEN</v>
          </cell>
          <cell r="N13226">
            <v>-12.35</v>
          </cell>
          <cell r="O13226" t="str">
            <v>PEN</v>
          </cell>
        </row>
        <row r="13227">
          <cell r="A13227" t="str">
            <v>7011001</v>
          </cell>
          <cell r="B13227">
            <v>0</v>
          </cell>
          <cell r="C13227" t="str">
            <v>5300398613</v>
          </cell>
          <cell r="D13227">
            <v>0</v>
          </cell>
          <cell r="E13227" t="str">
            <v>BL</v>
          </cell>
          <cell r="F13227" t="str">
            <v>50</v>
          </cell>
          <cell r="G13227" t="str">
            <v>D1</v>
          </cell>
          <cell r="H13227">
            <v>0</v>
          </cell>
          <cell r="I13227">
            <v>0</v>
          </cell>
          <cell r="J13227">
            <v>39626</v>
          </cell>
          <cell r="K13227">
            <v>39626</v>
          </cell>
          <cell r="L13227">
            <v>-7.47</v>
          </cell>
          <cell r="M13227" t="str">
            <v>PEN</v>
          </cell>
          <cell r="N13227">
            <v>-7.47</v>
          </cell>
          <cell r="O13227" t="str">
            <v>PEN</v>
          </cell>
        </row>
        <row r="13228">
          <cell r="A13228" t="str">
            <v>7011001</v>
          </cell>
          <cell r="B13228">
            <v>0</v>
          </cell>
          <cell r="C13228" t="str">
            <v>5300398613</v>
          </cell>
          <cell r="D13228">
            <v>0</v>
          </cell>
          <cell r="E13228" t="str">
            <v>BL</v>
          </cell>
          <cell r="F13228" t="str">
            <v>50</v>
          </cell>
          <cell r="G13228" t="str">
            <v>D1</v>
          </cell>
          <cell r="H13228">
            <v>0</v>
          </cell>
          <cell r="I13228">
            <v>0</v>
          </cell>
          <cell r="J13228">
            <v>39626</v>
          </cell>
          <cell r="K13228">
            <v>39626</v>
          </cell>
          <cell r="L13228">
            <v>-7.4</v>
          </cell>
          <cell r="M13228" t="str">
            <v>PEN</v>
          </cell>
          <cell r="N13228">
            <v>-7.4</v>
          </cell>
          <cell r="O13228" t="str">
            <v>PEN</v>
          </cell>
        </row>
        <row r="13229">
          <cell r="A13229" t="str">
            <v>7011001</v>
          </cell>
          <cell r="B13229">
            <v>0</v>
          </cell>
          <cell r="C13229" t="str">
            <v>5300398614</v>
          </cell>
          <cell r="D13229">
            <v>0</v>
          </cell>
          <cell r="E13229" t="str">
            <v>BL</v>
          </cell>
          <cell r="F13229" t="str">
            <v>50</v>
          </cell>
          <cell r="G13229" t="str">
            <v>D1</v>
          </cell>
          <cell r="H13229">
            <v>0</v>
          </cell>
          <cell r="I13229">
            <v>0</v>
          </cell>
          <cell r="J13229">
            <v>39626</v>
          </cell>
          <cell r="K13229">
            <v>39626</v>
          </cell>
          <cell r="L13229">
            <v>-28.57</v>
          </cell>
          <cell r="M13229" t="str">
            <v>PEN</v>
          </cell>
          <cell r="N13229">
            <v>-28.57</v>
          </cell>
          <cell r="O13229" t="str">
            <v>PEN</v>
          </cell>
        </row>
        <row r="13230">
          <cell r="A13230" t="str">
            <v>7011001</v>
          </cell>
          <cell r="B13230">
            <v>0</v>
          </cell>
          <cell r="C13230" t="str">
            <v>5300398615</v>
          </cell>
          <cell r="D13230">
            <v>0</v>
          </cell>
          <cell r="E13230" t="str">
            <v>BL</v>
          </cell>
          <cell r="F13230" t="str">
            <v>50</v>
          </cell>
          <cell r="G13230" t="str">
            <v>D1</v>
          </cell>
          <cell r="H13230">
            <v>0</v>
          </cell>
          <cell r="I13230">
            <v>0</v>
          </cell>
          <cell r="J13230">
            <v>39626</v>
          </cell>
          <cell r="K13230">
            <v>39626</v>
          </cell>
          <cell r="L13230">
            <v>-20</v>
          </cell>
          <cell r="M13230" t="str">
            <v>PEN</v>
          </cell>
          <cell r="N13230">
            <v>-20</v>
          </cell>
          <cell r="O13230" t="str">
            <v>PEN</v>
          </cell>
        </row>
        <row r="13231">
          <cell r="A13231" t="str">
            <v>7011001</v>
          </cell>
          <cell r="B13231">
            <v>0</v>
          </cell>
          <cell r="C13231" t="str">
            <v>5300398616</v>
          </cell>
          <cell r="D13231">
            <v>0</v>
          </cell>
          <cell r="E13231" t="str">
            <v>BL</v>
          </cell>
          <cell r="F13231" t="str">
            <v>50</v>
          </cell>
          <cell r="G13231" t="str">
            <v>D1</v>
          </cell>
          <cell r="H13231">
            <v>0</v>
          </cell>
          <cell r="I13231">
            <v>0</v>
          </cell>
          <cell r="J13231">
            <v>39626</v>
          </cell>
          <cell r="K13231">
            <v>39626</v>
          </cell>
          <cell r="L13231">
            <v>-18.239999999999998</v>
          </cell>
          <cell r="M13231" t="str">
            <v>PEN</v>
          </cell>
          <cell r="N13231">
            <v>-18.239999999999998</v>
          </cell>
          <cell r="O13231" t="str">
            <v>PEN</v>
          </cell>
        </row>
        <row r="13232">
          <cell r="A13232" t="str">
            <v>7011001</v>
          </cell>
          <cell r="B13232">
            <v>0</v>
          </cell>
          <cell r="C13232" t="str">
            <v>5300398617</v>
          </cell>
          <cell r="D13232">
            <v>0</v>
          </cell>
          <cell r="E13232" t="str">
            <v>BL</v>
          </cell>
          <cell r="F13232" t="str">
            <v>50</v>
          </cell>
          <cell r="G13232" t="str">
            <v>D1</v>
          </cell>
          <cell r="H13232">
            <v>0</v>
          </cell>
          <cell r="I13232">
            <v>0</v>
          </cell>
          <cell r="J13232">
            <v>39626</v>
          </cell>
          <cell r="K13232">
            <v>39626</v>
          </cell>
          <cell r="L13232">
            <v>-9.16</v>
          </cell>
          <cell r="M13232" t="str">
            <v>PEN</v>
          </cell>
          <cell r="N13232">
            <v>-9.16</v>
          </cell>
          <cell r="O13232" t="str">
            <v>PEN</v>
          </cell>
        </row>
        <row r="13233">
          <cell r="A13233" t="str">
            <v>7011001</v>
          </cell>
          <cell r="B13233">
            <v>0</v>
          </cell>
          <cell r="C13233" t="str">
            <v>5300398618</v>
          </cell>
          <cell r="D13233">
            <v>0</v>
          </cell>
          <cell r="E13233" t="str">
            <v>BL</v>
          </cell>
          <cell r="F13233" t="str">
            <v>50</v>
          </cell>
          <cell r="G13233" t="str">
            <v>D1</v>
          </cell>
          <cell r="H13233">
            <v>0</v>
          </cell>
          <cell r="I13233">
            <v>0</v>
          </cell>
          <cell r="J13233">
            <v>39626</v>
          </cell>
          <cell r="K13233">
            <v>39626</v>
          </cell>
          <cell r="L13233">
            <v>-119.08</v>
          </cell>
          <cell r="M13233" t="str">
            <v>PEN</v>
          </cell>
          <cell r="N13233">
            <v>-119.08</v>
          </cell>
          <cell r="O13233" t="str">
            <v>PEN</v>
          </cell>
        </row>
        <row r="13234">
          <cell r="A13234" t="str">
            <v>7011001</v>
          </cell>
          <cell r="B13234">
            <v>0</v>
          </cell>
          <cell r="C13234" t="str">
            <v>5300398619</v>
          </cell>
          <cell r="D13234">
            <v>0</v>
          </cell>
          <cell r="E13234" t="str">
            <v>BL</v>
          </cell>
          <cell r="F13234" t="str">
            <v>50</v>
          </cell>
          <cell r="G13234" t="str">
            <v>D1</v>
          </cell>
          <cell r="H13234">
            <v>0</v>
          </cell>
          <cell r="I13234">
            <v>0</v>
          </cell>
          <cell r="J13234">
            <v>39626</v>
          </cell>
          <cell r="K13234">
            <v>39626</v>
          </cell>
          <cell r="L13234">
            <v>-38.24</v>
          </cell>
          <cell r="M13234" t="str">
            <v>PEN</v>
          </cell>
          <cell r="N13234">
            <v>-38.24</v>
          </cell>
          <cell r="O13234" t="str">
            <v>PEN</v>
          </cell>
        </row>
        <row r="13235">
          <cell r="A13235" t="str">
            <v>7011001</v>
          </cell>
          <cell r="B13235">
            <v>0</v>
          </cell>
          <cell r="C13235" t="str">
            <v>5300398620</v>
          </cell>
          <cell r="D13235">
            <v>0</v>
          </cell>
          <cell r="E13235" t="str">
            <v>BL</v>
          </cell>
          <cell r="F13235" t="str">
            <v>50</v>
          </cell>
          <cell r="G13235" t="str">
            <v>D1</v>
          </cell>
          <cell r="H13235">
            <v>0</v>
          </cell>
          <cell r="I13235">
            <v>0</v>
          </cell>
          <cell r="J13235">
            <v>39626</v>
          </cell>
          <cell r="K13235">
            <v>39626</v>
          </cell>
          <cell r="L13235">
            <v>-49.58</v>
          </cell>
          <cell r="M13235" t="str">
            <v>PEN</v>
          </cell>
          <cell r="N13235">
            <v>-49.58</v>
          </cell>
          <cell r="O13235" t="str">
            <v>PEN</v>
          </cell>
        </row>
        <row r="13236">
          <cell r="A13236" t="str">
            <v>7011001</v>
          </cell>
          <cell r="B13236">
            <v>0</v>
          </cell>
          <cell r="C13236" t="str">
            <v>5300398621</v>
          </cell>
          <cell r="D13236">
            <v>0</v>
          </cell>
          <cell r="E13236" t="str">
            <v>BL</v>
          </cell>
          <cell r="F13236" t="str">
            <v>50</v>
          </cell>
          <cell r="G13236" t="str">
            <v>D1</v>
          </cell>
          <cell r="H13236">
            <v>0</v>
          </cell>
          <cell r="I13236">
            <v>0</v>
          </cell>
          <cell r="J13236">
            <v>39626</v>
          </cell>
          <cell r="K13236">
            <v>39626</v>
          </cell>
          <cell r="L13236">
            <v>-212.94</v>
          </cell>
          <cell r="M13236" t="str">
            <v>PEN</v>
          </cell>
          <cell r="N13236">
            <v>-212.94</v>
          </cell>
          <cell r="O13236" t="str">
            <v>PEN</v>
          </cell>
        </row>
        <row r="13237">
          <cell r="A13237" t="str">
            <v>7011001</v>
          </cell>
          <cell r="B13237">
            <v>0</v>
          </cell>
          <cell r="C13237" t="str">
            <v>5300398622</v>
          </cell>
          <cell r="D13237">
            <v>0</v>
          </cell>
          <cell r="E13237" t="str">
            <v>BL</v>
          </cell>
          <cell r="F13237" t="str">
            <v>50</v>
          </cell>
          <cell r="G13237" t="str">
            <v>D1</v>
          </cell>
          <cell r="H13237">
            <v>0</v>
          </cell>
          <cell r="I13237">
            <v>0</v>
          </cell>
          <cell r="J13237">
            <v>39626</v>
          </cell>
          <cell r="K13237">
            <v>39626</v>
          </cell>
          <cell r="L13237">
            <v>-25.88</v>
          </cell>
          <cell r="M13237" t="str">
            <v>PEN</v>
          </cell>
          <cell r="N13237">
            <v>-25.88</v>
          </cell>
          <cell r="O13237" t="str">
            <v>PEN</v>
          </cell>
        </row>
        <row r="13238">
          <cell r="A13238" t="str">
            <v>7011001</v>
          </cell>
          <cell r="B13238">
            <v>0</v>
          </cell>
          <cell r="C13238" t="str">
            <v>5300398623</v>
          </cell>
          <cell r="D13238">
            <v>0</v>
          </cell>
          <cell r="E13238" t="str">
            <v>BL</v>
          </cell>
          <cell r="F13238" t="str">
            <v>50</v>
          </cell>
          <cell r="G13238" t="str">
            <v>D1</v>
          </cell>
          <cell r="H13238">
            <v>0</v>
          </cell>
          <cell r="I13238">
            <v>0</v>
          </cell>
          <cell r="J13238">
            <v>39626</v>
          </cell>
          <cell r="K13238">
            <v>39626</v>
          </cell>
          <cell r="L13238">
            <v>-85.88</v>
          </cell>
          <cell r="M13238" t="str">
            <v>PEN</v>
          </cell>
          <cell r="N13238">
            <v>-85.88</v>
          </cell>
          <cell r="O13238" t="str">
            <v>PEN</v>
          </cell>
        </row>
        <row r="13239">
          <cell r="A13239" t="str">
            <v>7011001</v>
          </cell>
          <cell r="B13239">
            <v>0</v>
          </cell>
          <cell r="C13239" t="str">
            <v>5300398624</v>
          </cell>
          <cell r="D13239">
            <v>0</v>
          </cell>
          <cell r="E13239" t="str">
            <v>BL</v>
          </cell>
          <cell r="F13239" t="str">
            <v>50</v>
          </cell>
          <cell r="G13239" t="str">
            <v>D1</v>
          </cell>
          <cell r="H13239">
            <v>0</v>
          </cell>
          <cell r="I13239">
            <v>0</v>
          </cell>
          <cell r="J13239">
            <v>39626</v>
          </cell>
          <cell r="K13239">
            <v>39626</v>
          </cell>
          <cell r="L13239">
            <v>-57.82</v>
          </cell>
          <cell r="M13239" t="str">
            <v>PEN</v>
          </cell>
          <cell r="N13239">
            <v>-57.82</v>
          </cell>
          <cell r="O13239" t="str">
            <v>PEN</v>
          </cell>
        </row>
        <row r="13240">
          <cell r="A13240" t="str">
            <v>7011001</v>
          </cell>
          <cell r="B13240">
            <v>0</v>
          </cell>
          <cell r="C13240" t="str">
            <v>5300398625</v>
          </cell>
          <cell r="D13240">
            <v>0</v>
          </cell>
          <cell r="E13240" t="str">
            <v>BL</v>
          </cell>
          <cell r="F13240" t="str">
            <v>50</v>
          </cell>
          <cell r="G13240" t="str">
            <v>D1</v>
          </cell>
          <cell r="H13240">
            <v>0</v>
          </cell>
          <cell r="I13240">
            <v>0</v>
          </cell>
          <cell r="J13240">
            <v>39626</v>
          </cell>
          <cell r="K13240">
            <v>39626</v>
          </cell>
          <cell r="L13240">
            <v>-157.97999999999999</v>
          </cell>
          <cell r="M13240" t="str">
            <v>PEN</v>
          </cell>
          <cell r="N13240">
            <v>-157.97999999999999</v>
          </cell>
          <cell r="O13240" t="str">
            <v>PEN</v>
          </cell>
        </row>
        <row r="13241">
          <cell r="A13241" t="str">
            <v>7011001</v>
          </cell>
          <cell r="B13241">
            <v>0</v>
          </cell>
          <cell r="C13241" t="str">
            <v>5300398626</v>
          </cell>
          <cell r="D13241">
            <v>0</v>
          </cell>
          <cell r="E13241" t="str">
            <v>BL</v>
          </cell>
          <cell r="F13241" t="str">
            <v>50</v>
          </cell>
          <cell r="G13241" t="str">
            <v>D1</v>
          </cell>
          <cell r="H13241">
            <v>0</v>
          </cell>
          <cell r="I13241">
            <v>0</v>
          </cell>
          <cell r="J13241">
            <v>39626</v>
          </cell>
          <cell r="K13241">
            <v>39626</v>
          </cell>
          <cell r="L13241">
            <v>-46.05</v>
          </cell>
          <cell r="M13241" t="str">
            <v>PEN</v>
          </cell>
          <cell r="N13241">
            <v>-46.05</v>
          </cell>
          <cell r="O13241" t="str">
            <v>PEN</v>
          </cell>
        </row>
        <row r="13242">
          <cell r="A13242" t="str">
            <v>7011001</v>
          </cell>
          <cell r="B13242">
            <v>0</v>
          </cell>
          <cell r="C13242" t="str">
            <v>5300398627</v>
          </cell>
          <cell r="D13242">
            <v>0</v>
          </cell>
          <cell r="E13242" t="str">
            <v>BL</v>
          </cell>
          <cell r="F13242" t="str">
            <v>50</v>
          </cell>
          <cell r="G13242" t="str">
            <v>D1</v>
          </cell>
          <cell r="H13242">
            <v>0</v>
          </cell>
          <cell r="I13242">
            <v>0</v>
          </cell>
          <cell r="J13242">
            <v>39626</v>
          </cell>
          <cell r="K13242">
            <v>39626</v>
          </cell>
          <cell r="L13242">
            <v>-41.93</v>
          </cell>
          <cell r="M13242" t="str">
            <v>PEN</v>
          </cell>
          <cell r="N13242">
            <v>-41.93</v>
          </cell>
          <cell r="O13242" t="str">
            <v>PEN</v>
          </cell>
        </row>
        <row r="13243">
          <cell r="A13243" t="str">
            <v>7011001</v>
          </cell>
          <cell r="B13243">
            <v>0</v>
          </cell>
          <cell r="C13243" t="str">
            <v>5300398628</v>
          </cell>
          <cell r="D13243">
            <v>0</v>
          </cell>
          <cell r="E13243" t="str">
            <v>BL</v>
          </cell>
          <cell r="F13243" t="str">
            <v>50</v>
          </cell>
          <cell r="G13243" t="str">
            <v>D1</v>
          </cell>
          <cell r="H13243">
            <v>0</v>
          </cell>
          <cell r="I13243">
            <v>0</v>
          </cell>
          <cell r="J13243">
            <v>39626</v>
          </cell>
          <cell r="K13243">
            <v>39626</v>
          </cell>
          <cell r="L13243">
            <v>-97.48</v>
          </cell>
          <cell r="M13243" t="str">
            <v>PEN</v>
          </cell>
          <cell r="N13243">
            <v>-97.48</v>
          </cell>
          <cell r="O13243" t="str">
            <v>PEN</v>
          </cell>
        </row>
        <row r="13244">
          <cell r="A13244" t="str">
            <v>7011001</v>
          </cell>
          <cell r="B13244">
            <v>0</v>
          </cell>
          <cell r="C13244" t="str">
            <v>5300398629</v>
          </cell>
          <cell r="D13244">
            <v>0</v>
          </cell>
          <cell r="E13244" t="str">
            <v>BL</v>
          </cell>
          <cell r="F13244" t="str">
            <v>50</v>
          </cell>
          <cell r="G13244" t="str">
            <v>D1</v>
          </cell>
          <cell r="H13244">
            <v>0</v>
          </cell>
          <cell r="I13244">
            <v>0</v>
          </cell>
          <cell r="J13244">
            <v>39626</v>
          </cell>
          <cell r="K13244">
            <v>39626</v>
          </cell>
          <cell r="L13244">
            <v>-17.23</v>
          </cell>
          <cell r="M13244" t="str">
            <v>PEN</v>
          </cell>
          <cell r="N13244">
            <v>-17.23</v>
          </cell>
          <cell r="O13244" t="str">
            <v>PEN</v>
          </cell>
        </row>
        <row r="13245">
          <cell r="A13245" t="str">
            <v>7011001</v>
          </cell>
          <cell r="B13245">
            <v>0</v>
          </cell>
          <cell r="C13245" t="str">
            <v>5300398630</v>
          </cell>
          <cell r="D13245">
            <v>0</v>
          </cell>
          <cell r="E13245" t="str">
            <v>BL</v>
          </cell>
          <cell r="F13245" t="str">
            <v>50</v>
          </cell>
          <cell r="G13245" t="str">
            <v>D1</v>
          </cell>
          <cell r="H13245">
            <v>0</v>
          </cell>
          <cell r="I13245">
            <v>0</v>
          </cell>
          <cell r="J13245">
            <v>39626</v>
          </cell>
          <cell r="K13245">
            <v>39626</v>
          </cell>
          <cell r="L13245">
            <v>-34.96</v>
          </cell>
          <cell r="M13245" t="str">
            <v>PEN</v>
          </cell>
          <cell r="N13245">
            <v>-34.96</v>
          </cell>
          <cell r="O13245" t="str">
            <v>PEN</v>
          </cell>
        </row>
        <row r="13246">
          <cell r="A13246" t="str">
            <v>7011001</v>
          </cell>
          <cell r="B13246">
            <v>0</v>
          </cell>
          <cell r="C13246" t="str">
            <v>5300398631</v>
          </cell>
          <cell r="D13246">
            <v>0</v>
          </cell>
          <cell r="E13246" t="str">
            <v>BL</v>
          </cell>
          <cell r="F13246" t="str">
            <v>50</v>
          </cell>
          <cell r="G13246" t="str">
            <v>D1</v>
          </cell>
          <cell r="H13246">
            <v>0</v>
          </cell>
          <cell r="I13246">
            <v>0</v>
          </cell>
          <cell r="J13246">
            <v>39626</v>
          </cell>
          <cell r="K13246">
            <v>39626</v>
          </cell>
          <cell r="L13246">
            <v>-43.52</v>
          </cell>
          <cell r="M13246" t="str">
            <v>PEN</v>
          </cell>
          <cell r="N13246">
            <v>-43.52</v>
          </cell>
          <cell r="O13246" t="str">
            <v>PEN</v>
          </cell>
        </row>
        <row r="13247">
          <cell r="A13247" t="str">
            <v>7011001</v>
          </cell>
          <cell r="B13247">
            <v>0</v>
          </cell>
          <cell r="C13247" t="str">
            <v>5300398632</v>
          </cell>
          <cell r="D13247">
            <v>0</v>
          </cell>
          <cell r="E13247" t="str">
            <v>BL</v>
          </cell>
          <cell r="F13247" t="str">
            <v>50</v>
          </cell>
          <cell r="G13247" t="str">
            <v>D1</v>
          </cell>
          <cell r="H13247">
            <v>0</v>
          </cell>
          <cell r="I13247">
            <v>0</v>
          </cell>
          <cell r="J13247">
            <v>39626</v>
          </cell>
          <cell r="K13247">
            <v>39626</v>
          </cell>
          <cell r="L13247">
            <v>-10.84</v>
          </cell>
          <cell r="M13247" t="str">
            <v>PEN</v>
          </cell>
          <cell r="N13247">
            <v>-10.84</v>
          </cell>
          <cell r="O13247" t="str">
            <v>PEN</v>
          </cell>
        </row>
        <row r="13248">
          <cell r="A13248" t="str">
            <v>7011001</v>
          </cell>
          <cell r="B13248">
            <v>0</v>
          </cell>
          <cell r="C13248" t="str">
            <v>5300398633</v>
          </cell>
          <cell r="D13248">
            <v>0</v>
          </cell>
          <cell r="E13248" t="str">
            <v>BL</v>
          </cell>
          <cell r="F13248" t="str">
            <v>50</v>
          </cell>
          <cell r="G13248" t="str">
            <v>D1</v>
          </cell>
          <cell r="H13248">
            <v>0</v>
          </cell>
          <cell r="I13248">
            <v>0</v>
          </cell>
          <cell r="J13248">
            <v>39626</v>
          </cell>
          <cell r="K13248">
            <v>39626</v>
          </cell>
          <cell r="L13248">
            <v>-72.69</v>
          </cell>
          <cell r="M13248" t="str">
            <v>PEN</v>
          </cell>
          <cell r="N13248">
            <v>-72.69</v>
          </cell>
          <cell r="O13248" t="str">
            <v>PEN</v>
          </cell>
        </row>
        <row r="13249">
          <cell r="A13249" t="str">
            <v>7011001</v>
          </cell>
          <cell r="B13249">
            <v>0</v>
          </cell>
          <cell r="C13249" t="str">
            <v>5300398634</v>
          </cell>
          <cell r="D13249">
            <v>0</v>
          </cell>
          <cell r="E13249" t="str">
            <v>BL</v>
          </cell>
          <cell r="F13249" t="str">
            <v>50</v>
          </cell>
          <cell r="G13249" t="str">
            <v>D1</v>
          </cell>
          <cell r="H13249">
            <v>0</v>
          </cell>
          <cell r="I13249">
            <v>0</v>
          </cell>
          <cell r="J13249">
            <v>39626</v>
          </cell>
          <cell r="K13249">
            <v>39626</v>
          </cell>
          <cell r="L13249">
            <v>-33.28</v>
          </cell>
          <cell r="M13249" t="str">
            <v>PEN</v>
          </cell>
          <cell r="N13249">
            <v>-33.28</v>
          </cell>
          <cell r="O13249" t="str">
            <v>PEN</v>
          </cell>
        </row>
        <row r="13250">
          <cell r="A13250" t="str">
            <v>7011001</v>
          </cell>
          <cell r="B13250">
            <v>0</v>
          </cell>
          <cell r="C13250" t="str">
            <v>5300398635</v>
          </cell>
          <cell r="D13250">
            <v>0</v>
          </cell>
          <cell r="E13250" t="str">
            <v>BL</v>
          </cell>
          <cell r="F13250" t="str">
            <v>50</v>
          </cell>
          <cell r="G13250" t="str">
            <v>D1</v>
          </cell>
          <cell r="H13250">
            <v>0</v>
          </cell>
          <cell r="I13250">
            <v>0</v>
          </cell>
          <cell r="J13250">
            <v>39626</v>
          </cell>
          <cell r="K13250">
            <v>39626</v>
          </cell>
          <cell r="L13250">
            <v>-53.78</v>
          </cell>
          <cell r="M13250" t="str">
            <v>PEN</v>
          </cell>
          <cell r="N13250">
            <v>-53.78</v>
          </cell>
          <cell r="O13250" t="str">
            <v>PEN</v>
          </cell>
        </row>
        <row r="13251">
          <cell r="A13251" t="str">
            <v>7011001</v>
          </cell>
          <cell r="B13251">
            <v>0</v>
          </cell>
          <cell r="C13251" t="str">
            <v>5300398636</v>
          </cell>
          <cell r="D13251">
            <v>0</v>
          </cell>
          <cell r="E13251" t="str">
            <v>BL</v>
          </cell>
          <cell r="F13251" t="str">
            <v>50</v>
          </cell>
          <cell r="G13251" t="str">
            <v>D1</v>
          </cell>
          <cell r="H13251">
            <v>0</v>
          </cell>
          <cell r="I13251">
            <v>0</v>
          </cell>
          <cell r="J13251">
            <v>39626</v>
          </cell>
          <cell r="K13251">
            <v>39626</v>
          </cell>
          <cell r="L13251">
            <v>-56.97</v>
          </cell>
          <cell r="M13251" t="str">
            <v>PEN</v>
          </cell>
          <cell r="N13251">
            <v>-56.97</v>
          </cell>
          <cell r="O13251" t="str">
            <v>PEN</v>
          </cell>
        </row>
        <row r="13252">
          <cell r="A13252" t="str">
            <v>7011001</v>
          </cell>
          <cell r="B13252">
            <v>0</v>
          </cell>
          <cell r="C13252" t="str">
            <v>5300398637</v>
          </cell>
          <cell r="D13252">
            <v>0</v>
          </cell>
          <cell r="E13252" t="str">
            <v>BL</v>
          </cell>
          <cell r="F13252" t="str">
            <v>50</v>
          </cell>
          <cell r="G13252" t="str">
            <v>D1</v>
          </cell>
          <cell r="H13252">
            <v>0</v>
          </cell>
          <cell r="I13252">
            <v>0</v>
          </cell>
          <cell r="J13252">
            <v>39626</v>
          </cell>
          <cell r="K13252">
            <v>39626</v>
          </cell>
          <cell r="L13252">
            <v>-49.16</v>
          </cell>
          <cell r="M13252" t="str">
            <v>PEN</v>
          </cell>
          <cell r="N13252">
            <v>-49.16</v>
          </cell>
          <cell r="O13252" t="str">
            <v>PEN</v>
          </cell>
        </row>
        <row r="13253">
          <cell r="A13253" t="str">
            <v>7011001</v>
          </cell>
          <cell r="B13253">
            <v>0</v>
          </cell>
          <cell r="C13253" t="str">
            <v>5300398638</v>
          </cell>
          <cell r="D13253">
            <v>0</v>
          </cell>
          <cell r="E13253" t="str">
            <v>BL</v>
          </cell>
          <cell r="F13253" t="str">
            <v>50</v>
          </cell>
          <cell r="G13253" t="str">
            <v>D1</v>
          </cell>
          <cell r="H13253">
            <v>0</v>
          </cell>
          <cell r="I13253">
            <v>0</v>
          </cell>
          <cell r="J13253">
            <v>39626</v>
          </cell>
          <cell r="K13253">
            <v>39626</v>
          </cell>
          <cell r="L13253">
            <v>-87.23</v>
          </cell>
          <cell r="M13253" t="str">
            <v>PEN</v>
          </cell>
          <cell r="N13253">
            <v>-87.23</v>
          </cell>
          <cell r="O13253" t="str">
            <v>PEN</v>
          </cell>
        </row>
        <row r="13254">
          <cell r="A13254" t="str">
            <v>7011001</v>
          </cell>
          <cell r="B13254">
            <v>0</v>
          </cell>
          <cell r="C13254" t="str">
            <v>5300398639</v>
          </cell>
          <cell r="D13254">
            <v>0</v>
          </cell>
          <cell r="E13254" t="str">
            <v>BL</v>
          </cell>
          <cell r="F13254" t="str">
            <v>50</v>
          </cell>
          <cell r="G13254" t="str">
            <v>D1</v>
          </cell>
          <cell r="H13254">
            <v>0</v>
          </cell>
          <cell r="I13254">
            <v>0</v>
          </cell>
          <cell r="J13254">
            <v>39626</v>
          </cell>
          <cell r="K13254">
            <v>39626</v>
          </cell>
          <cell r="L13254">
            <v>-50.25</v>
          </cell>
          <cell r="M13254" t="str">
            <v>PEN</v>
          </cell>
          <cell r="N13254">
            <v>-50.25</v>
          </cell>
          <cell r="O13254" t="str">
            <v>PEN</v>
          </cell>
        </row>
        <row r="13255">
          <cell r="A13255" t="str">
            <v>7011001</v>
          </cell>
          <cell r="B13255">
            <v>0</v>
          </cell>
          <cell r="C13255" t="str">
            <v>5300398640</v>
          </cell>
          <cell r="D13255">
            <v>0</v>
          </cell>
          <cell r="E13255" t="str">
            <v>BL</v>
          </cell>
          <cell r="F13255" t="str">
            <v>50</v>
          </cell>
          <cell r="G13255" t="str">
            <v>D1</v>
          </cell>
          <cell r="H13255">
            <v>0</v>
          </cell>
          <cell r="I13255">
            <v>0</v>
          </cell>
          <cell r="J13255">
            <v>39626</v>
          </cell>
          <cell r="K13255">
            <v>39626</v>
          </cell>
          <cell r="L13255">
            <v>-1.6</v>
          </cell>
          <cell r="M13255" t="str">
            <v>PEN</v>
          </cell>
          <cell r="N13255">
            <v>-1.6</v>
          </cell>
          <cell r="O13255" t="str">
            <v>PEN</v>
          </cell>
        </row>
        <row r="13256">
          <cell r="A13256" t="str">
            <v>7011001</v>
          </cell>
          <cell r="B13256">
            <v>0</v>
          </cell>
          <cell r="C13256" t="str">
            <v>5300398641</v>
          </cell>
          <cell r="D13256">
            <v>0</v>
          </cell>
          <cell r="E13256" t="str">
            <v>BL</v>
          </cell>
          <cell r="F13256" t="str">
            <v>50</v>
          </cell>
          <cell r="G13256" t="str">
            <v>D1</v>
          </cell>
          <cell r="H13256">
            <v>0</v>
          </cell>
          <cell r="I13256">
            <v>0</v>
          </cell>
          <cell r="J13256">
            <v>39626</v>
          </cell>
          <cell r="K13256">
            <v>39626</v>
          </cell>
          <cell r="L13256">
            <v>-24.79</v>
          </cell>
          <cell r="M13256" t="str">
            <v>PEN</v>
          </cell>
          <cell r="N13256">
            <v>-24.79</v>
          </cell>
          <cell r="O13256" t="str">
            <v>PEN</v>
          </cell>
        </row>
        <row r="13257">
          <cell r="A13257" t="str">
            <v>7011001</v>
          </cell>
          <cell r="B13257">
            <v>0</v>
          </cell>
          <cell r="C13257" t="str">
            <v>5300398642</v>
          </cell>
          <cell r="D13257">
            <v>0</v>
          </cell>
          <cell r="E13257" t="str">
            <v>BL</v>
          </cell>
          <cell r="F13257" t="str">
            <v>50</v>
          </cell>
          <cell r="G13257" t="str">
            <v>D1</v>
          </cell>
          <cell r="H13257">
            <v>0</v>
          </cell>
          <cell r="I13257">
            <v>0</v>
          </cell>
          <cell r="J13257">
            <v>39626</v>
          </cell>
          <cell r="K13257">
            <v>39626</v>
          </cell>
          <cell r="L13257">
            <v>-93.78</v>
          </cell>
          <cell r="M13257" t="str">
            <v>PEN</v>
          </cell>
          <cell r="N13257">
            <v>-93.78</v>
          </cell>
          <cell r="O13257" t="str">
            <v>PEN</v>
          </cell>
        </row>
        <row r="13258">
          <cell r="A13258" t="str">
            <v>7011001</v>
          </cell>
          <cell r="B13258">
            <v>0</v>
          </cell>
          <cell r="C13258" t="str">
            <v>5300398643</v>
          </cell>
          <cell r="D13258">
            <v>0</v>
          </cell>
          <cell r="E13258" t="str">
            <v>BL</v>
          </cell>
          <cell r="F13258" t="str">
            <v>50</v>
          </cell>
          <cell r="G13258" t="str">
            <v>D1</v>
          </cell>
          <cell r="H13258">
            <v>0</v>
          </cell>
          <cell r="I13258">
            <v>0</v>
          </cell>
          <cell r="J13258">
            <v>39626</v>
          </cell>
          <cell r="K13258">
            <v>39626</v>
          </cell>
          <cell r="L13258">
            <v>-54.37</v>
          </cell>
          <cell r="M13258" t="str">
            <v>PEN</v>
          </cell>
          <cell r="N13258">
            <v>-54.37</v>
          </cell>
          <cell r="O13258" t="str">
            <v>PEN</v>
          </cell>
        </row>
        <row r="13259">
          <cell r="A13259" t="str">
            <v>7011001</v>
          </cell>
          <cell r="B13259">
            <v>0</v>
          </cell>
          <cell r="C13259" t="str">
            <v>5300398644</v>
          </cell>
          <cell r="D13259">
            <v>0</v>
          </cell>
          <cell r="E13259" t="str">
            <v>BL</v>
          </cell>
          <cell r="F13259" t="str">
            <v>50</v>
          </cell>
          <cell r="G13259" t="str">
            <v>D1</v>
          </cell>
          <cell r="H13259">
            <v>0</v>
          </cell>
          <cell r="I13259">
            <v>0</v>
          </cell>
          <cell r="J13259">
            <v>39626</v>
          </cell>
          <cell r="K13259">
            <v>39626</v>
          </cell>
          <cell r="L13259">
            <v>-10.84</v>
          </cell>
          <cell r="M13259" t="str">
            <v>PEN</v>
          </cell>
          <cell r="N13259">
            <v>-10.84</v>
          </cell>
          <cell r="O13259" t="str">
            <v>PEN</v>
          </cell>
        </row>
        <row r="13260">
          <cell r="A13260" t="str">
            <v>7011001</v>
          </cell>
          <cell r="B13260">
            <v>0</v>
          </cell>
          <cell r="C13260" t="str">
            <v>5300398645</v>
          </cell>
          <cell r="D13260">
            <v>0</v>
          </cell>
          <cell r="E13260" t="str">
            <v>BL</v>
          </cell>
          <cell r="F13260" t="str">
            <v>50</v>
          </cell>
          <cell r="G13260" t="str">
            <v>D1</v>
          </cell>
          <cell r="H13260">
            <v>0</v>
          </cell>
          <cell r="I13260">
            <v>0</v>
          </cell>
          <cell r="J13260">
            <v>39626</v>
          </cell>
          <cell r="K13260">
            <v>39626</v>
          </cell>
          <cell r="L13260">
            <v>-41.85</v>
          </cell>
          <cell r="M13260" t="str">
            <v>PEN</v>
          </cell>
          <cell r="N13260">
            <v>-41.85</v>
          </cell>
          <cell r="O13260" t="str">
            <v>PEN</v>
          </cell>
        </row>
        <row r="13261">
          <cell r="A13261" t="str">
            <v>7011001</v>
          </cell>
          <cell r="B13261">
            <v>0</v>
          </cell>
          <cell r="C13261" t="str">
            <v>5300398646</v>
          </cell>
          <cell r="D13261">
            <v>0</v>
          </cell>
          <cell r="E13261" t="str">
            <v>BL</v>
          </cell>
          <cell r="F13261" t="str">
            <v>50</v>
          </cell>
          <cell r="G13261" t="str">
            <v>D1</v>
          </cell>
          <cell r="H13261">
            <v>0</v>
          </cell>
          <cell r="I13261">
            <v>0</v>
          </cell>
          <cell r="J13261">
            <v>39626</v>
          </cell>
          <cell r="K13261">
            <v>39626</v>
          </cell>
          <cell r="L13261">
            <v>-61.18</v>
          </cell>
          <cell r="M13261" t="str">
            <v>PEN</v>
          </cell>
          <cell r="N13261">
            <v>-61.18</v>
          </cell>
          <cell r="O13261" t="str">
            <v>PEN</v>
          </cell>
        </row>
        <row r="13262">
          <cell r="A13262" t="str">
            <v>7011001</v>
          </cell>
          <cell r="B13262">
            <v>0</v>
          </cell>
          <cell r="C13262" t="str">
            <v>5300398647</v>
          </cell>
          <cell r="D13262">
            <v>0</v>
          </cell>
          <cell r="E13262" t="str">
            <v>BL</v>
          </cell>
          <cell r="F13262" t="str">
            <v>50</v>
          </cell>
          <cell r="G13262" t="str">
            <v>D1</v>
          </cell>
          <cell r="H13262">
            <v>0</v>
          </cell>
          <cell r="I13262">
            <v>0</v>
          </cell>
          <cell r="J13262">
            <v>39626</v>
          </cell>
          <cell r="K13262">
            <v>39626</v>
          </cell>
          <cell r="L13262">
            <v>-97.9</v>
          </cell>
          <cell r="M13262" t="str">
            <v>PEN</v>
          </cell>
          <cell r="N13262">
            <v>-97.9</v>
          </cell>
          <cell r="O13262" t="str">
            <v>PEN</v>
          </cell>
        </row>
        <row r="13263">
          <cell r="A13263" t="str">
            <v>7011001</v>
          </cell>
          <cell r="B13263">
            <v>0</v>
          </cell>
          <cell r="C13263" t="str">
            <v>5300398648</v>
          </cell>
          <cell r="D13263">
            <v>0</v>
          </cell>
          <cell r="E13263" t="str">
            <v>BL</v>
          </cell>
          <cell r="F13263" t="str">
            <v>50</v>
          </cell>
          <cell r="G13263" t="str">
            <v>D1</v>
          </cell>
          <cell r="H13263">
            <v>0</v>
          </cell>
          <cell r="I13263">
            <v>0</v>
          </cell>
          <cell r="J13263">
            <v>39626</v>
          </cell>
          <cell r="K13263">
            <v>39626</v>
          </cell>
          <cell r="L13263">
            <v>-4.96</v>
          </cell>
          <cell r="M13263" t="str">
            <v>PEN</v>
          </cell>
          <cell r="N13263">
            <v>-4.96</v>
          </cell>
          <cell r="O13263" t="str">
            <v>PEN</v>
          </cell>
        </row>
        <row r="13264">
          <cell r="A13264" t="str">
            <v>7011001</v>
          </cell>
          <cell r="B13264">
            <v>0</v>
          </cell>
          <cell r="C13264" t="str">
            <v>5300398649</v>
          </cell>
          <cell r="D13264">
            <v>0</v>
          </cell>
          <cell r="E13264" t="str">
            <v>BL</v>
          </cell>
          <cell r="F13264" t="str">
            <v>50</v>
          </cell>
          <cell r="G13264" t="str">
            <v>D1</v>
          </cell>
          <cell r="H13264">
            <v>0</v>
          </cell>
          <cell r="I13264">
            <v>0</v>
          </cell>
          <cell r="J13264">
            <v>39626</v>
          </cell>
          <cell r="K13264">
            <v>39626</v>
          </cell>
          <cell r="L13264">
            <v>-234.95</v>
          </cell>
          <cell r="M13264" t="str">
            <v>PEN</v>
          </cell>
          <cell r="N13264">
            <v>-234.95</v>
          </cell>
          <cell r="O13264" t="str">
            <v>PEN</v>
          </cell>
        </row>
        <row r="13265">
          <cell r="A13265" t="str">
            <v>7011001</v>
          </cell>
          <cell r="B13265">
            <v>0</v>
          </cell>
          <cell r="C13265" t="str">
            <v>5300398650</v>
          </cell>
          <cell r="D13265">
            <v>0</v>
          </cell>
          <cell r="E13265" t="str">
            <v>BL</v>
          </cell>
          <cell r="F13265" t="str">
            <v>50</v>
          </cell>
          <cell r="G13265" t="str">
            <v>D1</v>
          </cell>
          <cell r="H13265">
            <v>0</v>
          </cell>
          <cell r="I13265">
            <v>0</v>
          </cell>
          <cell r="J13265">
            <v>39626</v>
          </cell>
          <cell r="K13265">
            <v>39626</v>
          </cell>
          <cell r="L13265">
            <v>-59.66</v>
          </cell>
          <cell r="M13265" t="str">
            <v>PEN</v>
          </cell>
          <cell r="N13265">
            <v>-59.66</v>
          </cell>
          <cell r="O13265" t="str">
            <v>PEN</v>
          </cell>
        </row>
        <row r="13266">
          <cell r="A13266" t="str">
            <v>7011001</v>
          </cell>
          <cell r="B13266">
            <v>0</v>
          </cell>
          <cell r="C13266" t="str">
            <v>5300398651</v>
          </cell>
          <cell r="D13266">
            <v>0</v>
          </cell>
          <cell r="E13266" t="str">
            <v>BL</v>
          </cell>
          <cell r="F13266" t="str">
            <v>50</v>
          </cell>
          <cell r="G13266" t="str">
            <v>D1</v>
          </cell>
          <cell r="H13266">
            <v>0</v>
          </cell>
          <cell r="I13266">
            <v>0</v>
          </cell>
          <cell r="J13266">
            <v>39626</v>
          </cell>
          <cell r="K13266">
            <v>39626</v>
          </cell>
          <cell r="L13266">
            <v>-96.13</v>
          </cell>
          <cell r="M13266" t="str">
            <v>PEN</v>
          </cell>
          <cell r="N13266">
            <v>-96.13</v>
          </cell>
          <cell r="O13266" t="str">
            <v>PEN</v>
          </cell>
        </row>
        <row r="13267">
          <cell r="A13267" t="str">
            <v>7011001</v>
          </cell>
          <cell r="B13267">
            <v>0</v>
          </cell>
          <cell r="C13267" t="str">
            <v>5300398652</v>
          </cell>
          <cell r="D13267">
            <v>0</v>
          </cell>
          <cell r="E13267" t="str">
            <v>BL</v>
          </cell>
          <cell r="F13267" t="str">
            <v>50</v>
          </cell>
          <cell r="G13267" t="str">
            <v>D1</v>
          </cell>
          <cell r="H13267">
            <v>0</v>
          </cell>
          <cell r="I13267">
            <v>0</v>
          </cell>
          <cell r="J13267">
            <v>39626</v>
          </cell>
          <cell r="K13267">
            <v>39626</v>
          </cell>
          <cell r="L13267">
            <v>-22.44</v>
          </cell>
          <cell r="M13267" t="str">
            <v>PEN</v>
          </cell>
          <cell r="N13267">
            <v>-22.44</v>
          </cell>
          <cell r="O13267" t="str">
            <v>PEN</v>
          </cell>
        </row>
        <row r="13268">
          <cell r="A13268" t="str">
            <v>7011001</v>
          </cell>
          <cell r="B13268">
            <v>0</v>
          </cell>
          <cell r="C13268" t="str">
            <v>5300398652</v>
          </cell>
          <cell r="D13268">
            <v>0</v>
          </cell>
          <cell r="E13268" t="str">
            <v>BL</v>
          </cell>
          <cell r="F13268" t="str">
            <v>50</v>
          </cell>
          <cell r="G13268" t="str">
            <v>D1</v>
          </cell>
          <cell r="H13268">
            <v>0</v>
          </cell>
          <cell r="I13268">
            <v>0</v>
          </cell>
          <cell r="J13268">
            <v>39626</v>
          </cell>
          <cell r="K13268">
            <v>39626</v>
          </cell>
          <cell r="L13268">
            <v>-26.55</v>
          </cell>
          <cell r="M13268" t="str">
            <v>PEN</v>
          </cell>
          <cell r="N13268">
            <v>-26.55</v>
          </cell>
          <cell r="O13268" t="str">
            <v>PEN</v>
          </cell>
        </row>
        <row r="13269">
          <cell r="A13269" t="str">
            <v>7011001</v>
          </cell>
          <cell r="B13269">
            <v>0</v>
          </cell>
          <cell r="C13269" t="str">
            <v>5300398653</v>
          </cell>
          <cell r="D13269">
            <v>0</v>
          </cell>
          <cell r="E13269" t="str">
            <v>BL</v>
          </cell>
          <cell r="F13269" t="str">
            <v>50</v>
          </cell>
          <cell r="G13269" t="str">
            <v>D1</v>
          </cell>
          <cell r="H13269">
            <v>0</v>
          </cell>
          <cell r="I13269">
            <v>0</v>
          </cell>
          <cell r="J13269">
            <v>39626</v>
          </cell>
          <cell r="K13269">
            <v>39626</v>
          </cell>
          <cell r="L13269">
            <v>-295.88</v>
          </cell>
          <cell r="M13269" t="str">
            <v>PEN</v>
          </cell>
          <cell r="N13269">
            <v>-295.88</v>
          </cell>
          <cell r="O13269" t="str">
            <v>PEN</v>
          </cell>
        </row>
        <row r="13270">
          <cell r="A13270" t="str">
            <v>7011001</v>
          </cell>
          <cell r="B13270">
            <v>0</v>
          </cell>
          <cell r="C13270" t="str">
            <v>5300398654</v>
          </cell>
          <cell r="D13270">
            <v>0</v>
          </cell>
          <cell r="E13270" t="str">
            <v>BL</v>
          </cell>
          <cell r="F13270" t="str">
            <v>50</v>
          </cell>
          <cell r="G13270" t="str">
            <v>D1</v>
          </cell>
          <cell r="H13270">
            <v>0</v>
          </cell>
          <cell r="I13270">
            <v>0</v>
          </cell>
          <cell r="J13270">
            <v>39626</v>
          </cell>
          <cell r="K13270">
            <v>39626</v>
          </cell>
          <cell r="L13270">
            <v>-16.64</v>
          </cell>
          <cell r="M13270" t="str">
            <v>PEN</v>
          </cell>
          <cell r="N13270">
            <v>-16.64</v>
          </cell>
          <cell r="O13270" t="str">
            <v>PEN</v>
          </cell>
        </row>
        <row r="13271">
          <cell r="A13271" t="str">
            <v>7011001</v>
          </cell>
          <cell r="B13271">
            <v>0</v>
          </cell>
          <cell r="C13271" t="str">
            <v>5300398655</v>
          </cell>
          <cell r="D13271">
            <v>0</v>
          </cell>
          <cell r="E13271" t="str">
            <v>BL</v>
          </cell>
          <cell r="F13271" t="str">
            <v>50</v>
          </cell>
          <cell r="G13271" t="str">
            <v>D1</v>
          </cell>
          <cell r="H13271">
            <v>0</v>
          </cell>
          <cell r="I13271">
            <v>0</v>
          </cell>
          <cell r="J13271">
            <v>39626</v>
          </cell>
          <cell r="K13271">
            <v>39626</v>
          </cell>
          <cell r="L13271">
            <v>-25.13</v>
          </cell>
          <cell r="M13271" t="str">
            <v>PEN</v>
          </cell>
          <cell r="N13271">
            <v>-25.13</v>
          </cell>
          <cell r="O13271" t="str">
            <v>PEN</v>
          </cell>
        </row>
        <row r="13272">
          <cell r="A13272" t="str">
            <v>7011001</v>
          </cell>
          <cell r="B13272">
            <v>0</v>
          </cell>
          <cell r="C13272" t="str">
            <v>5300398656</v>
          </cell>
          <cell r="D13272">
            <v>0</v>
          </cell>
          <cell r="E13272" t="str">
            <v>BL</v>
          </cell>
          <cell r="F13272" t="str">
            <v>50</v>
          </cell>
          <cell r="G13272" t="str">
            <v>D1</v>
          </cell>
          <cell r="H13272">
            <v>0</v>
          </cell>
          <cell r="I13272">
            <v>0</v>
          </cell>
          <cell r="J13272">
            <v>39626</v>
          </cell>
          <cell r="K13272">
            <v>39626</v>
          </cell>
          <cell r="L13272">
            <v>-66.3</v>
          </cell>
          <cell r="M13272" t="str">
            <v>PEN</v>
          </cell>
          <cell r="N13272">
            <v>-66.3</v>
          </cell>
          <cell r="O13272" t="str">
            <v>PEN</v>
          </cell>
        </row>
        <row r="13273">
          <cell r="A13273" t="str">
            <v>7011001</v>
          </cell>
          <cell r="B13273">
            <v>0</v>
          </cell>
          <cell r="C13273" t="str">
            <v>5300398657</v>
          </cell>
          <cell r="D13273">
            <v>0</v>
          </cell>
          <cell r="E13273" t="str">
            <v>BL</v>
          </cell>
          <cell r="F13273" t="str">
            <v>50</v>
          </cell>
          <cell r="G13273" t="str">
            <v>D1</v>
          </cell>
          <cell r="H13273">
            <v>0</v>
          </cell>
          <cell r="I13273">
            <v>0</v>
          </cell>
          <cell r="J13273">
            <v>39626</v>
          </cell>
          <cell r="K13273">
            <v>39626</v>
          </cell>
          <cell r="L13273">
            <v>-47.65</v>
          </cell>
          <cell r="M13273" t="str">
            <v>PEN</v>
          </cell>
          <cell r="N13273">
            <v>-47.65</v>
          </cell>
          <cell r="O13273" t="str">
            <v>PEN</v>
          </cell>
        </row>
        <row r="13274">
          <cell r="A13274" t="str">
            <v>7011001</v>
          </cell>
          <cell r="B13274">
            <v>0</v>
          </cell>
          <cell r="C13274" t="str">
            <v>5300398658</v>
          </cell>
          <cell r="D13274">
            <v>0</v>
          </cell>
          <cell r="E13274" t="str">
            <v>BL</v>
          </cell>
          <cell r="F13274" t="str">
            <v>50</v>
          </cell>
          <cell r="G13274" t="str">
            <v>D1</v>
          </cell>
          <cell r="H13274">
            <v>0</v>
          </cell>
          <cell r="I13274">
            <v>0</v>
          </cell>
          <cell r="J13274">
            <v>39626</v>
          </cell>
          <cell r="K13274">
            <v>39626</v>
          </cell>
          <cell r="L13274">
            <v>-29.91</v>
          </cell>
          <cell r="M13274" t="str">
            <v>PEN</v>
          </cell>
          <cell r="N13274">
            <v>-29.91</v>
          </cell>
          <cell r="O13274" t="str">
            <v>PEN</v>
          </cell>
        </row>
        <row r="13275">
          <cell r="A13275" t="str">
            <v>7011001</v>
          </cell>
          <cell r="B13275">
            <v>0</v>
          </cell>
          <cell r="C13275" t="str">
            <v>5300398658</v>
          </cell>
          <cell r="D13275">
            <v>0</v>
          </cell>
          <cell r="E13275" t="str">
            <v>BL</v>
          </cell>
          <cell r="F13275" t="str">
            <v>50</v>
          </cell>
          <cell r="G13275" t="str">
            <v>D1</v>
          </cell>
          <cell r="H13275">
            <v>0</v>
          </cell>
          <cell r="I13275">
            <v>0</v>
          </cell>
          <cell r="J13275">
            <v>39626</v>
          </cell>
          <cell r="K13275">
            <v>39626</v>
          </cell>
          <cell r="L13275">
            <v>-16.64</v>
          </cell>
          <cell r="M13275" t="str">
            <v>PEN</v>
          </cell>
          <cell r="N13275">
            <v>-16.64</v>
          </cell>
          <cell r="O13275" t="str">
            <v>PEN</v>
          </cell>
        </row>
        <row r="13276">
          <cell r="A13276" t="str">
            <v>7011001</v>
          </cell>
          <cell r="B13276">
            <v>0</v>
          </cell>
          <cell r="C13276" t="str">
            <v>5300398659</v>
          </cell>
          <cell r="D13276">
            <v>0</v>
          </cell>
          <cell r="E13276" t="str">
            <v>BL</v>
          </cell>
          <cell r="F13276" t="str">
            <v>50</v>
          </cell>
          <cell r="G13276" t="str">
            <v>D1</v>
          </cell>
          <cell r="H13276">
            <v>0</v>
          </cell>
          <cell r="I13276">
            <v>0</v>
          </cell>
          <cell r="J13276">
            <v>39626</v>
          </cell>
          <cell r="K13276">
            <v>39626</v>
          </cell>
          <cell r="L13276">
            <v>-87.06</v>
          </cell>
          <cell r="M13276" t="str">
            <v>PEN</v>
          </cell>
          <cell r="N13276">
            <v>-87.06</v>
          </cell>
          <cell r="O13276" t="str">
            <v>PEN</v>
          </cell>
        </row>
        <row r="13277">
          <cell r="A13277" t="str">
            <v>7011001</v>
          </cell>
          <cell r="B13277">
            <v>0</v>
          </cell>
          <cell r="C13277" t="str">
            <v>5300398660</v>
          </cell>
          <cell r="D13277">
            <v>0</v>
          </cell>
          <cell r="E13277" t="str">
            <v>BL</v>
          </cell>
          <cell r="F13277" t="str">
            <v>50</v>
          </cell>
          <cell r="G13277" t="str">
            <v>D1</v>
          </cell>
          <cell r="H13277">
            <v>0</v>
          </cell>
          <cell r="I13277">
            <v>0</v>
          </cell>
          <cell r="J13277">
            <v>39626</v>
          </cell>
          <cell r="K13277">
            <v>39626</v>
          </cell>
          <cell r="L13277">
            <v>-277.39</v>
          </cell>
          <cell r="M13277" t="str">
            <v>PEN</v>
          </cell>
          <cell r="N13277">
            <v>-277.39</v>
          </cell>
          <cell r="O13277" t="str">
            <v>PEN</v>
          </cell>
        </row>
        <row r="13278">
          <cell r="A13278" t="str">
            <v>7011001</v>
          </cell>
          <cell r="B13278">
            <v>0</v>
          </cell>
          <cell r="C13278" t="str">
            <v>5300398661</v>
          </cell>
          <cell r="D13278">
            <v>0</v>
          </cell>
          <cell r="E13278" t="str">
            <v>BL</v>
          </cell>
          <cell r="F13278" t="str">
            <v>50</v>
          </cell>
          <cell r="G13278" t="str">
            <v>D1</v>
          </cell>
          <cell r="H13278">
            <v>0</v>
          </cell>
          <cell r="I13278">
            <v>0</v>
          </cell>
          <cell r="J13278">
            <v>39626</v>
          </cell>
          <cell r="K13278">
            <v>39626</v>
          </cell>
          <cell r="L13278">
            <v>-122.61</v>
          </cell>
          <cell r="M13278" t="str">
            <v>PEN</v>
          </cell>
          <cell r="N13278">
            <v>-122.61</v>
          </cell>
          <cell r="O13278" t="str">
            <v>PEN</v>
          </cell>
        </row>
        <row r="13279">
          <cell r="A13279" t="str">
            <v>7011001</v>
          </cell>
          <cell r="B13279">
            <v>0</v>
          </cell>
          <cell r="C13279" t="str">
            <v>5300398662</v>
          </cell>
          <cell r="D13279">
            <v>0</v>
          </cell>
          <cell r="E13279" t="str">
            <v>BL</v>
          </cell>
          <cell r="F13279" t="str">
            <v>50</v>
          </cell>
          <cell r="G13279" t="str">
            <v>D1</v>
          </cell>
          <cell r="H13279">
            <v>0</v>
          </cell>
          <cell r="I13279">
            <v>0</v>
          </cell>
          <cell r="J13279">
            <v>39626</v>
          </cell>
          <cell r="K13279">
            <v>39626</v>
          </cell>
          <cell r="L13279">
            <v>-7.48</v>
          </cell>
          <cell r="M13279" t="str">
            <v>PEN</v>
          </cell>
          <cell r="N13279">
            <v>-7.48</v>
          </cell>
          <cell r="O13279" t="str">
            <v>PEN</v>
          </cell>
        </row>
        <row r="13280">
          <cell r="A13280" t="str">
            <v>7011001</v>
          </cell>
          <cell r="B13280">
            <v>0</v>
          </cell>
          <cell r="C13280" t="str">
            <v>5300398662</v>
          </cell>
          <cell r="D13280">
            <v>0</v>
          </cell>
          <cell r="E13280" t="str">
            <v>BL</v>
          </cell>
          <cell r="F13280" t="str">
            <v>50</v>
          </cell>
          <cell r="G13280" t="str">
            <v>D1</v>
          </cell>
          <cell r="H13280">
            <v>0</v>
          </cell>
          <cell r="I13280">
            <v>0</v>
          </cell>
          <cell r="J13280">
            <v>39626</v>
          </cell>
          <cell r="K13280">
            <v>39626</v>
          </cell>
          <cell r="L13280">
            <v>-10.84</v>
          </cell>
          <cell r="M13280" t="str">
            <v>PEN</v>
          </cell>
          <cell r="N13280">
            <v>-10.84</v>
          </cell>
          <cell r="O13280" t="str">
            <v>PEN</v>
          </cell>
        </row>
        <row r="13281">
          <cell r="A13281" t="str">
            <v>7011001</v>
          </cell>
          <cell r="B13281">
            <v>0</v>
          </cell>
          <cell r="C13281" t="str">
            <v>5300398663</v>
          </cell>
          <cell r="D13281">
            <v>0</v>
          </cell>
          <cell r="E13281" t="str">
            <v>BL</v>
          </cell>
          <cell r="F13281" t="str">
            <v>50</v>
          </cell>
          <cell r="G13281" t="str">
            <v>D1</v>
          </cell>
          <cell r="H13281">
            <v>0</v>
          </cell>
          <cell r="I13281">
            <v>0</v>
          </cell>
          <cell r="J13281">
            <v>39626</v>
          </cell>
          <cell r="K13281">
            <v>39626</v>
          </cell>
          <cell r="L13281">
            <v>-20.92</v>
          </cell>
          <cell r="M13281" t="str">
            <v>PEN</v>
          </cell>
          <cell r="N13281">
            <v>-20.92</v>
          </cell>
          <cell r="O13281" t="str">
            <v>PEN</v>
          </cell>
        </row>
        <row r="13282">
          <cell r="A13282" t="str">
            <v>7011001</v>
          </cell>
          <cell r="B13282">
            <v>0</v>
          </cell>
          <cell r="C13282" t="str">
            <v>5300398665</v>
          </cell>
          <cell r="D13282">
            <v>0</v>
          </cell>
          <cell r="E13282" t="str">
            <v>BL</v>
          </cell>
          <cell r="F13282" t="str">
            <v>50</v>
          </cell>
          <cell r="G13282" t="str">
            <v>D1</v>
          </cell>
          <cell r="H13282">
            <v>0</v>
          </cell>
          <cell r="I13282">
            <v>0</v>
          </cell>
          <cell r="J13282">
            <v>39626</v>
          </cell>
          <cell r="K13282">
            <v>39626</v>
          </cell>
          <cell r="L13282">
            <v>-28.57</v>
          </cell>
          <cell r="M13282" t="str">
            <v>PEN</v>
          </cell>
          <cell r="N13282">
            <v>-28.57</v>
          </cell>
          <cell r="O13282" t="str">
            <v>PEN</v>
          </cell>
        </row>
        <row r="13283">
          <cell r="A13283" t="str">
            <v>7011001</v>
          </cell>
          <cell r="B13283">
            <v>0</v>
          </cell>
          <cell r="C13283" t="str">
            <v>5300398666</v>
          </cell>
          <cell r="D13283">
            <v>0</v>
          </cell>
          <cell r="E13283" t="str">
            <v>BL</v>
          </cell>
          <cell r="F13283" t="str">
            <v>50</v>
          </cell>
          <cell r="G13283" t="str">
            <v>D1</v>
          </cell>
          <cell r="H13283">
            <v>0</v>
          </cell>
          <cell r="I13283">
            <v>0</v>
          </cell>
          <cell r="J13283">
            <v>39626</v>
          </cell>
          <cell r="K13283">
            <v>39626</v>
          </cell>
          <cell r="L13283">
            <v>-12.52</v>
          </cell>
          <cell r="M13283" t="str">
            <v>PEN</v>
          </cell>
          <cell r="N13283">
            <v>-12.52</v>
          </cell>
          <cell r="O13283" t="str">
            <v>PEN</v>
          </cell>
        </row>
        <row r="13284">
          <cell r="A13284" t="str">
            <v>7011001</v>
          </cell>
          <cell r="B13284">
            <v>0</v>
          </cell>
          <cell r="C13284" t="str">
            <v>5300398667</v>
          </cell>
          <cell r="D13284">
            <v>0</v>
          </cell>
          <cell r="E13284" t="str">
            <v>BL</v>
          </cell>
          <cell r="F13284" t="str">
            <v>50</v>
          </cell>
          <cell r="G13284" t="str">
            <v>D1</v>
          </cell>
          <cell r="H13284">
            <v>0</v>
          </cell>
          <cell r="I13284">
            <v>0</v>
          </cell>
          <cell r="J13284">
            <v>39626</v>
          </cell>
          <cell r="K13284">
            <v>39626</v>
          </cell>
          <cell r="L13284">
            <v>-9.58</v>
          </cell>
          <cell r="M13284" t="str">
            <v>PEN</v>
          </cell>
          <cell r="N13284">
            <v>-9.58</v>
          </cell>
          <cell r="O13284" t="str">
            <v>PEN</v>
          </cell>
        </row>
        <row r="13285">
          <cell r="A13285" t="str">
            <v>7011001</v>
          </cell>
          <cell r="B13285">
            <v>0</v>
          </cell>
          <cell r="C13285" t="str">
            <v>5300398668</v>
          </cell>
          <cell r="D13285">
            <v>0</v>
          </cell>
          <cell r="E13285" t="str">
            <v>BL</v>
          </cell>
          <cell r="F13285" t="str">
            <v>50</v>
          </cell>
          <cell r="G13285" t="str">
            <v>D1</v>
          </cell>
          <cell r="H13285">
            <v>0</v>
          </cell>
          <cell r="I13285">
            <v>0</v>
          </cell>
          <cell r="J13285">
            <v>39626</v>
          </cell>
          <cell r="K13285">
            <v>39626</v>
          </cell>
          <cell r="L13285">
            <v>-42.68</v>
          </cell>
          <cell r="M13285" t="str">
            <v>PEN</v>
          </cell>
          <cell r="N13285">
            <v>-42.68</v>
          </cell>
          <cell r="O13285" t="str">
            <v>PEN</v>
          </cell>
        </row>
        <row r="13286">
          <cell r="A13286" t="str">
            <v>7011001</v>
          </cell>
          <cell r="B13286">
            <v>0</v>
          </cell>
          <cell r="C13286" t="str">
            <v>5300398669</v>
          </cell>
          <cell r="D13286">
            <v>0</v>
          </cell>
          <cell r="E13286" t="str">
            <v>BL</v>
          </cell>
          <cell r="F13286" t="str">
            <v>50</v>
          </cell>
          <cell r="G13286" t="str">
            <v>D1</v>
          </cell>
          <cell r="H13286">
            <v>0</v>
          </cell>
          <cell r="I13286">
            <v>0</v>
          </cell>
          <cell r="J13286">
            <v>39626</v>
          </cell>
          <cell r="K13286">
            <v>39626</v>
          </cell>
          <cell r="L13286">
            <v>-20.92</v>
          </cell>
          <cell r="M13286" t="str">
            <v>PEN</v>
          </cell>
          <cell r="N13286">
            <v>-20.92</v>
          </cell>
          <cell r="O13286" t="str">
            <v>PEN</v>
          </cell>
        </row>
        <row r="13287">
          <cell r="A13287" t="str">
            <v>7011001</v>
          </cell>
          <cell r="B13287">
            <v>0</v>
          </cell>
          <cell r="C13287" t="str">
            <v>5300398670</v>
          </cell>
          <cell r="D13287">
            <v>0</v>
          </cell>
          <cell r="E13287" t="str">
            <v>BL</v>
          </cell>
          <cell r="F13287" t="str">
            <v>50</v>
          </cell>
          <cell r="G13287" t="str">
            <v>D1</v>
          </cell>
          <cell r="H13287">
            <v>0</v>
          </cell>
          <cell r="I13287">
            <v>0</v>
          </cell>
          <cell r="J13287">
            <v>39626</v>
          </cell>
          <cell r="K13287">
            <v>39626</v>
          </cell>
          <cell r="L13287">
            <v>-55.46</v>
          </cell>
          <cell r="M13287" t="str">
            <v>PEN</v>
          </cell>
          <cell r="N13287">
            <v>-55.46</v>
          </cell>
          <cell r="O13287" t="str">
            <v>PEN</v>
          </cell>
        </row>
        <row r="13288">
          <cell r="A13288" t="str">
            <v>7011001</v>
          </cell>
          <cell r="B13288">
            <v>0</v>
          </cell>
          <cell r="C13288" t="str">
            <v>5300398671</v>
          </cell>
          <cell r="D13288">
            <v>0</v>
          </cell>
          <cell r="E13288" t="str">
            <v>BL</v>
          </cell>
          <cell r="F13288" t="str">
            <v>50</v>
          </cell>
          <cell r="G13288" t="str">
            <v>D1</v>
          </cell>
          <cell r="H13288">
            <v>0</v>
          </cell>
          <cell r="I13288">
            <v>0</v>
          </cell>
          <cell r="J13288">
            <v>39626</v>
          </cell>
          <cell r="K13288">
            <v>39626</v>
          </cell>
          <cell r="L13288">
            <v>-35.880000000000003</v>
          </cell>
          <cell r="M13288" t="str">
            <v>PEN</v>
          </cell>
          <cell r="N13288">
            <v>-35.880000000000003</v>
          </cell>
          <cell r="O13288" t="str">
            <v>PEN</v>
          </cell>
        </row>
        <row r="13289">
          <cell r="A13289" t="str">
            <v>7011001</v>
          </cell>
          <cell r="B13289">
            <v>0</v>
          </cell>
          <cell r="C13289" t="str">
            <v>5300398672</v>
          </cell>
          <cell r="D13289">
            <v>0</v>
          </cell>
          <cell r="E13289" t="str">
            <v>BL</v>
          </cell>
          <cell r="F13289" t="str">
            <v>50</v>
          </cell>
          <cell r="G13289" t="str">
            <v>D1</v>
          </cell>
          <cell r="H13289">
            <v>0</v>
          </cell>
          <cell r="I13289">
            <v>0</v>
          </cell>
          <cell r="J13289">
            <v>39626</v>
          </cell>
          <cell r="K13289">
            <v>39626</v>
          </cell>
          <cell r="L13289">
            <v>-12.52</v>
          </cell>
          <cell r="M13289" t="str">
            <v>PEN</v>
          </cell>
          <cell r="N13289">
            <v>-12.52</v>
          </cell>
          <cell r="O13289" t="str">
            <v>PEN</v>
          </cell>
        </row>
        <row r="13290">
          <cell r="A13290" t="str">
            <v>7011001</v>
          </cell>
          <cell r="B13290">
            <v>0</v>
          </cell>
          <cell r="C13290" t="str">
            <v>5300398673</v>
          </cell>
          <cell r="D13290">
            <v>0</v>
          </cell>
          <cell r="E13290" t="str">
            <v>BL</v>
          </cell>
          <cell r="F13290" t="str">
            <v>50</v>
          </cell>
          <cell r="G13290" t="str">
            <v>D1</v>
          </cell>
          <cell r="H13290">
            <v>0</v>
          </cell>
          <cell r="I13290">
            <v>0</v>
          </cell>
          <cell r="J13290">
            <v>39626</v>
          </cell>
          <cell r="K13290">
            <v>39626</v>
          </cell>
          <cell r="L13290">
            <v>-5.8</v>
          </cell>
          <cell r="M13290" t="str">
            <v>PEN</v>
          </cell>
          <cell r="N13290">
            <v>-5.8</v>
          </cell>
          <cell r="O13290" t="str">
            <v>PEN</v>
          </cell>
        </row>
        <row r="13291">
          <cell r="A13291" t="str">
            <v>7011001</v>
          </cell>
          <cell r="B13291">
            <v>0</v>
          </cell>
          <cell r="C13291" t="str">
            <v>5300398674</v>
          </cell>
          <cell r="D13291">
            <v>0</v>
          </cell>
          <cell r="E13291" t="str">
            <v>BL</v>
          </cell>
          <cell r="F13291" t="str">
            <v>50</v>
          </cell>
          <cell r="G13291" t="str">
            <v>D1</v>
          </cell>
          <cell r="H13291">
            <v>0</v>
          </cell>
          <cell r="I13291">
            <v>0</v>
          </cell>
          <cell r="J13291">
            <v>39626</v>
          </cell>
          <cell r="K13291">
            <v>39626</v>
          </cell>
          <cell r="L13291">
            <v>-13.19</v>
          </cell>
          <cell r="M13291" t="str">
            <v>PEN</v>
          </cell>
          <cell r="N13291">
            <v>-13.19</v>
          </cell>
          <cell r="O13291" t="str">
            <v>PEN</v>
          </cell>
        </row>
        <row r="13292">
          <cell r="A13292" t="str">
            <v>7011001</v>
          </cell>
          <cell r="B13292">
            <v>0</v>
          </cell>
          <cell r="C13292" t="str">
            <v>5300398675</v>
          </cell>
          <cell r="D13292">
            <v>0</v>
          </cell>
          <cell r="E13292" t="str">
            <v>BL</v>
          </cell>
          <cell r="F13292" t="str">
            <v>50</v>
          </cell>
          <cell r="G13292" t="str">
            <v>D1</v>
          </cell>
          <cell r="H13292">
            <v>0</v>
          </cell>
          <cell r="I13292">
            <v>0</v>
          </cell>
          <cell r="J13292">
            <v>39626</v>
          </cell>
          <cell r="K13292">
            <v>39626</v>
          </cell>
          <cell r="L13292">
            <v>-19.16</v>
          </cell>
          <cell r="M13292" t="str">
            <v>PEN</v>
          </cell>
          <cell r="N13292">
            <v>-19.16</v>
          </cell>
          <cell r="O13292" t="str">
            <v>PEN</v>
          </cell>
        </row>
        <row r="13293">
          <cell r="A13293" t="str">
            <v>7011001</v>
          </cell>
          <cell r="B13293">
            <v>0</v>
          </cell>
          <cell r="C13293" t="str">
            <v>5300398676</v>
          </cell>
          <cell r="D13293">
            <v>0</v>
          </cell>
          <cell r="E13293" t="str">
            <v>BL</v>
          </cell>
          <cell r="F13293" t="str">
            <v>50</v>
          </cell>
          <cell r="G13293" t="str">
            <v>D1</v>
          </cell>
          <cell r="H13293">
            <v>0</v>
          </cell>
          <cell r="I13293">
            <v>0</v>
          </cell>
          <cell r="J13293">
            <v>39626</v>
          </cell>
          <cell r="K13293">
            <v>39626</v>
          </cell>
          <cell r="L13293">
            <v>-113.36</v>
          </cell>
          <cell r="M13293" t="str">
            <v>PEN</v>
          </cell>
          <cell r="N13293">
            <v>-113.36</v>
          </cell>
          <cell r="O13293" t="str">
            <v>PEN</v>
          </cell>
        </row>
        <row r="13294">
          <cell r="A13294" t="str">
            <v>7011001</v>
          </cell>
          <cell r="B13294">
            <v>0</v>
          </cell>
          <cell r="C13294" t="str">
            <v>5300398677</v>
          </cell>
          <cell r="D13294">
            <v>0</v>
          </cell>
          <cell r="E13294" t="str">
            <v>BL</v>
          </cell>
          <cell r="F13294" t="str">
            <v>50</v>
          </cell>
          <cell r="G13294" t="str">
            <v>D1</v>
          </cell>
          <cell r="H13294">
            <v>0</v>
          </cell>
          <cell r="I13294">
            <v>0</v>
          </cell>
          <cell r="J13294">
            <v>39626</v>
          </cell>
          <cell r="K13294">
            <v>39626</v>
          </cell>
          <cell r="L13294">
            <v>-4.12</v>
          </cell>
          <cell r="M13294" t="str">
            <v>PEN</v>
          </cell>
          <cell r="N13294">
            <v>-4.12</v>
          </cell>
          <cell r="O13294" t="str">
            <v>PEN</v>
          </cell>
        </row>
        <row r="13295">
          <cell r="A13295" t="str">
            <v>7011001</v>
          </cell>
          <cell r="B13295">
            <v>0</v>
          </cell>
          <cell r="C13295" t="str">
            <v>5300398678</v>
          </cell>
          <cell r="D13295">
            <v>0</v>
          </cell>
          <cell r="E13295" t="str">
            <v>BL</v>
          </cell>
          <cell r="F13295" t="str">
            <v>50</v>
          </cell>
          <cell r="G13295" t="str">
            <v>D1</v>
          </cell>
          <cell r="H13295">
            <v>0</v>
          </cell>
          <cell r="I13295">
            <v>0</v>
          </cell>
          <cell r="J13295">
            <v>39626</v>
          </cell>
          <cell r="K13295">
            <v>39626</v>
          </cell>
          <cell r="L13295">
            <v>-163.28</v>
          </cell>
          <cell r="M13295" t="str">
            <v>PEN</v>
          </cell>
          <cell r="N13295">
            <v>-163.28</v>
          </cell>
          <cell r="O13295" t="str">
            <v>PEN</v>
          </cell>
        </row>
        <row r="13296">
          <cell r="A13296" t="str">
            <v>7011001</v>
          </cell>
          <cell r="B13296">
            <v>0</v>
          </cell>
          <cell r="C13296" t="str">
            <v>5300398679</v>
          </cell>
          <cell r="D13296">
            <v>0</v>
          </cell>
          <cell r="E13296" t="str">
            <v>BL</v>
          </cell>
          <cell r="F13296" t="str">
            <v>50</v>
          </cell>
          <cell r="G13296" t="str">
            <v>D1</v>
          </cell>
          <cell r="H13296">
            <v>0</v>
          </cell>
          <cell r="I13296">
            <v>0</v>
          </cell>
          <cell r="J13296">
            <v>39626</v>
          </cell>
          <cell r="K13296">
            <v>39626</v>
          </cell>
          <cell r="L13296">
            <v>-20.92</v>
          </cell>
          <cell r="M13296" t="str">
            <v>PEN</v>
          </cell>
          <cell r="N13296">
            <v>-20.92</v>
          </cell>
          <cell r="O13296" t="str">
            <v>PEN</v>
          </cell>
        </row>
        <row r="13297">
          <cell r="A13297" t="str">
            <v>7011001</v>
          </cell>
          <cell r="B13297">
            <v>0</v>
          </cell>
          <cell r="C13297" t="str">
            <v>5300398680</v>
          </cell>
          <cell r="D13297">
            <v>0</v>
          </cell>
          <cell r="E13297" t="str">
            <v>BL</v>
          </cell>
          <cell r="F13297" t="str">
            <v>50</v>
          </cell>
          <cell r="G13297" t="str">
            <v>D1</v>
          </cell>
          <cell r="H13297">
            <v>0</v>
          </cell>
          <cell r="I13297">
            <v>0</v>
          </cell>
          <cell r="J13297">
            <v>39626</v>
          </cell>
          <cell r="K13297">
            <v>39626</v>
          </cell>
          <cell r="L13297">
            <v>-61.85</v>
          </cell>
          <cell r="M13297" t="str">
            <v>PEN</v>
          </cell>
          <cell r="N13297">
            <v>-61.85</v>
          </cell>
          <cell r="O13297" t="str">
            <v>PEN</v>
          </cell>
        </row>
        <row r="13298">
          <cell r="A13298" t="str">
            <v>7011001</v>
          </cell>
          <cell r="B13298">
            <v>0</v>
          </cell>
          <cell r="C13298" t="str">
            <v>5300398681</v>
          </cell>
          <cell r="D13298">
            <v>0</v>
          </cell>
          <cell r="E13298" t="str">
            <v>BL</v>
          </cell>
          <cell r="F13298" t="str">
            <v>50</v>
          </cell>
          <cell r="G13298" t="str">
            <v>D1</v>
          </cell>
          <cell r="H13298">
            <v>0</v>
          </cell>
          <cell r="I13298">
            <v>0</v>
          </cell>
          <cell r="J13298">
            <v>39626</v>
          </cell>
          <cell r="K13298">
            <v>39626</v>
          </cell>
          <cell r="L13298">
            <v>-157.38999999999999</v>
          </cell>
          <cell r="M13298" t="str">
            <v>PEN</v>
          </cell>
          <cell r="N13298">
            <v>-157.38999999999999</v>
          </cell>
          <cell r="O13298" t="str">
            <v>PEN</v>
          </cell>
        </row>
        <row r="13299">
          <cell r="A13299" t="str">
            <v>7011001</v>
          </cell>
          <cell r="B13299">
            <v>0</v>
          </cell>
          <cell r="C13299" t="str">
            <v>5300398682</v>
          </cell>
          <cell r="D13299">
            <v>0</v>
          </cell>
          <cell r="E13299" t="str">
            <v>BL</v>
          </cell>
          <cell r="F13299" t="str">
            <v>50</v>
          </cell>
          <cell r="G13299" t="str">
            <v>D1</v>
          </cell>
          <cell r="H13299">
            <v>0</v>
          </cell>
          <cell r="I13299">
            <v>0</v>
          </cell>
          <cell r="J13299">
            <v>39626</v>
          </cell>
          <cell r="K13299">
            <v>39626</v>
          </cell>
          <cell r="L13299">
            <v>-25.13</v>
          </cell>
          <cell r="M13299" t="str">
            <v>PEN</v>
          </cell>
          <cell r="N13299">
            <v>-25.13</v>
          </cell>
          <cell r="O13299" t="str">
            <v>PEN</v>
          </cell>
        </row>
        <row r="13300">
          <cell r="A13300" t="str">
            <v>7011001</v>
          </cell>
          <cell r="B13300">
            <v>0</v>
          </cell>
          <cell r="C13300" t="str">
            <v>5300398683</v>
          </cell>
          <cell r="D13300">
            <v>0</v>
          </cell>
          <cell r="E13300" t="str">
            <v>BL</v>
          </cell>
          <cell r="F13300" t="str">
            <v>50</v>
          </cell>
          <cell r="G13300" t="str">
            <v>D1</v>
          </cell>
          <cell r="H13300">
            <v>0</v>
          </cell>
          <cell r="I13300">
            <v>0</v>
          </cell>
          <cell r="J13300">
            <v>39626</v>
          </cell>
          <cell r="K13300">
            <v>39626</v>
          </cell>
          <cell r="L13300">
            <v>-60.84</v>
          </cell>
          <cell r="M13300" t="str">
            <v>PEN</v>
          </cell>
          <cell r="N13300">
            <v>-60.84</v>
          </cell>
          <cell r="O13300" t="str">
            <v>PEN</v>
          </cell>
        </row>
        <row r="13301">
          <cell r="A13301" t="str">
            <v>7011001</v>
          </cell>
          <cell r="B13301">
            <v>0</v>
          </cell>
          <cell r="C13301" t="str">
            <v>5300398684</v>
          </cell>
          <cell r="D13301">
            <v>0</v>
          </cell>
          <cell r="E13301" t="str">
            <v>BL</v>
          </cell>
          <cell r="F13301" t="str">
            <v>50</v>
          </cell>
          <cell r="G13301" t="str">
            <v>D1</v>
          </cell>
          <cell r="H13301">
            <v>0</v>
          </cell>
          <cell r="I13301">
            <v>0</v>
          </cell>
          <cell r="J13301">
            <v>39626</v>
          </cell>
          <cell r="K13301">
            <v>39626</v>
          </cell>
          <cell r="L13301">
            <v>-16.72</v>
          </cell>
          <cell r="M13301" t="str">
            <v>PEN</v>
          </cell>
          <cell r="N13301">
            <v>-16.72</v>
          </cell>
          <cell r="O13301" t="str">
            <v>PEN</v>
          </cell>
        </row>
        <row r="13302">
          <cell r="A13302" t="str">
            <v>7011001</v>
          </cell>
          <cell r="B13302">
            <v>0</v>
          </cell>
          <cell r="C13302" t="str">
            <v>5300398685</v>
          </cell>
          <cell r="D13302">
            <v>0</v>
          </cell>
          <cell r="E13302" t="str">
            <v>BL</v>
          </cell>
          <cell r="F13302" t="str">
            <v>50</v>
          </cell>
          <cell r="G13302" t="str">
            <v>D1</v>
          </cell>
          <cell r="H13302">
            <v>0</v>
          </cell>
          <cell r="I13302">
            <v>0</v>
          </cell>
          <cell r="J13302">
            <v>39626</v>
          </cell>
          <cell r="K13302">
            <v>39626</v>
          </cell>
          <cell r="L13302">
            <v>-20.92</v>
          </cell>
          <cell r="M13302" t="str">
            <v>PEN</v>
          </cell>
          <cell r="N13302">
            <v>-20.92</v>
          </cell>
          <cell r="O13302" t="str">
            <v>PEN</v>
          </cell>
        </row>
        <row r="13303">
          <cell r="A13303" t="str">
            <v>7011001</v>
          </cell>
          <cell r="B13303">
            <v>0</v>
          </cell>
          <cell r="C13303" t="str">
            <v>5300398686</v>
          </cell>
          <cell r="D13303">
            <v>0</v>
          </cell>
          <cell r="E13303" t="str">
            <v>BL</v>
          </cell>
          <cell r="F13303" t="str">
            <v>50</v>
          </cell>
          <cell r="G13303" t="str">
            <v>D1</v>
          </cell>
          <cell r="H13303">
            <v>0</v>
          </cell>
          <cell r="I13303">
            <v>0</v>
          </cell>
          <cell r="J13303">
            <v>39626</v>
          </cell>
          <cell r="K13303">
            <v>39626</v>
          </cell>
          <cell r="L13303">
            <v>-65.040000000000006</v>
          </cell>
          <cell r="M13303" t="str">
            <v>PEN</v>
          </cell>
          <cell r="N13303">
            <v>-65.040000000000006</v>
          </cell>
          <cell r="O13303" t="str">
            <v>PEN</v>
          </cell>
        </row>
        <row r="13304">
          <cell r="A13304" t="str">
            <v>7011001</v>
          </cell>
          <cell r="B13304">
            <v>0</v>
          </cell>
          <cell r="C13304" t="str">
            <v>5300398687</v>
          </cell>
          <cell r="D13304">
            <v>0</v>
          </cell>
          <cell r="E13304" t="str">
            <v>BL</v>
          </cell>
          <cell r="F13304" t="str">
            <v>50</v>
          </cell>
          <cell r="G13304" t="str">
            <v>D1</v>
          </cell>
          <cell r="H13304">
            <v>0</v>
          </cell>
          <cell r="I13304">
            <v>0</v>
          </cell>
          <cell r="J13304">
            <v>39626</v>
          </cell>
          <cell r="K13304">
            <v>39626</v>
          </cell>
          <cell r="L13304">
            <v>-29.08</v>
          </cell>
          <cell r="M13304" t="str">
            <v>PEN</v>
          </cell>
          <cell r="N13304">
            <v>-29.08</v>
          </cell>
          <cell r="O13304" t="str">
            <v>PEN</v>
          </cell>
        </row>
        <row r="13305">
          <cell r="A13305" t="str">
            <v>7011001</v>
          </cell>
          <cell r="B13305">
            <v>0</v>
          </cell>
          <cell r="C13305" t="str">
            <v>5300398688</v>
          </cell>
          <cell r="D13305">
            <v>0</v>
          </cell>
          <cell r="E13305" t="str">
            <v>BL</v>
          </cell>
          <cell r="F13305" t="str">
            <v>50</v>
          </cell>
          <cell r="G13305" t="str">
            <v>D1</v>
          </cell>
          <cell r="H13305">
            <v>0</v>
          </cell>
          <cell r="I13305">
            <v>0</v>
          </cell>
          <cell r="J13305">
            <v>39626</v>
          </cell>
          <cell r="K13305">
            <v>39626</v>
          </cell>
          <cell r="L13305">
            <v>-70</v>
          </cell>
          <cell r="M13305" t="str">
            <v>PEN</v>
          </cell>
          <cell r="N13305">
            <v>-70</v>
          </cell>
          <cell r="O13305" t="str">
            <v>PEN</v>
          </cell>
        </row>
        <row r="13306">
          <cell r="A13306" t="str">
            <v>7011001</v>
          </cell>
          <cell r="B13306">
            <v>0</v>
          </cell>
          <cell r="C13306" t="str">
            <v>5300398689</v>
          </cell>
          <cell r="D13306">
            <v>0</v>
          </cell>
          <cell r="E13306" t="str">
            <v>BL</v>
          </cell>
          <cell r="F13306" t="str">
            <v>50</v>
          </cell>
          <cell r="G13306" t="str">
            <v>D1</v>
          </cell>
          <cell r="H13306">
            <v>0</v>
          </cell>
          <cell r="I13306">
            <v>0</v>
          </cell>
          <cell r="J13306">
            <v>39626</v>
          </cell>
          <cell r="K13306">
            <v>39626</v>
          </cell>
          <cell r="L13306">
            <v>-20.84</v>
          </cell>
          <cell r="M13306" t="str">
            <v>PEN</v>
          </cell>
          <cell r="N13306">
            <v>-20.84</v>
          </cell>
          <cell r="O13306" t="str">
            <v>PEN</v>
          </cell>
        </row>
        <row r="13307">
          <cell r="A13307" t="str">
            <v>7011001</v>
          </cell>
          <cell r="B13307">
            <v>0</v>
          </cell>
          <cell r="C13307" t="str">
            <v>5300398690</v>
          </cell>
          <cell r="D13307">
            <v>0</v>
          </cell>
          <cell r="E13307" t="str">
            <v>BL</v>
          </cell>
          <cell r="F13307" t="str">
            <v>50</v>
          </cell>
          <cell r="G13307" t="str">
            <v>D1</v>
          </cell>
          <cell r="H13307">
            <v>0</v>
          </cell>
          <cell r="I13307">
            <v>0</v>
          </cell>
          <cell r="J13307">
            <v>39626</v>
          </cell>
          <cell r="K13307">
            <v>39626</v>
          </cell>
          <cell r="L13307">
            <v>-87.23</v>
          </cell>
          <cell r="M13307" t="str">
            <v>PEN</v>
          </cell>
          <cell r="N13307">
            <v>-87.23</v>
          </cell>
          <cell r="O13307" t="str">
            <v>PEN</v>
          </cell>
        </row>
        <row r="13308">
          <cell r="A13308" t="str">
            <v>7011001</v>
          </cell>
          <cell r="B13308">
            <v>0</v>
          </cell>
          <cell r="C13308" t="str">
            <v>5300398691</v>
          </cell>
          <cell r="D13308">
            <v>0</v>
          </cell>
          <cell r="E13308" t="str">
            <v>BL</v>
          </cell>
          <cell r="F13308" t="str">
            <v>50</v>
          </cell>
          <cell r="G13308" t="str">
            <v>D1</v>
          </cell>
          <cell r="H13308">
            <v>0</v>
          </cell>
          <cell r="I13308">
            <v>0</v>
          </cell>
          <cell r="J13308">
            <v>39626</v>
          </cell>
          <cell r="K13308">
            <v>39626</v>
          </cell>
          <cell r="L13308">
            <v>-82.35</v>
          </cell>
          <cell r="M13308" t="str">
            <v>PEN</v>
          </cell>
          <cell r="N13308">
            <v>-82.35</v>
          </cell>
          <cell r="O13308" t="str">
            <v>PEN</v>
          </cell>
        </row>
        <row r="13309">
          <cell r="A13309" t="str">
            <v>7011001</v>
          </cell>
          <cell r="B13309">
            <v>0</v>
          </cell>
          <cell r="C13309" t="str">
            <v>5300398692</v>
          </cell>
          <cell r="D13309">
            <v>0</v>
          </cell>
          <cell r="E13309" t="str">
            <v>BL</v>
          </cell>
          <cell r="F13309" t="str">
            <v>50</v>
          </cell>
          <cell r="G13309" t="str">
            <v>D1</v>
          </cell>
          <cell r="H13309">
            <v>0</v>
          </cell>
          <cell r="I13309">
            <v>0</v>
          </cell>
          <cell r="J13309">
            <v>39626</v>
          </cell>
          <cell r="K13309">
            <v>39626</v>
          </cell>
          <cell r="L13309">
            <v>-68.400000000000006</v>
          </cell>
          <cell r="M13309" t="str">
            <v>PEN</v>
          </cell>
          <cell r="N13309">
            <v>-68.400000000000006</v>
          </cell>
          <cell r="O13309" t="str">
            <v>PEN</v>
          </cell>
        </row>
        <row r="13310">
          <cell r="A13310" t="str">
            <v>7011001</v>
          </cell>
          <cell r="B13310">
            <v>0</v>
          </cell>
          <cell r="C13310" t="str">
            <v>5300398693</v>
          </cell>
          <cell r="D13310">
            <v>0</v>
          </cell>
          <cell r="E13310" t="str">
            <v>BL</v>
          </cell>
          <cell r="F13310" t="str">
            <v>50</v>
          </cell>
          <cell r="G13310" t="str">
            <v>D1</v>
          </cell>
          <cell r="H13310">
            <v>0</v>
          </cell>
          <cell r="I13310">
            <v>0</v>
          </cell>
          <cell r="J13310">
            <v>39626</v>
          </cell>
          <cell r="K13310">
            <v>39626</v>
          </cell>
          <cell r="L13310">
            <v>-467.9</v>
          </cell>
          <cell r="M13310" t="str">
            <v>PEN</v>
          </cell>
          <cell r="N13310">
            <v>-467.9</v>
          </cell>
          <cell r="O13310" t="str">
            <v>PEN</v>
          </cell>
        </row>
        <row r="13311">
          <cell r="A13311" t="str">
            <v>7011001</v>
          </cell>
          <cell r="B13311">
            <v>0</v>
          </cell>
          <cell r="C13311" t="str">
            <v>5300398694</v>
          </cell>
          <cell r="D13311">
            <v>0</v>
          </cell>
          <cell r="E13311" t="str">
            <v>BL</v>
          </cell>
          <cell r="F13311" t="str">
            <v>50</v>
          </cell>
          <cell r="G13311" t="str">
            <v>D1</v>
          </cell>
          <cell r="H13311">
            <v>0</v>
          </cell>
          <cell r="I13311">
            <v>0</v>
          </cell>
          <cell r="J13311">
            <v>39626</v>
          </cell>
          <cell r="K13311">
            <v>39626</v>
          </cell>
          <cell r="L13311">
            <v>-83.19</v>
          </cell>
          <cell r="M13311" t="str">
            <v>PEN</v>
          </cell>
          <cell r="N13311">
            <v>-83.19</v>
          </cell>
          <cell r="O13311" t="str">
            <v>PEN</v>
          </cell>
        </row>
        <row r="13312">
          <cell r="A13312" t="str">
            <v>7011001</v>
          </cell>
          <cell r="B13312">
            <v>0</v>
          </cell>
          <cell r="C13312" t="str">
            <v>5300398695</v>
          </cell>
          <cell r="D13312">
            <v>0</v>
          </cell>
          <cell r="E13312" t="str">
            <v>BL</v>
          </cell>
          <cell r="F13312" t="str">
            <v>50</v>
          </cell>
          <cell r="G13312" t="str">
            <v>D1</v>
          </cell>
          <cell r="H13312">
            <v>0</v>
          </cell>
          <cell r="I13312">
            <v>0</v>
          </cell>
          <cell r="J13312">
            <v>39626</v>
          </cell>
          <cell r="K13312">
            <v>39626</v>
          </cell>
          <cell r="L13312">
            <v>-41.18</v>
          </cell>
          <cell r="M13312" t="str">
            <v>PEN</v>
          </cell>
          <cell r="N13312">
            <v>-41.18</v>
          </cell>
          <cell r="O13312" t="str">
            <v>PEN</v>
          </cell>
        </row>
        <row r="13313">
          <cell r="A13313" t="str">
            <v>7011001</v>
          </cell>
          <cell r="B13313">
            <v>0</v>
          </cell>
          <cell r="C13313" t="str">
            <v>5300398696</v>
          </cell>
          <cell r="D13313">
            <v>0</v>
          </cell>
          <cell r="E13313" t="str">
            <v>BL</v>
          </cell>
          <cell r="F13313" t="str">
            <v>50</v>
          </cell>
          <cell r="G13313" t="str">
            <v>D1</v>
          </cell>
          <cell r="H13313">
            <v>0</v>
          </cell>
          <cell r="I13313">
            <v>0</v>
          </cell>
          <cell r="J13313">
            <v>39626</v>
          </cell>
          <cell r="K13313">
            <v>39626</v>
          </cell>
          <cell r="L13313">
            <v>-28.57</v>
          </cell>
          <cell r="M13313" t="str">
            <v>PEN</v>
          </cell>
          <cell r="N13313">
            <v>-28.57</v>
          </cell>
          <cell r="O13313" t="str">
            <v>PEN</v>
          </cell>
        </row>
        <row r="13314">
          <cell r="A13314" t="str">
            <v>7011001</v>
          </cell>
          <cell r="B13314">
            <v>0</v>
          </cell>
          <cell r="C13314" t="str">
            <v>5300398697</v>
          </cell>
          <cell r="D13314">
            <v>0</v>
          </cell>
          <cell r="E13314" t="str">
            <v>BL</v>
          </cell>
          <cell r="F13314" t="str">
            <v>50</v>
          </cell>
          <cell r="G13314" t="str">
            <v>D1</v>
          </cell>
          <cell r="H13314">
            <v>0</v>
          </cell>
          <cell r="I13314">
            <v>0</v>
          </cell>
          <cell r="J13314">
            <v>39626</v>
          </cell>
          <cell r="K13314">
            <v>39626</v>
          </cell>
          <cell r="L13314">
            <v>-18.32</v>
          </cell>
          <cell r="M13314" t="str">
            <v>PEN</v>
          </cell>
          <cell r="N13314">
            <v>-18.32</v>
          </cell>
          <cell r="O13314" t="str">
            <v>PEN</v>
          </cell>
        </row>
        <row r="13315">
          <cell r="A13315" t="str">
            <v>7011001</v>
          </cell>
          <cell r="B13315">
            <v>0</v>
          </cell>
          <cell r="C13315" t="str">
            <v>5300398698</v>
          </cell>
          <cell r="D13315">
            <v>0</v>
          </cell>
          <cell r="E13315" t="str">
            <v>BL</v>
          </cell>
          <cell r="F13315" t="str">
            <v>50</v>
          </cell>
          <cell r="G13315" t="str">
            <v>D1</v>
          </cell>
          <cell r="H13315">
            <v>0</v>
          </cell>
          <cell r="I13315">
            <v>0</v>
          </cell>
          <cell r="J13315">
            <v>39626</v>
          </cell>
          <cell r="K13315">
            <v>39626</v>
          </cell>
          <cell r="L13315">
            <v>-46.72</v>
          </cell>
          <cell r="M13315" t="str">
            <v>PEN</v>
          </cell>
          <cell r="N13315">
            <v>-46.72</v>
          </cell>
          <cell r="O13315" t="str">
            <v>PEN</v>
          </cell>
        </row>
        <row r="13316">
          <cell r="A13316" t="str">
            <v>7011001</v>
          </cell>
          <cell r="B13316">
            <v>0</v>
          </cell>
          <cell r="C13316" t="str">
            <v>5300398699</v>
          </cell>
          <cell r="D13316">
            <v>0</v>
          </cell>
          <cell r="E13316" t="str">
            <v>BL</v>
          </cell>
          <cell r="F13316" t="str">
            <v>50</v>
          </cell>
          <cell r="G13316" t="str">
            <v>D1</v>
          </cell>
          <cell r="H13316">
            <v>0</v>
          </cell>
          <cell r="I13316">
            <v>0</v>
          </cell>
          <cell r="J13316">
            <v>39626</v>
          </cell>
          <cell r="K13316">
            <v>39626</v>
          </cell>
          <cell r="L13316">
            <v>-55.71</v>
          </cell>
          <cell r="M13316" t="str">
            <v>PEN</v>
          </cell>
          <cell r="N13316">
            <v>-55.71</v>
          </cell>
          <cell r="O13316" t="str">
            <v>PEN</v>
          </cell>
        </row>
        <row r="13317">
          <cell r="A13317" t="str">
            <v>7011001</v>
          </cell>
          <cell r="B13317">
            <v>0</v>
          </cell>
          <cell r="C13317" t="str">
            <v>5300398700</v>
          </cell>
          <cell r="D13317">
            <v>0</v>
          </cell>
          <cell r="E13317" t="str">
            <v>BL</v>
          </cell>
          <cell r="F13317" t="str">
            <v>50</v>
          </cell>
          <cell r="G13317" t="str">
            <v>D1</v>
          </cell>
          <cell r="H13317">
            <v>0</v>
          </cell>
          <cell r="I13317">
            <v>0</v>
          </cell>
          <cell r="J13317">
            <v>39626</v>
          </cell>
          <cell r="K13317">
            <v>39626</v>
          </cell>
          <cell r="L13317">
            <v>-25.13</v>
          </cell>
          <cell r="M13317" t="str">
            <v>PEN</v>
          </cell>
          <cell r="N13317">
            <v>-25.13</v>
          </cell>
          <cell r="O13317" t="str">
            <v>PEN</v>
          </cell>
        </row>
        <row r="13318">
          <cell r="A13318" t="str">
            <v>7011001</v>
          </cell>
          <cell r="B13318">
            <v>0</v>
          </cell>
          <cell r="C13318" t="str">
            <v>5300398701</v>
          </cell>
          <cell r="D13318">
            <v>0</v>
          </cell>
          <cell r="E13318" t="str">
            <v>BL</v>
          </cell>
          <cell r="F13318" t="str">
            <v>50</v>
          </cell>
          <cell r="G13318" t="str">
            <v>D1</v>
          </cell>
          <cell r="H13318">
            <v>0</v>
          </cell>
          <cell r="I13318">
            <v>0</v>
          </cell>
          <cell r="J13318">
            <v>39626</v>
          </cell>
          <cell r="K13318">
            <v>39626</v>
          </cell>
          <cell r="L13318">
            <v>-28.57</v>
          </cell>
          <cell r="M13318" t="str">
            <v>PEN</v>
          </cell>
          <cell r="N13318">
            <v>-28.57</v>
          </cell>
          <cell r="O13318" t="str">
            <v>PEN</v>
          </cell>
        </row>
        <row r="13319">
          <cell r="A13319" t="str">
            <v>7011001</v>
          </cell>
          <cell r="B13319">
            <v>0</v>
          </cell>
          <cell r="C13319" t="str">
            <v>5300398702</v>
          </cell>
          <cell r="D13319">
            <v>0</v>
          </cell>
          <cell r="E13319" t="str">
            <v>BL</v>
          </cell>
          <cell r="F13319" t="str">
            <v>50</v>
          </cell>
          <cell r="G13319" t="str">
            <v>D1</v>
          </cell>
          <cell r="H13319">
            <v>0</v>
          </cell>
          <cell r="I13319">
            <v>0</v>
          </cell>
          <cell r="J13319">
            <v>39626</v>
          </cell>
          <cell r="K13319">
            <v>39626</v>
          </cell>
          <cell r="L13319">
            <v>-236.89</v>
          </cell>
          <cell r="M13319" t="str">
            <v>PEN</v>
          </cell>
          <cell r="N13319">
            <v>-236.89</v>
          </cell>
          <cell r="O13319" t="str">
            <v>PEN</v>
          </cell>
        </row>
        <row r="13320">
          <cell r="A13320" t="str">
            <v>7011001</v>
          </cell>
          <cell r="B13320">
            <v>0</v>
          </cell>
          <cell r="C13320" t="str">
            <v>5300398703</v>
          </cell>
          <cell r="D13320">
            <v>0</v>
          </cell>
          <cell r="E13320" t="str">
            <v>BL</v>
          </cell>
          <cell r="F13320" t="str">
            <v>50</v>
          </cell>
          <cell r="G13320" t="str">
            <v>D1</v>
          </cell>
          <cell r="H13320">
            <v>0</v>
          </cell>
          <cell r="I13320">
            <v>0</v>
          </cell>
          <cell r="J13320">
            <v>39626</v>
          </cell>
          <cell r="K13320">
            <v>39626</v>
          </cell>
          <cell r="L13320">
            <v>-87.98</v>
          </cell>
          <cell r="M13320" t="str">
            <v>PEN</v>
          </cell>
          <cell r="N13320">
            <v>-87.98</v>
          </cell>
          <cell r="O13320" t="str">
            <v>PEN</v>
          </cell>
        </row>
        <row r="13321">
          <cell r="A13321" t="str">
            <v>7011001</v>
          </cell>
          <cell r="B13321">
            <v>0</v>
          </cell>
          <cell r="C13321" t="str">
            <v>5300398704</v>
          </cell>
          <cell r="D13321">
            <v>0</v>
          </cell>
          <cell r="E13321" t="str">
            <v>BL</v>
          </cell>
          <cell r="F13321" t="str">
            <v>50</v>
          </cell>
          <cell r="G13321" t="str">
            <v>D1</v>
          </cell>
          <cell r="H13321">
            <v>0</v>
          </cell>
          <cell r="I13321">
            <v>0</v>
          </cell>
          <cell r="J13321">
            <v>39626</v>
          </cell>
          <cell r="K13321">
            <v>39626</v>
          </cell>
          <cell r="L13321">
            <v>-228.66</v>
          </cell>
          <cell r="M13321" t="str">
            <v>PEN</v>
          </cell>
          <cell r="N13321">
            <v>-228.66</v>
          </cell>
          <cell r="O13321" t="str">
            <v>PEN</v>
          </cell>
        </row>
        <row r="13322">
          <cell r="A13322" t="str">
            <v>7011001</v>
          </cell>
          <cell r="B13322">
            <v>0</v>
          </cell>
          <cell r="C13322" t="str">
            <v>5300398705</v>
          </cell>
          <cell r="D13322">
            <v>0</v>
          </cell>
          <cell r="E13322" t="str">
            <v>BL</v>
          </cell>
          <cell r="F13322" t="str">
            <v>50</v>
          </cell>
          <cell r="G13322" t="str">
            <v>D1</v>
          </cell>
          <cell r="H13322">
            <v>0</v>
          </cell>
          <cell r="I13322">
            <v>0</v>
          </cell>
          <cell r="J13322">
            <v>39626</v>
          </cell>
          <cell r="K13322">
            <v>39626</v>
          </cell>
          <cell r="L13322">
            <v>-4.12</v>
          </cell>
          <cell r="M13322" t="str">
            <v>PEN</v>
          </cell>
          <cell r="N13322">
            <v>-4.12</v>
          </cell>
          <cell r="O13322" t="str">
            <v>PEN</v>
          </cell>
        </row>
        <row r="13323">
          <cell r="A13323" t="str">
            <v>7011001</v>
          </cell>
          <cell r="B13323">
            <v>0</v>
          </cell>
          <cell r="C13323" t="str">
            <v>5300398706</v>
          </cell>
          <cell r="D13323">
            <v>0</v>
          </cell>
          <cell r="E13323" t="str">
            <v>BL</v>
          </cell>
          <cell r="F13323" t="str">
            <v>50</v>
          </cell>
          <cell r="G13323" t="str">
            <v>D1</v>
          </cell>
          <cell r="H13323">
            <v>0</v>
          </cell>
          <cell r="I13323">
            <v>0</v>
          </cell>
          <cell r="J13323">
            <v>39626</v>
          </cell>
          <cell r="K13323">
            <v>39626</v>
          </cell>
          <cell r="L13323">
            <v>-120</v>
          </cell>
          <cell r="M13323" t="str">
            <v>PEN</v>
          </cell>
          <cell r="N13323">
            <v>-120</v>
          </cell>
          <cell r="O13323" t="str">
            <v>PEN</v>
          </cell>
        </row>
        <row r="13324">
          <cell r="A13324" t="str">
            <v>7011001</v>
          </cell>
          <cell r="B13324">
            <v>0</v>
          </cell>
          <cell r="C13324" t="str">
            <v>5300398707</v>
          </cell>
          <cell r="D13324">
            <v>0</v>
          </cell>
          <cell r="E13324" t="str">
            <v>BL</v>
          </cell>
          <cell r="F13324" t="str">
            <v>50</v>
          </cell>
          <cell r="G13324" t="str">
            <v>D1</v>
          </cell>
          <cell r="H13324">
            <v>0</v>
          </cell>
          <cell r="I13324">
            <v>0</v>
          </cell>
          <cell r="J13324">
            <v>39626</v>
          </cell>
          <cell r="K13324">
            <v>39626</v>
          </cell>
          <cell r="L13324">
            <v>-4.12</v>
          </cell>
          <cell r="M13324" t="str">
            <v>PEN</v>
          </cell>
          <cell r="N13324">
            <v>-4.12</v>
          </cell>
          <cell r="O13324" t="str">
            <v>PEN</v>
          </cell>
        </row>
        <row r="13325">
          <cell r="A13325" t="str">
            <v>7011001</v>
          </cell>
          <cell r="B13325">
            <v>0</v>
          </cell>
          <cell r="C13325" t="str">
            <v>5300398708</v>
          </cell>
          <cell r="D13325">
            <v>0</v>
          </cell>
          <cell r="E13325" t="str">
            <v>BL</v>
          </cell>
          <cell r="F13325" t="str">
            <v>50</v>
          </cell>
          <cell r="G13325" t="str">
            <v>D1</v>
          </cell>
          <cell r="H13325">
            <v>0</v>
          </cell>
          <cell r="I13325">
            <v>0</v>
          </cell>
          <cell r="J13325">
            <v>39626</v>
          </cell>
          <cell r="K13325">
            <v>39626</v>
          </cell>
          <cell r="L13325">
            <v>-8.32</v>
          </cell>
          <cell r="M13325" t="str">
            <v>PEN</v>
          </cell>
          <cell r="N13325">
            <v>-8.32</v>
          </cell>
          <cell r="O13325" t="str">
            <v>PEN</v>
          </cell>
        </row>
        <row r="13326">
          <cell r="A13326" t="str">
            <v>7011001</v>
          </cell>
          <cell r="B13326">
            <v>0</v>
          </cell>
          <cell r="C13326" t="str">
            <v>5300398709</v>
          </cell>
          <cell r="D13326">
            <v>0</v>
          </cell>
          <cell r="E13326" t="str">
            <v>BL</v>
          </cell>
          <cell r="F13326" t="str">
            <v>50</v>
          </cell>
          <cell r="G13326" t="str">
            <v>D1</v>
          </cell>
          <cell r="H13326">
            <v>0</v>
          </cell>
          <cell r="I13326">
            <v>0</v>
          </cell>
          <cell r="J13326">
            <v>39626</v>
          </cell>
          <cell r="K13326">
            <v>39626</v>
          </cell>
          <cell r="L13326">
            <v>-58.49</v>
          </cell>
          <cell r="M13326" t="str">
            <v>PEN</v>
          </cell>
          <cell r="N13326">
            <v>-58.49</v>
          </cell>
          <cell r="O13326" t="str">
            <v>PEN</v>
          </cell>
        </row>
        <row r="13327">
          <cell r="A13327" t="str">
            <v>7011001</v>
          </cell>
          <cell r="B13327">
            <v>0</v>
          </cell>
          <cell r="C13327" t="str">
            <v>5300398710</v>
          </cell>
          <cell r="D13327">
            <v>0</v>
          </cell>
          <cell r="E13327" t="str">
            <v>BL</v>
          </cell>
          <cell r="F13327" t="str">
            <v>50</v>
          </cell>
          <cell r="G13327" t="str">
            <v>D1</v>
          </cell>
          <cell r="H13327">
            <v>0</v>
          </cell>
          <cell r="I13327">
            <v>0</v>
          </cell>
          <cell r="J13327">
            <v>39626</v>
          </cell>
          <cell r="K13327">
            <v>39626</v>
          </cell>
          <cell r="L13327">
            <v>-16.64</v>
          </cell>
          <cell r="M13327" t="str">
            <v>PEN</v>
          </cell>
          <cell r="N13327">
            <v>-16.64</v>
          </cell>
          <cell r="O13327" t="str">
            <v>PEN</v>
          </cell>
        </row>
        <row r="13328">
          <cell r="A13328" t="str">
            <v>7011001</v>
          </cell>
          <cell r="B13328">
            <v>0</v>
          </cell>
          <cell r="C13328" t="str">
            <v>5300398711</v>
          </cell>
          <cell r="D13328">
            <v>0</v>
          </cell>
          <cell r="E13328" t="str">
            <v>BL</v>
          </cell>
          <cell r="F13328" t="str">
            <v>50</v>
          </cell>
          <cell r="G13328" t="str">
            <v>D1</v>
          </cell>
          <cell r="H13328">
            <v>0</v>
          </cell>
          <cell r="I13328">
            <v>0</v>
          </cell>
          <cell r="J13328">
            <v>39626</v>
          </cell>
          <cell r="K13328">
            <v>39626</v>
          </cell>
          <cell r="L13328">
            <v>-25.13</v>
          </cell>
          <cell r="M13328" t="str">
            <v>PEN</v>
          </cell>
          <cell r="N13328">
            <v>-25.13</v>
          </cell>
          <cell r="O13328" t="str">
            <v>PEN</v>
          </cell>
        </row>
        <row r="13329">
          <cell r="A13329" t="str">
            <v>7011001</v>
          </cell>
          <cell r="B13329">
            <v>0</v>
          </cell>
          <cell r="C13329" t="str">
            <v>5300398712</v>
          </cell>
          <cell r="D13329">
            <v>0</v>
          </cell>
          <cell r="E13329" t="str">
            <v>BL</v>
          </cell>
          <cell r="F13329" t="str">
            <v>50</v>
          </cell>
          <cell r="G13329" t="str">
            <v>D1</v>
          </cell>
          <cell r="H13329">
            <v>0</v>
          </cell>
          <cell r="I13329">
            <v>0</v>
          </cell>
          <cell r="J13329">
            <v>39626</v>
          </cell>
          <cell r="K13329">
            <v>39626</v>
          </cell>
          <cell r="L13329">
            <v>-28.57</v>
          </cell>
          <cell r="M13329" t="str">
            <v>PEN</v>
          </cell>
          <cell r="N13329">
            <v>-28.57</v>
          </cell>
          <cell r="O13329" t="str">
            <v>PEN</v>
          </cell>
        </row>
        <row r="13330">
          <cell r="A13330" t="str">
            <v>7011001</v>
          </cell>
          <cell r="B13330">
            <v>0</v>
          </cell>
          <cell r="C13330" t="str">
            <v>5300398713</v>
          </cell>
          <cell r="D13330">
            <v>0</v>
          </cell>
          <cell r="E13330" t="str">
            <v>BL</v>
          </cell>
          <cell r="F13330" t="str">
            <v>50</v>
          </cell>
          <cell r="G13330" t="str">
            <v>D1</v>
          </cell>
          <cell r="H13330">
            <v>0</v>
          </cell>
          <cell r="I13330">
            <v>0</v>
          </cell>
          <cell r="J13330">
            <v>39626</v>
          </cell>
          <cell r="K13330">
            <v>39626</v>
          </cell>
          <cell r="L13330">
            <v>-14.12</v>
          </cell>
          <cell r="M13330" t="str">
            <v>PEN</v>
          </cell>
          <cell r="N13330">
            <v>-14.12</v>
          </cell>
          <cell r="O13330" t="str">
            <v>PEN</v>
          </cell>
        </row>
        <row r="13331">
          <cell r="A13331" t="str">
            <v>7011001</v>
          </cell>
          <cell r="B13331">
            <v>0</v>
          </cell>
          <cell r="C13331" t="str">
            <v>5300398714</v>
          </cell>
          <cell r="D13331">
            <v>0</v>
          </cell>
          <cell r="E13331" t="str">
            <v>BL</v>
          </cell>
          <cell r="F13331" t="str">
            <v>50</v>
          </cell>
          <cell r="G13331" t="str">
            <v>D1</v>
          </cell>
          <cell r="H13331">
            <v>0</v>
          </cell>
          <cell r="I13331">
            <v>0</v>
          </cell>
          <cell r="J13331">
            <v>39626</v>
          </cell>
          <cell r="K13331">
            <v>39626</v>
          </cell>
          <cell r="L13331">
            <v>-134.96</v>
          </cell>
          <cell r="M13331" t="str">
            <v>PEN</v>
          </cell>
          <cell r="N13331">
            <v>-134.96</v>
          </cell>
          <cell r="O13331" t="str">
            <v>PEN</v>
          </cell>
        </row>
        <row r="13332">
          <cell r="A13332" t="str">
            <v>7011001</v>
          </cell>
          <cell r="B13332">
            <v>0</v>
          </cell>
          <cell r="C13332" t="str">
            <v>5300398715</v>
          </cell>
          <cell r="D13332">
            <v>0</v>
          </cell>
          <cell r="E13332" t="str">
            <v>BL</v>
          </cell>
          <cell r="F13332" t="str">
            <v>50</v>
          </cell>
          <cell r="G13332" t="str">
            <v>D1</v>
          </cell>
          <cell r="H13332">
            <v>0</v>
          </cell>
          <cell r="I13332">
            <v>0</v>
          </cell>
          <cell r="J13332">
            <v>39626</v>
          </cell>
          <cell r="K13332">
            <v>39626</v>
          </cell>
          <cell r="L13332">
            <v>-73.28</v>
          </cell>
          <cell r="M13332" t="str">
            <v>PEN</v>
          </cell>
          <cell r="N13332">
            <v>-73.28</v>
          </cell>
          <cell r="O13332" t="str">
            <v>PEN</v>
          </cell>
        </row>
        <row r="13333">
          <cell r="A13333" t="str">
            <v>7011001</v>
          </cell>
          <cell r="B13333">
            <v>0</v>
          </cell>
          <cell r="C13333" t="str">
            <v>5300398716</v>
          </cell>
          <cell r="D13333">
            <v>0</v>
          </cell>
          <cell r="E13333" t="str">
            <v>BL</v>
          </cell>
          <cell r="F13333" t="str">
            <v>50</v>
          </cell>
          <cell r="G13333" t="str">
            <v>D1</v>
          </cell>
          <cell r="H13333">
            <v>0</v>
          </cell>
          <cell r="I13333">
            <v>0</v>
          </cell>
          <cell r="J13333">
            <v>39626</v>
          </cell>
          <cell r="K13333">
            <v>39626</v>
          </cell>
          <cell r="L13333">
            <v>-351.09</v>
          </cell>
          <cell r="M13333" t="str">
            <v>PEN</v>
          </cell>
          <cell r="N13333">
            <v>-351.09</v>
          </cell>
          <cell r="O13333" t="str">
            <v>PEN</v>
          </cell>
        </row>
        <row r="13334">
          <cell r="A13334" t="str">
            <v>7011001</v>
          </cell>
          <cell r="B13334">
            <v>0</v>
          </cell>
          <cell r="C13334" t="str">
            <v>5300398717</v>
          </cell>
          <cell r="D13334">
            <v>0</v>
          </cell>
          <cell r="E13334" t="str">
            <v>BL</v>
          </cell>
          <cell r="F13334" t="str">
            <v>50</v>
          </cell>
          <cell r="G13334" t="str">
            <v>D1</v>
          </cell>
          <cell r="H13334">
            <v>0</v>
          </cell>
          <cell r="I13334">
            <v>0</v>
          </cell>
          <cell r="J13334">
            <v>39626</v>
          </cell>
          <cell r="K13334">
            <v>39626</v>
          </cell>
          <cell r="L13334">
            <v>-25.13</v>
          </cell>
          <cell r="M13334" t="str">
            <v>PEN</v>
          </cell>
          <cell r="N13334">
            <v>-25.13</v>
          </cell>
          <cell r="O13334" t="str">
            <v>PEN</v>
          </cell>
        </row>
        <row r="13335">
          <cell r="A13335" t="str">
            <v>7011001</v>
          </cell>
          <cell r="B13335">
            <v>0</v>
          </cell>
          <cell r="C13335" t="str">
            <v>5300398718</v>
          </cell>
          <cell r="D13335">
            <v>0</v>
          </cell>
          <cell r="E13335" t="str">
            <v>BL</v>
          </cell>
          <cell r="F13335" t="str">
            <v>50</v>
          </cell>
          <cell r="G13335" t="str">
            <v>D1</v>
          </cell>
          <cell r="H13335">
            <v>0</v>
          </cell>
          <cell r="I13335">
            <v>0</v>
          </cell>
          <cell r="J13335">
            <v>39626</v>
          </cell>
          <cell r="K13335">
            <v>39626</v>
          </cell>
          <cell r="L13335">
            <v>-28.24</v>
          </cell>
          <cell r="M13335" t="str">
            <v>PEN</v>
          </cell>
          <cell r="N13335">
            <v>-28.24</v>
          </cell>
          <cell r="O13335" t="str">
            <v>PEN</v>
          </cell>
        </row>
        <row r="13336">
          <cell r="A13336" t="str">
            <v>7011001</v>
          </cell>
          <cell r="B13336">
            <v>0</v>
          </cell>
          <cell r="C13336" t="str">
            <v>5300398719</v>
          </cell>
          <cell r="D13336">
            <v>0</v>
          </cell>
          <cell r="E13336" t="str">
            <v>BL</v>
          </cell>
          <cell r="F13336" t="str">
            <v>50</v>
          </cell>
          <cell r="G13336" t="str">
            <v>D1</v>
          </cell>
          <cell r="H13336">
            <v>0</v>
          </cell>
          <cell r="I13336">
            <v>0</v>
          </cell>
          <cell r="J13336">
            <v>39626</v>
          </cell>
          <cell r="K13336">
            <v>39626</v>
          </cell>
          <cell r="L13336">
            <v>-10.84</v>
          </cell>
          <cell r="M13336" t="str">
            <v>PEN</v>
          </cell>
          <cell r="N13336">
            <v>-10.84</v>
          </cell>
          <cell r="O13336" t="str">
            <v>PEN</v>
          </cell>
        </row>
        <row r="13337">
          <cell r="A13337" t="str">
            <v>7011001</v>
          </cell>
          <cell r="B13337">
            <v>0</v>
          </cell>
          <cell r="C13337" t="str">
            <v>5300398720</v>
          </cell>
          <cell r="D13337">
            <v>0</v>
          </cell>
          <cell r="E13337" t="str">
            <v>BL</v>
          </cell>
          <cell r="F13337" t="str">
            <v>50</v>
          </cell>
          <cell r="G13337" t="str">
            <v>D1</v>
          </cell>
          <cell r="H13337">
            <v>0</v>
          </cell>
          <cell r="I13337">
            <v>0</v>
          </cell>
          <cell r="J13337">
            <v>39626</v>
          </cell>
          <cell r="K13337">
            <v>39626</v>
          </cell>
          <cell r="L13337">
            <v>-7.48</v>
          </cell>
          <cell r="M13337" t="str">
            <v>PEN</v>
          </cell>
          <cell r="N13337">
            <v>-7.48</v>
          </cell>
          <cell r="O13337" t="str">
            <v>PEN</v>
          </cell>
        </row>
        <row r="13338">
          <cell r="A13338" t="str">
            <v>7011001</v>
          </cell>
          <cell r="B13338">
            <v>0</v>
          </cell>
          <cell r="C13338" t="str">
            <v>5300398721</v>
          </cell>
          <cell r="D13338">
            <v>0</v>
          </cell>
          <cell r="E13338" t="str">
            <v>BL</v>
          </cell>
          <cell r="F13338" t="str">
            <v>50</v>
          </cell>
          <cell r="G13338" t="str">
            <v>D1</v>
          </cell>
          <cell r="H13338">
            <v>0</v>
          </cell>
          <cell r="I13338">
            <v>0</v>
          </cell>
          <cell r="J13338">
            <v>39626</v>
          </cell>
          <cell r="K13338">
            <v>39626</v>
          </cell>
          <cell r="L13338">
            <v>-37.39</v>
          </cell>
          <cell r="M13338" t="str">
            <v>PEN</v>
          </cell>
          <cell r="N13338">
            <v>-37.39</v>
          </cell>
          <cell r="O13338" t="str">
            <v>PEN</v>
          </cell>
        </row>
        <row r="13339">
          <cell r="A13339" t="str">
            <v>7011001</v>
          </cell>
          <cell r="B13339">
            <v>0</v>
          </cell>
          <cell r="C13339" t="str">
            <v>5300398722</v>
          </cell>
          <cell r="D13339">
            <v>0</v>
          </cell>
          <cell r="E13339" t="str">
            <v>BL</v>
          </cell>
          <cell r="F13339" t="str">
            <v>50</v>
          </cell>
          <cell r="G13339" t="str">
            <v>D1</v>
          </cell>
          <cell r="H13339">
            <v>0</v>
          </cell>
          <cell r="I13339">
            <v>0</v>
          </cell>
          <cell r="J13339">
            <v>39626</v>
          </cell>
          <cell r="K13339">
            <v>39626</v>
          </cell>
          <cell r="L13339">
            <v>-7.47</v>
          </cell>
          <cell r="M13339" t="str">
            <v>PEN</v>
          </cell>
          <cell r="N13339">
            <v>-7.47</v>
          </cell>
          <cell r="O13339" t="str">
            <v>PEN</v>
          </cell>
        </row>
        <row r="13340">
          <cell r="A13340" t="str">
            <v>7011001</v>
          </cell>
          <cell r="B13340">
            <v>0</v>
          </cell>
          <cell r="C13340" t="str">
            <v>5300398722</v>
          </cell>
          <cell r="D13340">
            <v>0</v>
          </cell>
          <cell r="E13340" t="str">
            <v>BL</v>
          </cell>
          <cell r="F13340" t="str">
            <v>50</v>
          </cell>
          <cell r="G13340" t="str">
            <v>D1</v>
          </cell>
          <cell r="H13340">
            <v>0</v>
          </cell>
          <cell r="I13340">
            <v>0</v>
          </cell>
          <cell r="J13340">
            <v>39626</v>
          </cell>
          <cell r="K13340">
            <v>39626</v>
          </cell>
          <cell r="L13340">
            <v>-14.88</v>
          </cell>
          <cell r="M13340" t="str">
            <v>PEN</v>
          </cell>
          <cell r="N13340">
            <v>-14.88</v>
          </cell>
          <cell r="O13340" t="str">
            <v>PEN</v>
          </cell>
        </row>
        <row r="13341">
          <cell r="A13341" t="str">
            <v>7011001</v>
          </cell>
          <cell r="B13341">
            <v>0</v>
          </cell>
          <cell r="C13341" t="str">
            <v>5300398723</v>
          </cell>
          <cell r="D13341">
            <v>0</v>
          </cell>
          <cell r="E13341" t="str">
            <v>BL</v>
          </cell>
          <cell r="F13341" t="str">
            <v>50</v>
          </cell>
          <cell r="G13341" t="str">
            <v>D1</v>
          </cell>
          <cell r="H13341">
            <v>0</v>
          </cell>
          <cell r="I13341">
            <v>0</v>
          </cell>
          <cell r="J13341">
            <v>39626</v>
          </cell>
          <cell r="K13341">
            <v>39626</v>
          </cell>
          <cell r="L13341">
            <v>-51.09</v>
          </cell>
          <cell r="M13341" t="str">
            <v>PEN</v>
          </cell>
          <cell r="N13341">
            <v>-51.09</v>
          </cell>
          <cell r="O13341" t="str">
            <v>PEN</v>
          </cell>
        </row>
        <row r="13342">
          <cell r="A13342" t="str">
            <v>7011001</v>
          </cell>
          <cell r="B13342">
            <v>0</v>
          </cell>
          <cell r="C13342" t="str">
            <v>5300398724</v>
          </cell>
          <cell r="D13342">
            <v>0</v>
          </cell>
          <cell r="E13342" t="str">
            <v>BL</v>
          </cell>
          <cell r="F13342" t="str">
            <v>50</v>
          </cell>
          <cell r="G13342" t="str">
            <v>D1</v>
          </cell>
          <cell r="H13342">
            <v>0</v>
          </cell>
          <cell r="I13342">
            <v>0</v>
          </cell>
          <cell r="J13342">
            <v>39626</v>
          </cell>
          <cell r="K13342">
            <v>39626</v>
          </cell>
          <cell r="L13342">
            <v>-21.51</v>
          </cell>
          <cell r="M13342" t="str">
            <v>PEN</v>
          </cell>
          <cell r="N13342">
            <v>-21.51</v>
          </cell>
          <cell r="O13342" t="str">
            <v>PEN</v>
          </cell>
        </row>
        <row r="13343">
          <cell r="A13343" t="str">
            <v>7011001</v>
          </cell>
          <cell r="B13343">
            <v>0</v>
          </cell>
          <cell r="C13343" t="str">
            <v>5300398725</v>
          </cell>
          <cell r="D13343">
            <v>0</v>
          </cell>
          <cell r="E13343" t="str">
            <v>BL</v>
          </cell>
          <cell r="F13343" t="str">
            <v>50</v>
          </cell>
          <cell r="G13343" t="str">
            <v>D1</v>
          </cell>
          <cell r="H13343">
            <v>0</v>
          </cell>
          <cell r="I13343">
            <v>0</v>
          </cell>
          <cell r="J13343">
            <v>39626</v>
          </cell>
          <cell r="K13343">
            <v>39626</v>
          </cell>
          <cell r="L13343">
            <v>-16.55</v>
          </cell>
          <cell r="M13343" t="str">
            <v>PEN</v>
          </cell>
          <cell r="N13343">
            <v>-16.55</v>
          </cell>
          <cell r="O13343" t="str">
            <v>PEN</v>
          </cell>
        </row>
        <row r="13344">
          <cell r="A13344" t="str">
            <v>7011001</v>
          </cell>
          <cell r="B13344">
            <v>0</v>
          </cell>
          <cell r="C13344" t="str">
            <v>5300398727</v>
          </cell>
          <cell r="D13344">
            <v>0</v>
          </cell>
          <cell r="E13344" t="str">
            <v>BL</v>
          </cell>
          <cell r="F13344" t="str">
            <v>50</v>
          </cell>
          <cell r="G13344" t="str">
            <v>D1</v>
          </cell>
          <cell r="H13344">
            <v>0</v>
          </cell>
          <cell r="I13344">
            <v>0</v>
          </cell>
          <cell r="J13344">
            <v>39626</v>
          </cell>
          <cell r="K13344">
            <v>39626</v>
          </cell>
          <cell r="L13344">
            <v>-12.52</v>
          </cell>
          <cell r="M13344" t="str">
            <v>PEN</v>
          </cell>
          <cell r="N13344">
            <v>-12.52</v>
          </cell>
          <cell r="O13344" t="str">
            <v>PEN</v>
          </cell>
        </row>
        <row r="13345">
          <cell r="A13345" t="str">
            <v>7011001</v>
          </cell>
          <cell r="B13345">
            <v>0</v>
          </cell>
          <cell r="C13345" t="str">
            <v>5300398728</v>
          </cell>
          <cell r="D13345">
            <v>0</v>
          </cell>
          <cell r="E13345" t="str">
            <v>BL</v>
          </cell>
          <cell r="F13345" t="str">
            <v>50</v>
          </cell>
          <cell r="G13345" t="str">
            <v>D1</v>
          </cell>
          <cell r="H13345">
            <v>0</v>
          </cell>
          <cell r="I13345">
            <v>0</v>
          </cell>
          <cell r="J13345">
            <v>39626</v>
          </cell>
          <cell r="K13345">
            <v>39626</v>
          </cell>
          <cell r="L13345">
            <v>-12.52</v>
          </cell>
          <cell r="M13345" t="str">
            <v>PEN</v>
          </cell>
          <cell r="N13345">
            <v>-12.52</v>
          </cell>
          <cell r="O13345" t="str">
            <v>PEN</v>
          </cell>
        </row>
        <row r="13346">
          <cell r="A13346" t="str">
            <v>7011001</v>
          </cell>
          <cell r="B13346">
            <v>0</v>
          </cell>
          <cell r="C13346" t="str">
            <v>5300398729</v>
          </cell>
          <cell r="D13346">
            <v>0</v>
          </cell>
          <cell r="E13346" t="str">
            <v>BL</v>
          </cell>
          <cell r="F13346" t="str">
            <v>50</v>
          </cell>
          <cell r="G13346" t="str">
            <v>D1</v>
          </cell>
          <cell r="H13346">
            <v>0</v>
          </cell>
          <cell r="I13346">
            <v>0</v>
          </cell>
          <cell r="J13346">
            <v>39626</v>
          </cell>
          <cell r="K13346">
            <v>39626</v>
          </cell>
          <cell r="L13346">
            <v>-20.92</v>
          </cell>
          <cell r="M13346" t="str">
            <v>PEN</v>
          </cell>
          <cell r="N13346">
            <v>-20.92</v>
          </cell>
          <cell r="O13346" t="str">
            <v>PEN</v>
          </cell>
        </row>
        <row r="13347">
          <cell r="A13347" t="str">
            <v>7011001</v>
          </cell>
          <cell r="B13347">
            <v>0</v>
          </cell>
          <cell r="C13347" t="str">
            <v>5300398730</v>
          </cell>
          <cell r="D13347">
            <v>0</v>
          </cell>
          <cell r="E13347" t="str">
            <v>BL</v>
          </cell>
          <cell r="F13347" t="str">
            <v>50</v>
          </cell>
          <cell r="G13347" t="str">
            <v>D1</v>
          </cell>
          <cell r="H13347">
            <v>0</v>
          </cell>
          <cell r="I13347">
            <v>0</v>
          </cell>
          <cell r="J13347">
            <v>39626</v>
          </cell>
          <cell r="K13347">
            <v>39626</v>
          </cell>
          <cell r="L13347">
            <v>-91.6</v>
          </cell>
          <cell r="M13347" t="str">
            <v>PEN</v>
          </cell>
          <cell r="N13347">
            <v>-91.6</v>
          </cell>
          <cell r="O13347" t="str">
            <v>PEN</v>
          </cell>
        </row>
        <row r="13348">
          <cell r="A13348" t="str">
            <v>7011001</v>
          </cell>
          <cell r="B13348">
            <v>0</v>
          </cell>
          <cell r="C13348" t="str">
            <v>5300398731</v>
          </cell>
          <cell r="D13348">
            <v>0</v>
          </cell>
          <cell r="E13348" t="str">
            <v>BL</v>
          </cell>
          <cell r="F13348" t="str">
            <v>50</v>
          </cell>
          <cell r="G13348" t="str">
            <v>D1</v>
          </cell>
          <cell r="H13348">
            <v>0</v>
          </cell>
          <cell r="I13348">
            <v>0</v>
          </cell>
          <cell r="J13348">
            <v>39626</v>
          </cell>
          <cell r="K13348">
            <v>39626</v>
          </cell>
          <cell r="L13348">
            <v>-24.2</v>
          </cell>
          <cell r="M13348" t="str">
            <v>PEN</v>
          </cell>
          <cell r="N13348">
            <v>-24.2</v>
          </cell>
          <cell r="O13348" t="str">
            <v>PEN</v>
          </cell>
        </row>
        <row r="13349">
          <cell r="A13349" t="str">
            <v>7011001</v>
          </cell>
          <cell r="B13349">
            <v>0</v>
          </cell>
          <cell r="C13349" t="str">
            <v>5300398732</v>
          </cell>
          <cell r="D13349">
            <v>0</v>
          </cell>
          <cell r="E13349" t="str">
            <v>BL</v>
          </cell>
          <cell r="F13349" t="str">
            <v>50</v>
          </cell>
          <cell r="G13349" t="str">
            <v>D1</v>
          </cell>
          <cell r="H13349">
            <v>0</v>
          </cell>
          <cell r="I13349">
            <v>0</v>
          </cell>
          <cell r="J13349">
            <v>39626</v>
          </cell>
          <cell r="K13349">
            <v>39626</v>
          </cell>
          <cell r="L13349">
            <v>-20.76</v>
          </cell>
          <cell r="M13349" t="str">
            <v>PEN</v>
          </cell>
          <cell r="N13349">
            <v>-20.76</v>
          </cell>
          <cell r="O13349" t="str">
            <v>PEN</v>
          </cell>
        </row>
        <row r="13350">
          <cell r="A13350" t="str">
            <v>7011001</v>
          </cell>
          <cell r="B13350">
            <v>0</v>
          </cell>
          <cell r="C13350" t="str">
            <v>5300398733</v>
          </cell>
          <cell r="D13350">
            <v>0</v>
          </cell>
          <cell r="E13350" t="str">
            <v>BL</v>
          </cell>
          <cell r="F13350" t="str">
            <v>50</v>
          </cell>
          <cell r="G13350" t="str">
            <v>D1</v>
          </cell>
          <cell r="H13350">
            <v>0</v>
          </cell>
          <cell r="I13350">
            <v>0</v>
          </cell>
          <cell r="J13350">
            <v>39626</v>
          </cell>
          <cell r="K13350">
            <v>39626</v>
          </cell>
          <cell r="L13350">
            <v>-7.48</v>
          </cell>
          <cell r="M13350" t="str">
            <v>PEN</v>
          </cell>
          <cell r="N13350">
            <v>-7.48</v>
          </cell>
          <cell r="O13350" t="str">
            <v>PEN</v>
          </cell>
        </row>
        <row r="13351">
          <cell r="A13351" t="str">
            <v>7011001</v>
          </cell>
          <cell r="B13351">
            <v>0</v>
          </cell>
          <cell r="C13351" t="str">
            <v>5300398734</v>
          </cell>
          <cell r="D13351">
            <v>0</v>
          </cell>
          <cell r="E13351" t="str">
            <v>BL</v>
          </cell>
          <cell r="F13351" t="str">
            <v>50</v>
          </cell>
          <cell r="G13351" t="str">
            <v>D1</v>
          </cell>
          <cell r="H13351">
            <v>0</v>
          </cell>
          <cell r="I13351">
            <v>0</v>
          </cell>
          <cell r="J13351">
            <v>39626</v>
          </cell>
          <cell r="K13351">
            <v>39626</v>
          </cell>
          <cell r="L13351">
            <v>-9.92</v>
          </cell>
          <cell r="M13351" t="str">
            <v>PEN</v>
          </cell>
          <cell r="N13351">
            <v>-9.92</v>
          </cell>
          <cell r="O13351" t="str">
            <v>PEN</v>
          </cell>
        </row>
        <row r="13352">
          <cell r="A13352" t="str">
            <v>7011001</v>
          </cell>
          <cell r="B13352">
            <v>0</v>
          </cell>
          <cell r="C13352" t="str">
            <v>5300398735</v>
          </cell>
          <cell r="D13352">
            <v>0</v>
          </cell>
          <cell r="E13352" t="str">
            <v>BL</v>
          </cell>
          <cell r="F13352" t="str">
            <v>50</v>
          </cell>
          <cell r="G13352" t="str">
            <v>D1</v>
          </cell>
          <cell r="H13352">
            <v>0</v>
          </cell>
          <cell r="I13352">
            <v>0</v>
          </cell>
          <cell r="J13352">
            <v>39626</v>
          </cell>
          <cell r="K13352">
            <v>39626</v>
          </cell>
          <cell r="L13352">
            <v>-18.91</v>
          </cell>
          <cell r="M13352" t="str">
            <v>PEN</v>
          </cell>
          <cell r="N13352">
            <v>-18.91</v>
          </cell>
          <cell r="O13352" t="str">
            <v>PEN</v>
          </cell>
        </row>
        <row r="13353">
          <cell r="A13353" t="str">
            <v>7011001</v>
          </cell>
          <cell r="B13353">
            <v>0</v>
          </cell>
          <cell r="C13353" t="str">
            <v>5300398736</v>
          </cell>
          <cell r="D13353">
            <v>0</v>
          </cell>
          <cell r="E13353" t="str">
            <v>BL</v>
          </cell>
          <cell r="F13353" t="str">
            <v>50</v>
          </cell>
          <cell r="G13353" t="str">
            <v>D1</v>
          </cell>
          <cell r="H13353">
            <v>0</v>
          </cell>
          <cell r="I13353">
            <v>0</v>
          </cell>
          <cell r="J13353">
            <v>39626</v>
          </cell>
          <cell r="K13353">
            <v>39626</v>
          </cell>
          <cell r="L13353">
            <v>-52.94</v>
          </cell>
          <cell r="M13353" t="str">
            <v>PEN</v>
          </cell>
          <cell r="N13353">
            <v>-52.94</v>
          </cell>
          <cell r="O13353" t="str">
            <v>PEN</v>
          </cell>
        </row>
        <row r="13354">
          <cell r="A13354" t="str">
            <v>7011001</v>
          </cell>
          <cell r="B13354">
            <v>0</v>
          </cell>
          <cell r="C13354" t="str">
            <v>5300398737</v>
          </cell>
          <cell r="D13354">
            <v>0</v>
          </cell>
          <cell r="E13354" t="str">
            <v>BL</v>
          </cell>
          <cell r="F13354" t="str">
            <v>50</v>
          </cell>
          <cell r="G13354" t="str">
            <v>D1</v>
          </cell>
          <cell r="H13354">
            <v>0</v>
          </cell>
          <cell r="I13354">
            <v>0</v>
          </cell>
          <cell r="J13354">
            <v>39626</v>
          </cell>
          <cell r="K13354">
            <v>39626</v>
          </cell>
          <cell r="L13354">
            <v>-7.48</v>
          </cell>
          <cell r="M13354" t="str">
            <v>PEN</v>
          </cell>
          <cell r="N13354">
            <v>-7.48</v>
          </cell>
          <cell r="O13354" t="str">
            <v>PEN</v>
          </cell>
        </row>
        <row r="13355">
          <cell r="A13355" t="str">
            <v>7011001</v>
          </cell>
          <cell r="B13355">
            <v>0</v>
          </cell>
          <cell r="C13355" t="str">
            <v>5300398738</v>
          </cell>
          <cell r="D13355">
            <v>0</v>
          </cell>
          <cell r="E13355" t="str">
            <v>BL</v>
          </cell>
          <cell r="F13355" t="str">
            <v>50</v>
          </cell>
          <cell r="G13355" t="str">
            <v>D1</v>
          </cell>
          <cell r="H13355">
            <v>0</v>
          </cell>
          <cell r="I13355">
            <v>0</v>
          </cell>
          <cell r="J13355">
            <v>39626</v>
          </cell>
          <cell r="K13355">
            <v>39626</v>
          </cell>
          <cell r="L13355">
            <v>-475.97</v>
          </cell>
          <cell r="M13355" t="str">
            <v>PEN</v>
          </cell>
          <cell r="N13355">
            <v>-475.97</v>
          </cell>
          <cell r="O13355" t="str">
            <v>PEN</v>
          </cell>
        </row>
        <row r="13356">
          <cell r="A13356" t="str">
            <v>7011001</v>
          </cell>
          <cell r="B13356">
            <v>0</v>
          </cell>
          <cell r="C13356" t="str">
            <v>5300398739</v>
          </cell>
          <cell r="D13356">
            <v>0</v>
          </cell>
          <cell r="E13356" t="str">
            <v>BL</v>
          </cell>
          <cell r="F13356" t="str">
            <v>50</v>
          </cell>
          <cell r="G13356" t="str">
            <v>D1</v>
          </cell>
          <cell r="H13356">
            <v>0</v>
          </cell>
          <cell r="I13356">
            <v>0</v>
          </cell>
          <cell r="J13356">
            <v>39626</v>
          </cell>
          <cell r="K13356">
            <v>39626</v>
          </cell>
          <cell r="L13356">
            <v>-25.13</v>
          </cell>
          <cell r="M13356" t="str">
            <v>PEN</v>
          </cell>
          <cell r="N13356">
            <v>-25.13</v>
          </cell>
          <cell r="O13356" t="str">
            <v>PEN</v>
          </cell>
        </row>
        <row r="13357">
          <cell r="A13357" t="str">
            <v>7011001</v>
          </cell>
          <cell r="B13357">
            <v>0</v>
          </cell>
          <cell r="C13357" t="str">
            <v>5300398740</v>
          </cell>
          <cell r="D13357">
            <v>0</v>
          </cell>
          <cell r="E13357" t="str">
            <v>BL</v>
          </cell>
          <cell r="F13357" t="str">
            <v>50</v>
          </cell>
          <cell r="G13357" t="str">
            <v>D1</v>
          </cell>
          <cell r="H13357">
            <v>0</v>
          </cell>
          <cell r="I13357">
            <v>0</v>
          </cell>
          <cell r="J13357">
            <v>39626</v>
          </cell>
          <cell r="K13357">
            <v>39626</v>
          </cell>
          <cell r="L13357">
            <v>-20.92</v>
          </cell>
          <cell r="M13357" t="str">
            <v>PEN</v>
          </cell>
          <cell r="N13357">
            <v>-20.92</v>
          </cell>
          <cell r="O13357" t="str">
            <v>PEN</v>
          </cell>
        </row>
        <row r="13358">
          <cell r="A13358" t="str">
            <v>7011001</v>
          </cell>
          <cell r="B13358">
            <v>0</v>
          </cell>
          <cell r="C13358" t="str">
            <v>5300398741</v>
          </cell>
          <cell r="D13358">
            <v>0</v>
          </cell>
          <cell r="E13358" t="str">
            <v>BL</v>
          </cell>
          <cell r="F13358" t="str">
            <v>50</v>
          </cell>
          <cell r="G13358" t="str">
            <v>D1</v>
          </cell>
          <cell r="H13358">
            <v>0</v>
          </cell>
          <cell r="I13358">
            <v>0</v>
          </cell>
          <cell r="J13358">
            <v>39626</v>
          </cell>
          <cell r="K13358">
            <v>39626</v>
          </cell>
          <cell r="L13358">
            <v>-10.84</v>
          </cell>
          <cell r="M13358" t="str">
            <v>PEN</v>
          </cell>
          <cell r="N13358">
            <v>-10.84</v>
          </cell>
          <cell r="O13358" t="str">
            <v>PEN</v>
          </cell>
        </row>
        <row r="13359">
          <cell r="A13359" t="str">
            <v>7011001</v>
          </cell>
          <cell r="B13359">
            <v>0</v>
          </cell>
          <cell r="C13359" t="str">
            <v>5300398742</v>
          </cell>
          <cell r="D13359">
            <v>0</v>
          </cell>
          <cell r="E13359" t="str">
            <v>BL</v>
          </cell>
          <cell r="F13359" t="str">
            <v>50</v>
          </cell>
          <cell r="G13359" t="str">
            <v>D1</v>
          </cell>
          <cell r="H13359">
            <v>0</v>
          </cell>
          <cell r="I13359">
            <v>0</v>
          </cell>
          <cell r="J13359">
            <v>39626</v>
          </cell>
          <cell r="K13359">
            <v>39626</v>
          </cell>
          <cell r="L13359">
            <v>-28.57</v>
          </cell>
          <cell r="M13359" t="str">
            <v>PEN</v>
          </cell>
          <cell r="N13359">
            <v>-28.57</v>
          </cell>
          <cell r="O13359" t="str">
            <v>PEN</v>
          </cell>
        </row>
        <row r="13360">
          <cell r="A13360" t="str">
            <v>7011001</v>
          </cell>
          <cell r="B13360">
            <v>0</v>
          </cell>
          <cell r="C13360" t="str">
            <v>5300398743</v>
          </cell>
          <cell r="D13360">
            <v>0</v>
          </cell>
          <cell r="E13360" t="str">
            <v>BL</v>
          </cell>
          <cell r="F13360" t="str">
            <v>50</v>
          </cell>
          <cell r="G13360" t="str">
            <v>D1</v>
          </cell>
          <cell r="H13360">
            <v>0</v>
          </cell>
          <cell r="I13360">
            <v>0</v>
          </cell>
          <cell r="J13360">
            <v>39626</v>
          </cell>
          <cell r="K13360">
            <v>39626</v>
          </cell>
          <cell r="L13360">
            <v>-33.53</v>
          </cell>
          <cell r="M13360" t="str">
            <v>PEN</v>
          </cell>
          <cell r="N13360">
            <v>-33.53</v>
          </cell>
          <cell r="O13360" t="str">
            <v>PEN</v>
          </cell>
        </row>
        <row r="13361">
          <cell r="A13361" t="str">
            <v>7011001</v>
          </cell>
          <cell r="B13361">
            <v>0</v>
          </cell>
          <cell r="C13361" t="str">
            <v>5300398744</v>
          </cell>
          <cell r="D13361">
            <v>0</v>
          </cell>
          <cell r="E13361" t="str">
            <v>BL</v>
          </cell>
          <cell r="F13361" t="str">
            <v>50</v>
          </cell>
          <cell r="G13361" t="str">
            <v>D1</v>
          </cell>
          <cell r="H13361">
            <v>0</v>
          </cell>
          <cell r="I13361">
            <v>0</v>
          </cell>
          <cell r="J13361">
            <v>39626</v>
          </cell>
          <cell r="K13361">
            <v>39626</v>
          </cell>
          <cell r="L13361">
            <v>-5.8</v>
          </cell>
          <cell r="M13361" t="str">
            <v>PEN</v>
          </cell>
          <cell r="N13361">
            <v>-5.8</v>
          </cell>
          <cell r="O13361" t="str">
            <v>PEN</v>
          </cell>
        </row>
        <row r="13362">
          <cell r="A13362" t="str">
            <v>7011001</v>
          </cell>
          <cell r="B13362">
            <v>0</v>
          </cell>
          <cell r="C13362" t="str">
            <v>5300398745</v>
          </cell>
          <cell r="D13362">
            <v>0</v>
          </cell>
          <cell r="E13362" t="str">
            <v>BL</v>
          </cell>
          <cell r="F13362" t="str">
            <v>50</v>
          </cell>
          <cell r="G13362" t="str">
            <v>D1</v>
          </cell>
          <cell r="H13362">
            <v>0</v>
          </cell>
          <cell r="I13362">
            <v>0</v>
          </cell>
          <cell r="J13362">
            <v>39626</v>
          </cell>
          <cell r="K13362">
            <v>39626</v>
          </cell>
          <cell r="L13362">
            <v>-21.68</v>
          </cell>
          <cell r="M13362" t="str">
            <v>PEN</v>
          </cell>
          <cell r="N13362">
            <v>-21.68</v>
          </cell>
          <cell r="O13362" t="str">
            <v>PEN</v>
          </cell>
        </row>
        <row r="13363">
          <cell r="A13363" t="str">
            <v>7011001</v>
          </cell>
          <cell r="B13363">
            <v>0</v>
          </cell>
          <cell r="C13363" t="str">
            <v>5300398746</v>
          </cell>
          <cell r="D13363">
            <v>0</v>
          </cell>
          <cell r="E13363" t="str">
            <v>BL</v>
          </cell>
          <cell r="F13363" t="str">
            <v>50</v>
          </cell>
          <cell r="G13363" t="str">
            <v>D1</v>
          </cell>
          <cell r="H13363">
            <v>0</v>
          </cell>
          <cell r="I13363">
            <v>0</v>
          </cell>
          <cell r="J13363">
            <v>39626</v>
          </cell>
          <cell r="K13363">
            <v>39626</v>
          </cell>
          <cell r="L13363">
            <v>-18.32</v>
          </cell>
          <cell r="M13363" t="str">
            <v>PEN</v>
          </cell>
          <cell r="N13363">
            <v>-18.32</v>
          </cell>
          <cell r="O13363" t="str">
            <v>PEN</v>
          </cell>
        </row>
        <row r="13364">
          <cell r="A13364" t="str">
            <v>7011001</v>
          </cell>
          <cell r="B13364">
            <v>0</v>
          </cell>
          <cell r="C13364" t="str">
            <v>5300398747</v>
          </cell>
          <cell r="D13364">
            <v>0</v>
          </cell>
          <cell r="E13364" t="str">
            <v>BL</v>
          </cell>
          <cell r="F13364" t="str">
            <v>50</v>
          </cell>
          <cell r="G13364" t="str">
            <v>D1</v>
          </cell>
          <cell r="H13364">
            <v>0</v>
          </cell>
          <cell r="I13364">
            <v>0</v>
          </cell>
          <cell r="J13364">
            <v>39626</v>
          </cell>
          <cell r="K13364">
            <v>39626</v>
          </cell>
          <cell r="L13364">
            <v>-19.829999999999998</v>
          </cell>
          <cell r="M13364" t="str">
            <v>PEN</v>
          </cell>
          <cell r="N13364">
            <v>-19.829999999999998</v>
          </cell>
          <cell r="O13364" t="str">
            <v>PEN</v>
          </cell>
        </row>
        <row r="13365">
          <cell r="A13365" t="str">
            <v>7011001</v>
          </cell>
          <cell r="B13365">
            <v>0</v>
          </cell>
          <cell r="C13365" t="str">
            <v>5300398748</v>
          </cell>
          <cell r="D13365">
            <v>0</v>
          </cell>
          <cell r="E13365" t="str">
            <v>BL</v>
          </cell>
          <cell r="F13365" t="str">
            <v>50</v>
          </cell>
          <cell r="G13365" t="str">
            <v>D1</v>
          </cell>
          <cell r="H13365">
            <v>0</v>
          </cell>
          <cell r="I13365">
            <v>0</v>
          </cell>
          <cell r="J13365">
            <v>39626</v>
          </cell>
          <cell r="K13365">
            <v>39626</v>
          </cell>
          <cell r="L13365">
            <v>-267.06</v>
          </cell>
          <cell r="M13365" t="str">
            <v>PEN</v>
          </cell>
          <cell r="N13365">
            <v>-267.06</v>
          </cell>
          <cell r="O13365" t="str">
            <v>PEN</v>
          </cell>
        </row>
        <row r="13366">
          <cell r="A13366" t="str">
            <v>7011001</v>
          </cell>
          <cell r="B13366">
            <v>0</v>
          </cell>
          <cell r="C13366" t="str">
            <v>5300398749</v>
          </cell>
          <cell r="D13366">
            <v>0</v>
          </cell>
          <cell r="E13366" t="str">
            <v>BL</v>
          </cell>
          <cell r="F13366" t="str">
            <v>50</v>
          </cell>
          <cell r="G13366" t="str">
            <v>D1</v>
          </cell>
          <cell r="H13366">
            <v>0</v>
          </cell>
          <cell r="I13366">
            <v>0</v>
          </cell>
          <cell r="J13366">
            <v>39626</v>
          </cell>
          <cell r="K13366">
            <v>39626</v>
          </cell>
          <cell r="L13366">
            <v>-75.55</v>
          </cell>
          <cell r="M13366" t="str">
            <v>PEN</v>
          </cell>
          <cell r="N13366">
            <v>-75.55</v>
          </cell>
          <cell r="O13366" t="str">
            <v>PEN</v>
          </cell>
        </row>
        <row r="13367">
          <cell r="A13367" t="str">
            <v>7011001</v>
          </cell>
          <cell r="B13367">
            <v>0</v>
          </cell>
          <cell r="C13367" t="str">
            <v>5300398750</v>
          </cell>
          <cell r="D13367">
            <v>0</v>
          </cell>
          <cell r="E13367" t="str">
            <v>BL</v>
          </cell>
          <cell r="F13367" t="str">
            <v>50</v>
          </cell>
          <cell r="G13367" t="str">
            <v>D1</v>
          </cell>
          <cell r="H13367">
            <v>0</v>
          </cell>
          <cell r="I13367">
            <v>0</v>
          </cell>
          <cell r="J13367">
            <v>39626</v>
          </cell>
          <cell r="K13367">
            <v>39626</v>
          </cell>
          <cell r="L13367">
            <v>-392.86</v>
          </cell>
          <cell r="M13367" t="str">
            <v>PEN</v>
          </cell>
          <cell r="N13367">
            <v>-392.86</v>
          </cell>
          <cell r="O13367" t="str">
            <v>PEN</v>
          </cell>
        </row>
        <row r="13368">
          <cell r="A13368" t="str">
            <v>7011001</v>
          </cell>
          <cell r="B13368">
            <v>0</v>
          </cell>
          <cell r="C13368" t="str">
            <v>5300398751</v>
          </cell>
          <cell r="D13368">
            <v>0</v>
          </cell>
          <cell r="E13368" t="str">
            <v>BL</v>
          </cell>
          <cell r="F13368" t="str">
            <v>50</v>
          </cell>
          <cell r="G13368" t="str">
            <v>D1</v>
          </cell>
          <cell r="H13368">
            <v>0</v>
          </cell>
          <cell r="I13368">
            <v>0</v>
          </cell>
          <cell r="J13368">
            <v>39626</v>
          </cell>
          <cell r="K13368">
            <v>39626</v>
          </cell>
          <cell r="L13368">
            <v>-146.55000000000001</v>
          </cell>
          <cell r="M13368" t="str">
            <v>PEN</v>
          </cell>
          <cell r="N13368">
            <v>-146.55000000000001</v>
          </cell>
          <cell r="O13368" t="str">
            <v>PEN</v>
          </cell>
        </row>
        <row r="13369">
          <cell r="A13369" t="str">
            <v>7011001</v>
          </cell>
          <cell r="B13369">
            <v>0</v>
          </cell>
          <cell r="C13369" t="str">
            <v>5300398752</v>
          </cell>
          <cell r="D13369">
            <v>0</v>
          </cell>
          <cell r="E13369" t="str">
            <v>BL</v>
          </cell>
          <cell r="F13369" t="str">
            <v>50</v>
          </cell>
          <cell r="G13369" t="str">
            <v>D1</v>
          </cell>
          <cell r="H13369">
            <v>0</v>
          </cell>
          <cell r="I13369">
            <v>0</v>
          </cell>
          <cell r="J13369">
            <v>39626</v>
          </cell>
          <cell r="K13369">
            <v>39626</v>
          </cell>
          <cell r="L13369">
            <v>-113.7</v>
          </cell>
          <cell r="M13369" t="str">
            <v>PEN</v>
          </cell>
          <cell r="N13369">
            <v>-113.7</v>
          </cell>
          <cell r="O13369" t="str">
            <v>PEN</v>
          </cell>
        </row>
        <row r="13370">
          <cell r="A13370" t="str">
            <v>7011001</v>
          </cell>
          <cell r="B13370">
            <v>0</v>
          </cell>
          <cell r="C13370" t="str">
            <v>5300398753</v>
          </cell>
          <cell r="D13370">
            <v>0</v>
          </cell>
          <cell r="E13370" t="str">
            <v>BL</v>
          </cell>
          <cell r="F13370" t="str">
            <v>50</v>
          </cell>
          <cell r="G13370" t="str">
            <v>D1</v>
          </cell>
          <cell r="H13370">
            <v>0</v>
          </cell>
          <cell r="I13370">
            <v>0</v>
          </cell>
          <cell r="J13370">
            <v>39626</v>
          </cell>
          <cell r="K13370">
            <v>39626</v>
          </cell>
          <cell r="L13370">
            <v>-37.65</v>
          </cell>
          <cell r="M13370" t="str">
            <v>PEN</v>
          </cell>
          <cell r="N13370">
            <v>-37.65</v>
          </cell>
          <cell r="O13370" t="str">
            <v>PEN</v>
          </cell>
        </row>
        <row r="13371">
          <cell r="A13371" t="str">
            <v>7011001</v>
          </cell>
          <cell r="B13371">
            <v>0</v>
          </cell>
          <cell r="C13371" t="str">
            <v>5300398754</v>
          </cell>
          <cell r="D13371">
            <v>0</v>
          </cell>
          <cell r="E13371" t="str">
            <v>BL</v>
          </cell>
          <cell r="F13371" t="str">
            <v>50</v>
          </cell>
          <cell r="G13371" t="str">
            <v>D1</v>
          </cell>
          <cell r="H13371">
            <v>0</v>
          </cell>
          <cell r="I13371">
            <v>0</v>
          </cell>
          <cell r="J13371">
            <v>39626</v>
          </cell>
          <cell r="K13371">
            <v>39626</v>
          </cell>
          <cell r="L13371">
            <v>-12.52</v>
          </cell>
          <cell r="M13371" t="str">
            <v>PEN</v>
          </cell>
          <cell r="N13371">
            <v>-12.52</v>
          </cell>
          <cell r="O13371" t="str">
            <v>PEN</v>
          </cell>
        </row>
        <row r="13372">
          <cell r="A13372" t="str">
            <v>7011001</v>
          </cell>
          <cell r="B13372">
            <v>0</v>
          </cell>
          <cell r="C13372" t="str">
            <v>5300398755</v>
          </cell>
          <cell r="D13372">
            <v>0</v>
          </cell>
          <cell r="E13372" t="str">
            <v>BL</v>
          </cell>
          <cell r="F13372" t="str">
            <v>50</v>
          </cell>
          <cell r="G13372" t="str">
            <v>D1</v>
          </cell>
          <cell r="H13372">
            <v>0</v>
          </cell>
          <cell r="I13372">
            <v>0</v>
          </cell>
          <cell r="J13372">
            <v>39626</v>
          </cell>
          <cell r="K13372">
            <v>39626</v>
          </cell>
          <cell r="L13372">
            <v>-8.32</v>
          </cell>
          <cell r="M13372" t="str">
            <v>PEN</v>
          </cell>
          <cell r="N13372">
            <v>-8.32</v>
          </cell>
          <cell r="O13372" t="str">
            <v>PEN</v>
          </cell>
        </row>
        <row r="13373">
          <cell r="A13373" t="str">
            <v>7011001</v>
          </cell>
          <cell r="B13373">
            <v>0</v>
          </cell>
          <cell r="C13373" t="str">
            <v>5300398756</v>
          </cell>
          <cell r="D13373">
            <v>0</v>
          </cell>
          <cell r="E13373" t="str">
            <v>BL</v>
          </cell>
          <cell r="F13373" t="str">
            <v>50</v>
          </cell>
          <cell r="G13373" t="str">
            <v>D1</v>
          </cell>
          <cell r="H13373">
            <v>0</v>
          </cell>
          <cell r="I13373">
            <v>0</v>
          </cell>
          <cell r="J13373">
            <v>39626</v>
          </cell>
          <cell r="K13373">
            <v>39626</v>
          </cell>
          <cell r="L13373">
            <v>-7.48</v>
          </cell>
          <cell r="M13373" t="str">
            <v>PEN</v>
          </cell>
          <cell r="N13373">
            <v>-7.48</v>
          </cell>
          <cell r="O13373" t="str">
            <v>PEN</v>
          </cell>
        </row>
        <row r="13374">
          <cell r="A13374" t="str">
            <v>7011001</v>
          </cell>
          <cell r="B13374">
            <v>0</v>
          </cell>
          <cell r="C13374" t="str">
            <v>5300398757</v>
          </cell>
          <cell r="D13374">
            <v>0</v>
          </cell>
          <cell r="E13374" t="str">
            <v>BL</v>
          </cell>
          <cell r="F13374" t="str">
            <v>50</v>
          </cell>
          <cell r="G13374" t="str">
            <v>D1</v>
          </cell>
          <cell r="H13374">
            <v>0</v>
          </cell>
          <cell r="I13374">
            <v>0</v>
          </cell>
          <cell r="J13374">
            <v>39626</v>
          </cell>
          <cell r="K13374">
            <v>39626</v>
          </cell>
          <cell r="L13374">
            <v>-7.48</v>
          </cell>
          <cell r="M13374" t="str">
            <v>PEN</v>
          </cell>
          <cell r="N13374">
            <v>-7.48</v>
          </cell>
          <cell r="O13374" t="str">
            <v>PEN</v>
          </cell>
        </row>
        <row r="13375">
          <cell r="A13375" t="str">
            <v>7011001</v>
          </cell>
          <cell r="B13375">
            <v>0</v>
          </cell>
          <cell r="C13375" t="str">
            <v>5300398757</v>
          </cell>
          <cell r="D13375">
            <v>0</v>
          </cell>
          <cell r="E13375" t="str">
            <v>BL</v>
          </cell>
          <cell r="F13375" t="str">
            <v>50</v>
          </cell>
          <cell r="G13375" t="str">
            <v>D1</v>
          </cell>
          <cell r="H13375">
            <v>0</v>
          </cell>
          <cell r="I13375">
            <v>0</v>
          </cell>
          <cell r="J13375">
            <v>39626</v>
          </cell>
          <cell r="K13375">
            <v>39626</v>
          </cell>
          <cell r="L13375">
            <v>-13.36</v>
          </cell>
          <cell r="M13375" t="str">
            <v>PEN</v>
          </cell>
          <cell r="N13375">
            <v>-13.36</v>
          </cell>
          <cell r="O13375" t="str">
            <v>PEN</v>
          </cell>
        </row>
        <row r="13376">
          <cell r="A13376" t="str">
            <v>7011001</v>
          </cell>
          <cell r="B13376">
            <v>0</v>
          </cell>
          <cell r="C13376" t="str">
            <v>5300398758</v>
          </cell>
          <cell r="D13376">
            <v>0</v>
          </cell>
          <cell r="E13376" t="str">
            <v>BL</v>
          </cell>
          <cell r="F13376" t="str">
            <v>50</v>
          </cell>
          <cell r="G13376" t="str">
            <v>D1</v>
          </cell>
          <cell r="H13376">
            <v>0</v>
          </cell>
          <cell r="I13376">
            <v>0</v>
          </cell>
          <cell r="J13376">
            <v>39626</v>
          </cell>
          <cell r="K13376">
            <v>39626</v>
          </cell>
          <cell r="L13376">
            <v>-49.66</v>
          </cell>
          <cell r="M13376" t="str">
            <v>PEN</v>
          </cell>
          <cell r="N13376">
            <v>-49.66</v>
          </cell>
          <cell r="O13376" t="str">
            <v>PEN</v>
          </cell>
        </row>
        <row r="13377">
          <cell r="A13377" t="str">
            <v>7011001</v>
          </cell>
          <cell r="B13377">
            <v>0</v>
          </cell>
          <cell r="C13377" t="str">
            <v>5300398759</v>
          </cell>
          <cell r="D13377">
            <v>0</v>
          </cell>
          <cell r="E13377" t="str">
            <v>BL</v>
          </cell>
          <cell r="F13377" t="str">
            <v>50</v>
          </cell>
          <cell r="G13377" t="str">
            <v>D1</v>
          </cell>
          <cell r="H13377">
            <v>0</v>
          </cell>
          <cell r="I13377">
            <v>0</v>
          </cell>
          <cell r="J13377">
            <v>39626</v>
          </cell>
          <cell r="K13377">
            <v>39626</v>
          </cell>
          <cell r="L13377">
            <v>-80.5</v>
          </cell>
          <cell r="M13377" t="str">
            <v>PEN</v>
          </cell>
          <cell r="N13377">
            <v>-80.5</v>
          </cell>
          <cell r="O13377" t="str">
            <v>PEN</v>
          </cell>
        </row>
        <row r="13378">
          <cell r="A13378" t="str">
            <v>7011001</v>
          </cell>
          <cell r="B13378">
            <v>0</v>
          </cell>
          <cell r="C13378" t="str">
            <v>5300398760</v>
          </cell>
          <cell r="D13378">
            <v>0</v>
          </cell>
          <cell r="E13378" t="str">
            <v>BL</v>
          </cell>
          <cell r="F13378" t="str">
            <v>50</v>
          </cell>
          <cell r="G13378" t="str">
            <v>D1</v>
          </cell>
          <cell r="H13378">
            <v>0</v>
          </cell>
          <cell r="I13378">
            <v>0</v>
          </cell>
          <cell r="J13378">
            <v>39626</v>
          </cell>
          <cell r="K13378">
            <v>39626</v>
          </cell>
          <cell r="L13378">
            <v>-81.260000000000005</v>
          </cell>
          <cell r="M13378" t="str">
            <v>PEN</v>
          </cell>
          <cell r="N13378">
            <v>-81.260000000000005</v>
          </cell>
          <cell r="O13378" t="str">
            <v>PEN</v>
          </cell>
        </row>
        <row r="13379">
          <cell r="A13379" t="str">
            <v>7011001</v>
          </cell>
          <cell r="B13379">
            <v>0</v>
          </cell>
          <cell r="C13379" t="str">
            <v>5300398761</v>
          </cell>
          <cell r="D13379">
            <v>0</v>
          </cell>
          <cell r="E13379" t="str">
            <v>BL</v>
          </cell>
          <cell r="F13379" t="str">
            <v>50</v>
          </cell>
          <cell r="G13379" t="str">
            <v>D1</v>
          </cell>
          <cell r="H13379">
            <v>0</v>
          </cell>
          <cell r="I13379">
            <v>0</v>
          </cell>
          <cell r="J13379">
            <v>39626</v>
          </cell>
          <cell r="K13379">
            <v>39626</v>
          </cell>
          <cell r="L13379">
            <v>-153.28</v>
          </cell>
          <cell r="M13379" t="str">
            <v>PEN</v>
          </cell>
          <cell r="N13379">
            <v>-153.28</v>
          </cell>
          <cell r="O13379" t="str">
            <v>PEN</v>
          </cell>
        </row>
        <row r="13380">
          <cell r="A13380" t="str">
            <v>7011001</v>
          </cell>
          <cell r="B13380">
            <v>0</v>
          </cell>
          <cell r="C13380" t="str">
            <v>5300398762</v>
          </cell>
          <cell r="D13380">
            <v>0</v>
          </cell>
          <cell r="E13380" t="str">
            <v>BL</v>
          </cell>
          <cell r="F13380" t="str">
            <v>50</v>
          </cell>
          <cell r="G13380" t="str">
            <v>D1</v>
          </cell>
          <cell r="H13380">
            <v>0</v>
          </cell>
          <cell r="I13380">
            <v>0</v>
          </cell>
          <cell r="J13380">
            <v>39626</v>
          </cell>
          <cell r="K13380">
            <v>39626</v>
          </cell>
          <cell r="L13380">
            <v>-92.75</v>
          </cell>
          <cell r="M13380" t="str">
            <v>PEN</v>
          </cell>
          <cell r="N13380">
            <v>-92.75</v>
          </cell>
          <cell r="O13380" t="str">
            <v>PEN</v>
          </cell>
        </row>
        <row r="13381">
          <cell r="A13381" t="str">
            <v>7011001</v>
          </cell>
          <cell r="B13381">
            <v>0</v>
          </cell>
          <cell r="C13381" t="str">
            <v>5300398763</v>
          </cell>
          <cell r="D13381">
            <v>0</v>
          </cell>
          <cell r="E13381" t="str">
            <v>BL</v>
          </cell>
          <cell r="F13381" t="str">
            <v>50</v>
          </cell>
          <cell r="G13381" t="str">
            <v>D1</v>
          </cell>
          <cell r="H13381">
            <v>0</v>
          </cell>
          <cell r="I13381">
            <v>0</v>
          </cell>
          <cell r="J13381">
            <v>39626</v>
          </cell>
          <cell r="K13381">
            <v>39626</v>
          </cell>
          <cell r="L13381">
            <v>-8.32</v>
          </cell>
          <cell r="M13381" t="str">
            <v>PEN</v>
          </cell>
          <cell r="N13381">
            <v>-8.32</v>
          </cell>
          <cell r="O13381" t="str">
            <v>PEN</v>
          </cell>
        </row>
        <row r="13382">
          <cell r="A13382" t="str">
            <v>7011001</v>
          </cell>
          <cell r="B13382">
            <v>0</v>
          </cell>
          <cell r="C13382" t="str">
            <v>5300398764</v>
          </cell>
          <cell r="D13382">
            <v>0</v>
          </cell>
          <cell r="E13382" t="str">
            <v>BL</v>
          </cell>
          <cell r="F13382" t="str">
            <v>50</v>
          </cell>
          <cell r="G13382" t="str">
            <v>D1</v>
          </cell>
          <cell r="H13382">
            <v>0</v>
          </cell>
          <cell r="I13382">
            <v>0</v>
          </cell>
          <cell r="J13382">
            <v>39626</v>
          </cell>
          <cell r="K13382">
            <v>39626</v>
          </cell>
          <cell r="L13382">
            <v>-16.72</v>
          </cell>
          <cell r="M13382" t="str">
            <v>PEN</v>
          </cell>
          <cell r="N13382">
            <v>-16.72</v>
          </cell>
          <cell r="O13382" t="str">
            <v>PEN</v>
          </cell>
        </row>
        <row r="13383">
          <cell r="A13383" t="str">
            <v>7011001</v>
          </cell>
          <cell r="B13383">
            <v>0</v>
          </cell>
          <cell r="C13383" t="str">
            <v>5300398765</v>
          </cell>
          <cell r="D13383">
            <v>0</v>
          </cell>
          <cell r="E13383" t="str">
            <v>BL</v>
          </cell>
          <cell r="F13383" t="str">
            <v>50</v>
          </cell>
          <cell r="G13383" t="str">
            <v>D1</v>
          </cell>
          <cell r="H13383">
            <v>0</v>
          </cell>
          <cell r="I13383">
            <v>0</v>
          </cell>
          <cell r="J13383">
            <v>39626</v>
          </cell>
          <cell r="K13383">
            <v>39626</v>
          </cell>
          <cell r="L13383">
            <v>-45.29</v>
          </cell>
          <cell r="M13383" t="str">
            <v>PEN</v>
          </cell>
          <cell r="N13383">
            <v>-45.29</v>
          </cell>
          <cell r="O13383" t="str">
            <v>PEN</v>
          </cell>
        </row>
        <row r="13384">
          <cell r="A13384" t="str">
            <v>7011001</v>
          </cell>
          <cell r="B13384">
            <v>0</v>
          </cell>
          <cell r="C13384" t="str">
            <v>5300398766</v>
          </cell>
          <cell r="D13384">
            <v>0</v>
          </cell>
          <cell r="E13384" t="str">
            <v>BL</v>
          </cell>
          <cell r="F13384" t="str">
            <v>50</v>
          </cell>
          <cell r="G13384" t="str">
            <v>D1</v>
          </cell>
          <cell r="H13384">
            <v>0</v>
          </cell>
          <cell r="I13384">
            <v>0</v>
          </cell>
          <cell r="J13384">
            <v>39626</v>
          </cell>
          <cell r="K13384">
            <v>39626</v>
          </cell>
          <cell r="L13384">
            <v>-21.6</v>
          </cell>
          <cell r="M13384" t="str">
            <v>PEN</v>
          </cell>
          <cell r="N13384">
            <v>-21.6</v>
          </cell>
          <cell r="O13384" t="str">
            <v>PEN</v>
          </cell>
        </row>
        <row r="13385">
          <cell r="A13385" t="str">
            <v>7011001</v>
          </cell>
          <cell r="B13385">
            <v>0</v>
          </cell>
          <cell r="C13385" t="str">
            <v>5300398767</v>
          </cell>
          <cell r="D13385">
            <v>0</v>
          </cell>
          <cell r="E13385" t="str">
            <v>BL</v>
          </cell>
          <cell r="F13385" t="str">
            <v>50</v>
          </cell>
          <cell r="G13385" t="str">
            <v>D1</v>
          </cell>
          <cell r="H13385">
            <v>0</v>
          </cell>
          <cell r="I13385">
            <v>0</v>
          </cell>
          <cell r="J13385">
            <v>39626</v>
          </cell>
          <cell r="K13385">
            <v>39626</v>
          </cell>
          <cell r="L13385">
            <v>-44.29</v>
          </cell>
          <cell r="M13385" t="str">
            <v>PEN</v>
          </cell>
          <cell r="N13385">
            <v>-44.29</v>
          </cell>
          <cell r="O13385" t="str">
            <v>PEN</v>
          </cell>
        </row>
        <row r="13386">
          <cell r="A13386" t="str">
            <v>7011001</v>
          </cell>
          <cell r="B13386">
            <v>0</v>
          </cell>
          <cell r="C13386" t="str">
            <v>5300398768</v>
          </cell>
          <cell r="D13386">
            <v>0</v>
          </cell>
          <cell r="E13386" t="str">
            <v>BL</v>
          </cell>
          <cell r="F13386" t="str">
            <v>50</v>
          </cell>
          <cell r="G13386" t="str">
            <v>D1</v>
          </cell>
          <cell r="H13386">
            <v>0</v>
          </cell>
          <cell r="I13386">
            <v>0</v>
          </cell>
          <cell r="J13386">
            <v>39626</v>
          </cell>
          <cell r="K13386">
            <v>39626</v>
          </cell>
          <cell r="L13386">
            <v>-45.79</v>
          </cell>
          <cell r="M13386" t="str">
            <v>PEN</v>
          </cell>
          <cell r="N13386">
            <v>-45.79</v>
          </cell>
          <cell r="O13386" t="str">
            <v>PEN</v>
          </cell>
        </row>
        <row r="13387">
          <cell r="A13387" t="str">
            <v>7011001</v>
          </cell>
          <cell r="B13387">
            <v>0</v>
          </cell>
          <cell r="C13387" t="str">
            <v>5300398769</v>
          </cell>
          <cell r="D13387">
            <v>0</v>
          </cell>
          <cell r="E13387" t="str">
            <v>BL</v>
          </cell>
          <cell r="F13387" t="str">
            <v>50</v>
          </cell>
          <cell r="G13387" t="str">
            <v>D1</v>
          </cell>
          <cell r="H13387">
            <v>0</v>
          </cell>
          <cell r="I13387">
            <v>0</v>
          </cell>
          <cell r="J13387">
            <v>39626</v>
          </cell>
          <cell r="K13387">
            <v>39626</v>
          </cell>
          <cell r="L13387">
            <v>-161.01</v>
          </cell>
          <cell r="M13387" t="str">
            <v>PEN</v>
          </cell>
          <cell r="N13387">
            <v>-161.01</v>
          </cell>
          <cell r="O13387" t="str">
            <v>PEN</v>
          </cell>
        </row>
        <row r="13388">
          <cell r="A13388" t="str">
            <v>7011001</v>
          </cell>
          <cell r="B13388">
            <v>0</v>
          </cell>
          <cell r="C13388" t="str">
            <v>5300398770</v>
          </cell>
          <cell r="D13388">
            <v>0</v>
          </cell>
          <cell r="E13388" t="str">
            <v>BL</v>
          </cell>
          <cell r="F13388" t="str">
            <v>50</v>
          </cell>
          <cell r="G13388" t="str">
            <v>D1</v>
          </cell>
          <cell r="H13388">
            <v>0</v>
          </cell>
          <cell r="I13388">
            <v>0</v>
          </cell>
          <cell r="J13388">
            <v>39626</v>
          </cell>
          <cell r="K13388">
            <v>39626</v>
          </cell>
          <cell r="L13388">
            <v>-25.13</v>
          </cell>
          <cell r="M13388" t="str">
            <v>PEN</v>
          </cell>
          <cell r="N13388">
            <v>-25.13</v>
          </cell>
          <cell r="O13388" t="str">
            <v>PEN</v>
          </cell>
        </row>
        <row r="13389">
          <cell r="A13389" t="str">
            <v>7011001</v>
          </cell>
          <cell r="B13389">
            <v>0</v>
          </cell>
          <cell r="C13389" t="str">
            <v>5300398771</v>
          </cell>
          <cell r="D13389">
            <v>0</v>
          </cell>
          <cell r="E13389" t="str">
            <v>BL</v>
          </cell>
          <cell r="F13389" t="str">
            <v>50</v>
          </cell>
          <cell r="G13389" t="str">
            <v>D1</v>
          </cell>
          <cell r="H13389">
            <v>0</v>
          </cell>
          <cell r="I13389">
            <v>0</v>
          </cell>
          <cell r="J13389">
            <v>39626</v>
          </cell>
          <cell r="K13389">
            <v>39626</v>
          </cell>
          <cell r="L13389">
            <v>-21.68</v>
          </cell>
          <cell r="M13389" t="str">
            <v>PEN</v>
          </cell>
          <cell r="N13389">
            <v>-21.68</v>
          </cell>
          <cell r="O13389" t="str">
            <v>PEN</v>
          </cell>
        </row>
        <row r="13390">
          <cell r="A13390" t="str">
            <v>7011001</v>
          </cell>
          <cell r="B13390">
            <v>0</v>
          </cell>
          <cell r="C13390" t="str">
            <v>5300398772</v>
          </cell>
          <cell r="D13390">
            <v>0</v>
          </cell>
          <cell r="E13390" t="str">
            <v>BL</v>
          </cell>
          <cell r="F13390" t="str">
            <v>50</v>
          </cell>
          <cell r="G13390" t="str">
            <v>D1</v>
          </cell>
          <cell r="H13390">
            <v>0</v>
          </cell>
          <cell r="I13390">
            <v>0</v>
          </cell>
          <cell r="J13390">
            <v>39626</v>
          </cell>
          <cell r="K13390">
            <v>39626</v>
          </cell>
          <cell r="L13390">
            <v>-43.45</v>
          </cell>
          <cell r="M13390" t="str">
            <v>PEN</v>
          </cell>
          <cell r="N13390">
            <v>-43.45</v>
          </cell>
          <cell r="O13390" t="str">
            <v>PEN</v>
          </cell>
        </row>
        <row r="13391">
          <cell r="A13391" t="str">
            <v>7011001</v>
          </cell>
          <cell r="B13391">
            <v>0</v>
          </cell>
          <cell r="C13391" t="str">
            <v>5300398773</v>
          </cell>
          <cell r="D13391">
            <v>0</v>
          </cell>
          <cell r="E13391" t="str">
            <v>BL</v>
          </cell>
          <cell r="F13391" t="str">
            <v>50</v>
          </cell>
          <cell r="G13391" t="str">
            <v>D1</v>
          </cell>
          <cell r="H13391">
            <v>0</v>
          </cell>
          <cell r="I13391">
            <v>0</v>
          </cell>
          <cell r="J13391">
            <v>39626</v>
          </cell>
          <cell r="K13391">
            <v>39626</v>
          </cell>
          <cell r="L13391">
            <v>-29.33</v>
          </cell>
          <cell r="M13391" t="str">
            <v>PEN</v>
          </cell>
          <cell r="N13391">
            <v>-29.33</v>
          </cell>
          <cell r="O13391" t="str">
            <v>PEN</v>
          </cell>
        </row>
        <row r="13392">
          <cell r="A13392" t="str">
            <v>7011001</v>
          </cell>
          <cell r="B13392">
            <v>0</v>
          </cell>
          <cell r="C13392" t="str">
            <v>5300398774</v>
          </cell>
          <cell r="D13392">
            <v>0</v>
          </cell>
          <cell r="E13392" t="str">
            <v>BL</v>
          </cell>
          <cell r="F13392" t="str">
            <v>50</v>
          </cell>
          <cell r="G13392" t="str">
            <v>D1</v>
          </cell>
          <cell r="H13392">
            <v>0</v>
          </cell>
          <cell r="I13392">
            <v>0</v>
          </cell>
          <cell r="J13392">
            <v>39626</v>
          </cell>
          <cell r="K13392">
            <v>39626</v>
          </cell>
          <cell r="L13392">
            <v>-28.15</v>
          </cell>
          <cell r="M13392" t="str">
            <v>PEN</v>
          </cell>
          <cell r="N13392">
            <v>-28.15</v>
          </cell>
          <cell r="O13392" t="str">
            <v>PEN</v>
          </cell>
        </row>
        <row r="13393">
          <cell r="A13393" t="str">
            <v>7011001</v>
          </cell>
          <cell r="B13393">
            <v>0</v>
          </cell>
          <cell r="C13393" t="str">
            <v>5300398775</v>
          </cell>
          <cell r="D13393">
            <v>0</v>
          </cell>
          <cell r="E13393" t="str">
            <v>BL</v>
          </cell>
          <cell r="F13393" t="str">
            <v>50</v>
          </cell>
          <cell r="G13393" t="str">
            <v>D1</v>
          </cell>
          <cell r="H13393">
            <v>0</v>
          </cell>
          <cell r="I13393">
            <v>0</v>
          </cell>
          <cell r="J13393">
            <v>39626</v>
          </cell>
          <cell r="K13393">
            <v>39626</v>
          </cell>
          <cell r="L13393">
            <v>-50.25</v>
          </cell>
          <cell r="M13393" t="str">
            <v>PEN</v>
          </cell>
          <cell r="N13393">
            <v>-50.25</v>
          </cell>
          <cell r="O13393" t="str">
            <v>PEN</v>
          </cell>
        </row>
        <row r="13394">
          <cell r="A13394" t="str">
            <v>7011001</v>
          </cell>
          <cell r="B13394">
            <v>0</v>
          </cell>
          <cell r="C13394" t="str">
            <v>5300398776</v>
          </cell>
          <cell r="D13394">
            <v>0</v>
          </cell>
          <cell r="E13394" t="str">
            <v>BL</v>
          </cell>
          <cell r="F13394" t="str">
            <v>50</v>
          </cell>
          <cell r="G13394" t="str">
            <v>D1</v>
          </cell>
          <cell r="H13394">
            <v>0</v>
          </cell>
          <cell r="I13394">
            <v>0</v>
          </cell>
          <cell r="J13394">
            <v>39626</v>
          </cell>
          <cell r="K13394">
            <v>39626</v>
          </cell>
          <cell r="L13394">
            <v>-33.450000000000003</v>
          </cell>
          <cell r="M13394" t="str">
            <v>PEN</v>
          </cell>
          <cell r="N13394">
            <v>-33.450000000000003</v>
          </cell>
          <cell r="O13394" t="str">
            <v>PEN</v>
          </cell>
        </row>
        <row r="13395">
          <cell r="A13395" t="str">
            <v>7011001</v>
          </cell>
          <cell r="B13395">
            <v>0</v>
          </cell>
          <cell r="C13395" t="str">
            <v>5300398777</v>
          </cell>
          <cell r="D13395">
            <v>0</v>
          </cell>
          <cell r="E13395" t="str">
            <v>BL</v>
          </cell>
          <cell r="F13395" t="str">
            <v>50</v>
          </cell>
          <cell r="G13395" t="str">
            <v>D1</v>
          </cell>
          <cell r="H13395">
            <v>0</v>
          </cell>
          <cell r="I13395">
            <v>0</v>
          </cell>
          <cell r="J13395">
            <v>39626</v>
          </cell>
          <cell r="K13395">
            <v>39626</v>
          </cell>
          <cell r="L13395">
            <v>-2.44</v>
          </cell>
          <cell r="M13395" t="str">
            <v>PEN</v>
          </cell>
          <cell r="N13395">
            <v>-2.44</v>
          </cell>
          <cell r="O13395" t="str">
            <v>PEN</v>
          </cell>
        </row>
        <row r="13396">
          <cell r="A13396" t="str">
            <v>7011001</v>
          </cell>
          <cell r="B13396">
            <v>0</v>
          </cell>
          <cell r="C13396" t="str">
            <v>5300398778</v>
          </cell>
          <cell r="D13396">
            <v>0</v>
          </cell>
          <cell r="E13396" t="str">
            <v>BL</v>
          </cell>
          <cell r="F13396" t="str">
            <v>50</v>
          </cell>
          <cell r="G13396" t="str">
            <v>D1</v>
          </cell>
          <cell r="H13396">
            <v>0</v>
          </cell>
          <cell r="I13396">
            <v>0</v>
          </cell>
          <cell r="J13396">
            <v>39626</v>
          </cell>
          <cell r="K13396">
            <v>39626</v>
          </cell>
          <cell r="L13396">
            <v>-24.71</v>
          </cell>
          <cell r="M13396" t="str">
            <v>PEN</v>
          </cell>
          <cell r="N13396">
            <v>-24.71</v>
          </cell>
          <cell r="O13396" t="str">
            <v>PEN</v>
          </cell>
        </row>
        <row r="13397">
          <cell r="A13397" t="str">
            <v>7011001</v>
          </cell>
          <cell r="B13397">
            <v>0</v>
          </cell>
          <cell r="C13397" t="str">
            <v>5300398779</v>
          </cell>
          <cell r="D13397">
            <v>0</v>
          </cell>
          <cell r="E13397" t="str">
            <v>BL</v>
          </cell>
          <cell r="F13397" t="str">
            <v>50</v>
          </cell>
          <cell r="G13397" t="str">
            <v>D1</v>
          </cell>
          <cell r="H13397">
            <v>0</v>
          </cell>
          <cell r="I13397">
            <v>0</v>
          </cell>
          <cell r="J13397">
            <v>39626</v>
          </cell>
          <cell r="K13397">
            <v>39626</v>
          </cell>
          <cell r="L13397">
            <v>-16.72</v>
          </cell>
          <cell r="M13397" t="str">
            <v>PEN</v>
          </cell>
          <cell r="N13397">
            <v>-16.72</v>
          </cell>
          <cell r="O13397" t="str">
            <v>PEN</v>
          </cell>
        </row>
        <row r="13398">
          <cell r="A13398" t="str">
            <v>7011001</v>
          </cell>
          <cell r="B13398">
            <v>0</v>
          </cell>
          <cell r="C13398" t="str">
            <v>5300398780</v>
          </cell>
          <cell r="D13398">
            <v>0</v>
          </cell>
          <cell r="E13398" t="str">
            <v>BL</v>
          </cell>
          <cell r="F13398" t="str">
            <v>50</v>
          </cell>
          <cell r="G13398" t="str">
            <v>D1</v>
          </cell>
          <cell r="H13398">
            <v>0</v>
          </cell>
          <cell r="I13398">
            <v>0</v>
          </cell>
          <cell r="J13398">
            <v>39626</v>
          </cell>
          <cell r="K13398">
            <v>39626</v>
          </cell>
          <cell r="L13398">
            <v>-19.920000000000002</v>
          </cell>
          <cell r="M13398" t="str">
            <v>PEN</v>
          </cell>
          <cell r="N13398">
            <v>-19.920000000000002</v>
          </cell>
          <cell r="O13398" t="str">
            <v>PEN</v>
          </cell>
        </row>
        <row r="13399">
          <cell r="A13399" t="str">
            <v>7011001</v>
          </cell>
          <cell r="B13399">
            <v>0</v>
          </cell>
          <cell r="C13399" t="str">
            <v>5300398781</v>
          </cell>
          <cell r="D13399">
            <v>0</v>
          </cell>
          <cell r="E13399" t="str">
            <v>BL</v>
          </cell>
          <cell r="F13399" t="str">
            <v>50</v>
          </cell>
          <cell r="G13399" t="str">
            <v>D1</v>
          </cell>
          <cell r="H13399">
            <v>0</v>
          </cell>
          <cell r="I13399">
            <v>0</v>
          </cell>
          <cell r="J13399">
            <v>39626</v>
          </cell>
          <cell r="K13399">
            <v>39626</v>
          </cell>
          <cell r="L13399">
            <v>-16.72</v>
          </cell>
          <cell r="M13399" t="str">
            <v>PEN</v>
          </cell>
          <cell r="N13399">
            <v>-16.72</v>
          </cell>
          <cell r="O13399" t="str">
            <v>PEN</v>
          </cell>
        </row>
        <row r="13400">
          <cell r="A13400" t="str">
            <v>7011001</v>
          </cell>
          <cell r="B13400">
            <v>0</v>
          </cell>
          <cell r="C13400" t="str">
            <v>5300398782</v>
          </cell>
          <cell r="D13400">
            <v>0</v>
          </cell>
          <cell r="E13400" t="str">
            <v>BL</v>
          </cell>
          <cell r="F13400" t="str">
            <v>50</v>
          </cell>
          <cell r="G13400" t="str">
            <v>D1</v>
          </cell>
          <cell r="H13400">
            <v>0</v>
          </cell>
          <cell r="I13400">
            <v>0</v>
          </cell>
          <cell r="J13400">
            <v>39626</v>
          </cell>
          <cell r="K13400">
            <v>39626</v>
          </cell>
          <cell r="L13400">
            <v>-10</v>
          </cell>
          <cell r="M13400" t="str">
            <v>PEN</v>
          </cell>
          <cell r="N13400">
            <v>-10</v>
          </cell>
          <cell r="O13400" t="str">
            <v>PEN</v>
          </cell>
        </row>
        <row r="13401">
          <cell r="A13401" t="str">
            <v>7011001</v>
          </cell>
          <cell r="B13401">
            <v>0</v>
          </cell>
          <cell r="C13401" t="str">
            <v>5300398783</v>
          </cell>
          <cell r="D13401">
            <v>0</v>
          </cell>
          <cell r="E13401" t="str">
            <v>BL</v>
          </cell>
          <cell r="F13401" t="str">
            <v>50</v>
          </cell>
          <cell r="G13401" t="str">
            <v>D1</v>
          </cell>
          <cell r="H13401">
            <v>0</v>
          </cell>
          <cell r="I13401">
            <v>0</v>
          </cell>
          <cell r="J13401">
            <v>39626</v>
          </cell>
          <cell r="K13401">
            <v>39626</v>
          </cell>
          <cell r="L13401">
            <v>-91.34</v>
          </cell>
          <cell r="M13401" t="str">
            <v>PEN</v>
          </cell>
          <cell r="N13401">
            <v>-91.34</v>
          </cell>
          <cell r="O13401" t="str">
            <v>PEN</v>
          </cell>
        </row>
        <row r="13402">
          <cell r="A13402" t="str">
            <v>7011001</v>
          </cell>
          <cell r="B13402">
            <v>0</v>
          </cell>
          <cell r="C13402" t="str">
            <v>5300398784</v>
          </cell>
          <cell r="D13402">
            <v>0</v>
          </cell>
          <cell r="E13402" t="str">
            <v>BL</v>
          </cell>
          <cell r="F13402" t="str">
            <v>50</v>
          </cell>
          <cell r="G13402" t="str">
            <v>D1</v>
          </cell>
          <cell r="H13402">
            <v>0</v>
          </cell>
          <cell r="I13402">
            <v>0</v>
          </cell>
          <cell r="J13402">
            <v>39626</v>
          </cell>
          <cell r="K13402">
            <v>39626</v>
          </cell>
          <cell r="L13402">
            <v>-472.69</v>
          </cell>
          <cell r="M13402" t="str">
            <v>PEN</v>
          </cell>
          <cell r="N13402">
            <v>-472.69</v>
          </cell>
          <cell r="O13402" t="str">
            <v>PEN</v>
          </cell>
        </row>
        <row r="13403">
          <cell r="A13403" t="str">
            <v>7011001</v>
          </cell>
          <cell r="B13403">
            <v>0</v>
          </cell>
          <cell r="C13403" t="str">
            <v>5300398785</v>
          </cell>
          <cell r="D13403">
            <v>0</v>
          </cell>
          <cell r="E13403" t="str">
            <v>BL</v>
          </cell>
          <cell r="F13403" t="str">
            <v>50</v>
          </cell>
          <cell r="G13403" t="str">
            <v>D1</v>
          </cell>
          <cell r="H13403">
            <v>0</v>
          </cell>
          <cell r="I13403">
            <v>0</v>
          </cell>
          <cell r="J13403">
            <v>39626</v>
          </cell>
          <cell r="K13403">
            <v>39626</v>
          </cell>
          <cell r="L13403">
            <v>-34.03</v>
          </cell>
          <cell r="M13403" t="str">
            <v>PEN</v>
          </cell>
          <cell r="N13403">
            <v>-34.03</v>
          </cell>
          <cell r="O13403" t="str">
            <v>PEN</v>
          </cell>
        </row>
        <row r="13404">
          <cell r="A13404" t="str">
            <v>7011001</v>
          </cell>
          <cell r="B13404">
            <v>0</v>
          </cell>
          <cell r="C13404" t="str">
            <v>5300398786</v>
          </cell>
          <cell r="D13404">
            <v>0</v>
          </cell>
          <cell r="E13404" t="str">
            <v>BL</v>
          </cell>
          <cell r="F13404" t="str">
            <v>50</v>
          </cell>
          <cell r="G13404" t="str">
            <v>D1</v>
          </cell>
          <cell r="H13404">
            <v>0</v>
          </cell>
          <cell r="I13404">
            <v>0</v>
          </cell>
          <cell r="J13404">
            <v>39626</v>
          </cell>
          <cell r="K13404">
            <v>39626</v>
          </cell>
          <cell r="L13404">
            <v>-5.8</v>
          </cell>
          <cell r="M13404" t="str">
            <v>PEN</v>
          </cell>
          <cell r="N13404">
            <v>-5.8</v>
          </cell>
          <cell r="O13404" t="str">
            <v>PEN</v>
          </cell>
        </row>
        <row r="13405">
          <cell r="A13405" t="str">
            <v>7011001</v>
          </cell>
          <cell r="B13405">
            <v>0</v>
          </cell>
          <cell r="C13405" t="str">
            <v>5300398787</v>
          </cell>
          <cell r="D13405">
            <v>0</v>
          </cell>
          <cell r="E13405" t="str">
            <v>BL</v>
          </cell>
          <cell r="F13405" t="str">
            <v>50</v>
          </cell>
          <cell r="G13405" t="str">
            <v>D1</v>
          </cell>
          <cell r="H13405">
            <v>0</v>
          </cell>
          <cell r="I13405">
            <v>0</v>
          </cell>
          <cell r="J13405">
            <v>39626</v>
          </cell>
          <cell r="K13405">
            <v>39626</v>
          </cell>
          <cell r="L13405">
            <v>-21.34</v>
          </cell>
          <cell r="M13405" t="str">
            <v>PEN</v>
          </cell>
          <cell r="N13405">
            <v>-21.34</v>
          </cell>
          <cell r="O13405" t="str">
            <v>PEN</v>
          </cell>
        </row>
        <row r="13406">
          <cell r="A13406" t="str">
            <v>7011001</v>
          </cell>
          <cell r="B13406">
            <v>0</v>
          </cell>
          <cell r="C13406" t="str">
            <v>5300398788</v>
          </cell>
          <cell r="D13406">
            <v>0</v>
          </cell>
          <cell r="E13406" t="str">
            <v>BL</v>
          </cell>
          <cell r="F13406" t="str">
            <v>50</v>
          </cell>
          <cell r="G13406" t="str">
            <v>D1</v>
          </cell>
          <cell r="H13406">
            <v>0</v>
          </cell>
          <cell r="I13406">
            <v>0</v>
          </cell>
          <cell r="J13406">
            <v>39626</v>
          </cell>
          <cell r="K13406">
            <v>39626</v>
          </cell>
          <cell r="L13406">
            <v>-8.32</v>
          </cell>
          <cell r="M13406" t="str">
            <v>PEN</v>
          </cell>
          <cell r="N13406">
            <v>-8.32</v>
          </cell>
          <cell r="O13406" t="str">
            <v>PEN</v>
          </cell>
        </row>
        <row r="13407">
          <cell r="A13407" t="str">
            <v>7011001</v>
          </cell>
          <cell r="B13407">
            <v>0</v>
          </cell>
          <cell r="C13407" t="str">
            <v>5300398789</v>
          </cell>
          <cell r="D13407">
            <v>0</v>
          </cell>
          <cell r="E13407" t="str">
            <v>BL</v>
          </cell>
          <cell r="F13407" t="str">
            <v>50</v>
          </cell>
          <cell r="G13407" t="str">
            <v>D1</v>
          </cell>
          <cell r="H13407">
            <v>0</v>
          </cell>
          <cell r="I13407">
            <v>0</v>
          </cell>
          <cell r="J13407">
            <v>39626</v>
          </cell>
          <cell r="K13407">
            <v>39626</v>
          </cell>
          <cell r="L13407">
            <v>-20.92</v>
          </cell>
          <cell r="M13407" t="str">
            <v>PEN</v>
          </cell>
          <cell r="N13407">
            <v>-20.92</v>
          </cell>
          <cell r="O13407" t="str">
            <v>PEN</v>
          </cell>
        </row>
        <row r="13408">
          <cell r="A13408" t="str">
            <v>7011001</v>
          </cell>
          <cell r="B13408">
            <v>0</v>
          </cell>
          <cell r="C13408" t="str">
            <v>5300398790</v>
          </cell>
          <cell r="D13408">
            <v>0</v>
          </cell>
          <cell r="E13408" t="str">
            <v>BL</v>
          </cell>
          <cell r="F13408" t="str">
            <v>50</v>
          </cell>
          <cell r="G13408" t="str">
            <v>D1</v>
          </cell>
          <cell r="H13408">
            <v>0</v>
          </cell>
          <cell r="I13408">
            <v>0</v>
          </cell>
          <cell r="J13408">
            <v>39626</v>
          </cell>
          <cell r="K13408">
            <v>39626</v>
          </cell>
          <cell r="L13408">
            <v>-25.13</v>
          </cell>
          <cell r="M13408" t="str">
            <v>PEN</v>
          </cell>
          <cell r="N13408">
            <v>-25.13</v>
          </cell>
          <cell r="O13408" t="str">
            <v>PEN</v>
          </cell>
        </row>
        <row r="13409">
          <cell r="A13409" t="str">
            <v>7011001</v>
          </cell>
          <cell r="B13409">
            <v>0</v>
          </cell>
          <cell r="C13409" t="str">
            <v>5300398791</v>
          </cell>
          <cell r="D13409">
            <v>0</v>
          </cell>
          <cell r="E13409" t="str">
            <v>BL</v>
          </cell>
          <cell r="F13409" t="str">
            <v>50</v>
          </cell>
          <cell r="G13409" t="str">
            <v>D1</v>
          </cell>
          <cell r="H13409">
            <v>0</v>
          </cell>
          <cell r="I13409">
            <v>0</v>
          </cell>
          <cell r="J13409">
            <v>39626</v>
          </cell>
          <cell r="K13409">
            <v>39626</v>
          </cell>
          <cell r="L13409">
            <v>-12.52</v>
          </cell>
          <cell r="M13409" t="str">
            <v>PEN</v>
          </cell>
          <cell r="N13409">
            <v>-12.52</v>
          </cell>
          <cell r="O13409" t="str">
            <v>PEN</v>
          </cell>
        </row>
        <row r="13410">
          <cell r="A13410" t="str">
            <v>7011001</v>
          </cell>
          <cell r="B13410">
            <v>0</v>
          </cell>
          <cell r="C13410" t="str">
            <v>5300398792</v>
          </cell>
          <cell r="D13410">
            <v>0</v>
          </cell>
          <cell r="E13410" t="str">
            <v>BL</v>
          </cell>
          <cell r="F13410" t="str">
            <v>50</v>
          </cell>
          <cell r="G13410" t="str">
            <v>D1</v>
          </cell>
          <cell r="H13410">
            <v>0</v>
          </cell>
          <cell r="I13410">
            <v>0</v>
          </cell>
          <cell r="J13410">
            <v>39626</v>
          </cell>
          <cell r="K13410">
            <v>39626</v>
          </cell>
          <cell r="L13410">
            <v>-25.13</v>
          </cell>
          <cell r="M13410" t="str">
            <v>PEN</v>
          </cell>
          <cell r="N13410">
            <v>-25.13</v>
          </cell>
          <cell r="O13410" t="str">
            <v>PEN</v>
          </cell>
        </row>
        <row r="13411">
          <cell r="A13411" t="str">
            <v>7011001</v>
          </cell>
          <cell r="B13411">
            <v>0</v>
          </cell>
          <cell r="C13411" t="str">
            <v>5300398793</v>
          </cell>
          <cell r="D13411">
            <v>0</v>
          </cell>
          <cell r="E13411" t="str">
            <v>BL</v>
          </cell>
          <cell r="F13411" t="str">
            <v>50</v>
          </cell>
          <cell r="G13411" t="str">
            <v>D1</v>
          </cell>
          <cell r="H13411">
            <v>0</v>
          </cell>
          <cell r="I13411">
            <v>0</v>
          </cell>
          <cell r="J13411">
            <v>39626</v>
          </cell>
          <cell r="K13411">
            <v>39626</v>
          </cell>
          <cell r="L13411">
            <v>-13.28</v>
          </cell>
          <cell r="M13411" t="str">
            <v>PEN</v>
          </cell>
          <cell r="N13411">
            <v>-13.28</v>
          </cell>
          <cell r="O13411" t="str">
            <v>PEN</v>
          </cell>
        </row>
        <row r="13412">
          <cell r="A13412" t="str">
            <v>7011001</v>
          </cell>
          <cell r="B13412">
            <v>0</v>
          </cell>
          <cell r="C13412" t="str">
            <v>5300398794</v>
          </cell>
          <cell r="D13412">
            <v>0</v>
          </cell>
          <cell r="E13412" t="str">
            <v>BL</v>
          </cell>
          <cell r="F13412" t="str">
            <v>50</v>
          </cell>
          <cell r="G13412" t="str">
            <v>D1</v>
          </cell>
          <cell r="H13412">
            <v>0</v>
          </cell>
          <cell r="I13412">
            <v>0</v>
          </cell>
          <cell r="J13412">
            <v>39626</v>
          </cell>
          <cell r="K13412">
            <v>39626</v>
          </cell>
          <cell r="L13412">
            <v>-57.9</v>
          </cell>
          <cell r="M13412" t="str">
            <v>PEN</v>
          </cell>
          <cell r="N13412">
            <v>-57.9</v>
          </cell>
          <cell r="O13412" t="str">
            <v>PEN</v>
          </cell>
        </row>
        <row r="13413">
          <cell r="A13413" t="str">
            <v>7011001</v>
          </cell>
          <cell r="B13413">
            <v>0</v>
          </cell>
          <cell r="C13413" t="str">
            <v>5300398795</v>
          </cell>
          <cell r="D13413">
            <v>0</v>
          </cell>
          <cell r="E13413" t="str">
            <v>BL</v>
          </cell>
          <cell r="F13413" t="str">
            <v>50</v>
          </cell>
          <cell r="G13413" t="str">
            <v>D1</v>
          </cell>
          <cell r="H13413">
            <v>0</v>
          </cell>
          <cell r="I13413">
            <v>0</v>
          </cell>
          <cell r="J13413">
            <v>39626</v>
          </cell>
          <cell r="K13413">
            <v>39626</v>
          </cell>
          <cell r="L13413">
            <v>-9.15</v>
          </cell>
          <cell r="M13413" t="str">
            <v>PEN</v>
          </cell>
          <cell r="N13413">
            <v>-9.15</v>
          </cell>
          <cell r="O13413" t="str">
            <v>PEN</v>
          </cell>
        </row>
        <row r="13414">
          <cell r="A13414" t="str">
            <v>7011001</v>
          </cell>
          <cell r="B13414">
            <v>0</v>
          </cell>
          <cell r="C13414" t="str">
            <v>5300398796</v>
          </cell>
          <cell r="D13414">
            <v>0</v>
          </cell>
          <cell r="E13414" t="str">
            <v>BL</v>
          </cell>
          <cell r="F13414" t="str">
            <v>50</v>
          </cell>
          <cell r="G13414" t="str">
            <v>D1</v>
          </cell>
          <cell r="H13414">
            <v>0</v>
          </cell>
          <cell r="I13414">
            <v>0</v>
          </cell>
          <cell r="J13414">
            <v>39626</v>
          </cell>
          <cell r="K13414">
            <v>39626</v>
          </cell>
          <cell r="L13414">
            <v>-29.16</v>
          </cell>
          <cell r="M13414" t="str">
            <v>PEN</v>
          </cell>
          <cell r="N13414">
            <v>-29.16</v>
          </cell>
          <cell r="O13414" t="str">
            <v>PEN</v>
          </cell>
        </row>
        <row r="13415">
          <cell r="A13415" t="str">
            <v>7011001</v>
          </cell>
          <cell r="B13415">
            <v>0</v>
          </cell>
          <cell r="C13415" t="str">
            <v>5300398797</v>
          </cell>
          <cell r="D13415">
            <v>0</v>
          </cell>
          <cell r="E13415" t="str">
            <v>BL</v>
          </cell>
          <cell r="F13415" t="str">
            <v>50</v>
          </cell>
          <cell r="G13415" t="str">
            <v>D1</v>
          </cell>
          <cell r="H13415">
            <v>0</v>
          </cell>
          <cell r="I13415">
            <v>0</v>
          </cell>
          <cell r="J13415">
            <v>39626</v>
          </cell>
          <cell r="K13415">
            <v>39626</v>
          </cell>
          <cell r="L13415">
            <v>-49.16</v>
          </cell>
          <cell r="M13415" t="str">
            <v>PEN</v>
          </cell>
          <cell r="N13415">
            <v>-49.16</v>
          </cell>
          <cell r="O13415" t="str">
            <v>PEN</v>
          </cell>
        </row>
        <row r="13416">
          <cell r="A13416" t="str">
            <v>7011001</v>
          </cell>
          <cell r="B13416">
            <v>0</v>
          </cell>
          <cell r="C13416" t="str">
            <v>5300398798</v>
          </cell>
          <cell r="D13416">
            <v>0</v>
          </cell>
          <cell r="E13416" t="str">
            <v>BL</v>
          </cell>
          <cell r="F13416" t="str">
            <v>50</v>
          </cell>
          <cell r="G13416" t="str">
            <v>D1</v>
          </cell>
          <cell r="H13416">
            <v>0</v>
          </cell>
          <cell r="I13416">
            <v>0</v>
          </cell>
          <cell r="J13416">
            <v>39626</v>
          </cell>
          <cell r="K13416">
            <v>39626</v>
          </cell>
          <cell r="L13416">
            <v>-46.72</v>
          </cell>
          <cell r="M13416" t="str">
            <v>PEN</v>
          </cell>
          <cell r="N13416">
            <v>-46.72</v>
          </cell>
          <cell r="O13416" t="str">
            <v>PEN</v>
          </cell>
        </row>
        <row r="13417">
          <cell r="A13417" t="str">
            <v>7011001</v>
          </cell>
          <cell r="B13417">
            <v>0</v>
          </cell>
          <cell r="C13417" t="str">
            <v>5300398799</v>
          </cell>
          <cell r="D13417">
            <v>0</v>
          </cell>
          <cell r="E13417" t="str">
            <v>BL</v>
          </cell>
          <cell r="F13417" t="str">
            <v>50</v>
          </cell>
          <cell r="G13417" t="str">
            <v>D1</v>
          </cell>
          <cell r="H13417">
            <v>0</v>
          </cell>
          <cell r="I13417">
            <v>0</v>
          </cell>
          <cell r="J13417">
            <v>39626</v>
          </cell>
          <cell r="K13417">
            <v>39626</v>
          </cell>
          <cell r="L13417">
            <v>-41.18</v>
          </cell>
          <cell r="M13417" t="str">
            <v>PEN</v>
          </cell>
          <cell r="N13417">
            <v>-41.18</v>
          </cell>
          <cell r="O13417" t="str">
            <v>PEN</v>
          </cell>
        </row>
        <row r="13418">
          <cell r="A13418" t="str">
            <v>7011001</v>
          </cell>
          <cell r="B13418">
            <v>0</v>
          </cell>
          <cell r="C13418" t="str">
            <v>5300398800</v>
          </cell>
          <cell r="D13418">
            <v>0</v>
          </cell>
          <cell r="E13418" t="str">
            <v>BL</v>
          </cell>
          <cell r="F13418" t="str">
            <v>50</v>
          </cell>
          <cell r="G13418" t="str">
            <v>D1</v>
          </cell>
          <cell r="H13418">
            <v>0</v>
          </cell>
          <cell r="I13418">
            <v>0</v>
          </cell>
          <cell r="J13418">
            <v>39626</v>
          </cell>
          <cell r="K13418">
            <v>39626</v>
          </cell>
          <cell r="L13418">
            <v>-5.8</v>
          </cell>
          <cell r="M13418" t="str">
            <v>PEN</v>
          </cell>
          <cell r="N13418">
            <v>-5.8</v>
          </cell>
          <cell r="O13418" t="str">
            <v>PEN</v>
          </cell>
        </row>
        <row r="13419">
          <cell r="A13419" t="str">
            <v>7011001</v>
          </cell>
          <cell r="B13419">
            <v>0</v>
          </cell>
          <cell r="C13419" t="str">
            <v>5300398801</v>
          </cell>
          <cell r="D13419">
            <v>0</v>
          </cell>
          <cell r="E13419" t="str">
            <v>BL</v>
          </cell>
          <cell r="F13419" t="str">
            <v>50</v>
          </cell>
          <cell r="G13419" t="str">
            <v>D1</v>
          </cell>
          <cell r="H13419">
            <v>0</v>
          </cell>
          <cell r="I13419">
            <v>0</v>
          </cell>
          <cell r="J13419">
            <v>39626</v>
          </cell>
          <cell r="K13419">
            <v>39626</v>
          </cell>
          <cell r="L13419">
            <v>-25.88</v>
          </cell>
          <cell r="M13419" t="str">
            <v>PEN</v>
          </cell>
          <cell r="N13419">
            <v>-25.88</v>
          </cell>
          <cell r="O13419" t="str">
            <v>PEN</v>
          </cell>
        </row>
        <row r="13420">
          <cell r="A13420" t="str">
            <v>7011001</v>
          </cell>
          <cell r="B13420">
            <v>0</v>
          </cell>
          <cell r="C13420" t="str">
            <v>5300398802</v>
          </cell>
          <cell r="D13420">
            <v>0</v>
          </cell>
          <cell r="E13420" t="str">
            <v>BL</v>
          </cell>
          <cell r="F13420" t="str">
            <v>50</v>
          </cell>
          <cell r="G13420" t="str">
            <v>D1</v>
          </cell>
          <cell r="H13420">
            <v>0</v>
          </cell>
          <cell r="I13420">
            <v>0</v>
          </cell>
          <cell r="J13420">
            <v>39626</v>
          </cell>
          <cell r="K13420">
            <v>39626</v>
          </cell>
          <cell r="L13420">
            <v>-45.38</v>
          </cell>
          <cell r="M13420" t="str">
            <v>PEN</v>
          </cell>
          <cell r="N13420">
            <v>-45.38</v>
          </cell>
          <cell r="O13420" t="str">
            <v>PEN</v>
          </cell>
        </row>
        <row r="13421">
          <cell r="A13421" t="str">
            <v>7011001</v>
          </cell>
          <cell r="B13421">
            <v>0</v>
          </cell>
          <cell r="C13421" t="str">
            <v>5300398803</v>
          </cell>
          <cell r="D13421">
            <v>0</v>
          </cell>
          <cell r="E13421" t="str">
            <v>BL</v>
          </cell>
          <cell r="F13421" t="str">
            <v>50</v>
          </cell>
          <cell r="G13421" t="str">
            <v>D1</v>
          </cell>
          <cell r="H13421">
            <v>0</v>
          </cell>
          <cell r="I13421">
            <v>0</v>
          </cell>
          <cell r="J13421">
            <v>39626</v>
          </cell>
          <cell r="K13421">
            <v>39626</v>
          </cell>
          <cell r="L13421">
            <v>-183.94</v>
          </cell>
          <cell r="M13421" t="str">
            <v>PEN</v>
          </cell>
          <cell r="N13421">
            <v>-183.94</v>
          </cell>
          <cell r="O13421" t="str">
            <v>PEN</v>
          </cell>
        </row>
        <row r="13422">
          <cell r="A13422" t="str">
            <v>7011001</v>
          </cell>
          <cell r="B13422">
            <v>0</v>
          </cell>
          <cell r="C13422" t="str">
            <v>5300398804</v>
          </cell>
          <cell r="D13422">
            <v>0</v>
          </cell>
          <cell r="E13422" t="str">
            <v>BL</v>
          </cell>
          <cell r="F13422" t="str">
            <v>50</v>
          </cell>
          <cell r="G13422" t="str">
            <v>D1</v>
          </cell>
          <cell r="H13422">
            <v>0</v>
          </cell>
          <cell r="I13422">
            <v>0</v>
          </cell>
          <cell r="J13422">
            <v>39626</v>
          </cell>
          <cell r="K13422">
            <v>39626</v>
          </cell>
          <cell r="L13422">
            <v>-29.08</v>
          </cell>
          <cell r="M13422" t="str">
            <v>PEN</v>
          </cell>
          <cell r="N13422">
            <v>-29.08</v>
          </cell>
          <cell r="O13422" t="str">
            <v>PEN</v>
          </cell>
        </row>
        <row r="13423">
          <cell r="A13423" t="str">
            <v>7011001</v>
          </cell>
          <cell r="B13423">
            <v>0</v>
          </cell>
          <cell r="C13423" t="str">
            <v>5300398805</v>
          </cell>
          <cell r="D13423">
            <v>0</v>
          </cell>
          <cell r="E13423" t="str">
            <v>BL</v>
          </cell>
          <cell r="F13423" t="str">
            <v>50</v>
          </cell>
          <cell r="G13423" t="str">
            <v>D1</v>
          </cell>
          <cell r="H13423">
            <v>0</v>
          </cell>
          <cell r="I13423">
            <v>0</v>
          </cell>
          <cell r="J13423">
            <v>39626</v>
          </cell>
          <cell r="K13423">
            <v>39626</v>
          </cell>
          <cell r="L13423">
            <v>-5.8</v>
          </cell>
          <cell r="M13423" t="str">
            <v>PEN</v>
          </cell>
          <cell r="N13423">
            <v>-5.8</v>
          </cell>
          <cell r="O13423" t="str">
            <v>PEN</v>
          </cell>
        </row>
        <row r="13424">
          <cell r="A13424" t="str">
            <v>7011001</v>
          </cell>
          <cell r="B13424">
            <v>0</v>
          </cell>
          <cell r="C13424" t="str">
            <v>5300398806</v>
          </cell>
          <cell r="D13424">
            <v>0</v>
          </cell>
          <cell r="E13424" t="str">
            <v>BL</v>
          </cell>
          <cell r="F13424" t="str">
            <v>50</v>
          </cell>
          <cell r="G13424" t="str">
            <v>D1</v>
          </cell>
          <cell r="H13424">
            <v>0</v>
          </cell>
          <cell r="I13424">
            <v>0</v>
          </cell>
          <cell r="J13424">
            <v>39626</v>
          </cell>
          <cell r="K13424">
            <v>39626</v>
          </cell>
          <cell r="L13424">
            <v>-5.8</v>
          </cell>
          <cell r="M13424" t="str">
            <v>PEN</v>
          </cell>
          <cell r="N13424">
            <v>-5.8</v>
          </cell>
          <cell r="O13424" t="str">
            <v>PEN</v>
          </cell>
        </row>
        <row r="13425">
          <cell r="A13425" t="str">
            <v>7011001</v>
          </cell>
          <cell r="B13425">
            <v>0</v>
          </cell>
          <cell r="C13425" t="str">
            <v>5300398807</v>
          </cell>
          <cell r="D13425">
            <v>0</v>
          </cell>
          <cell r="E13425" t="str">
            <v>BL</v>
          </cell>
          <cell r="F13425" t="str">
            <v>50</v>
          </cell>
          <cell r="G13425" t="str">
            <v>D1</v>
          </cell>
          <cell r="H13425">
            <v>0</v>
          </cell>
          <cell r="I13425">
            <v>0</v>
          </cell>
          <cell r="J13425">
            <v>39626</v>
          </cell>
          <cell r="K13425">
            <v>39626</v>
          </cell>
          <cell r="L13425">
            <v>-11.68</v>
          </cell>
          <cell r="M13425" t="str">
            <v>PEN</v>
          </cell>
          <cell r="N13425">
            <v>-11.68</v>
          </cell>
          <cell r="O13425" t="str">
            <v>PEN</v>
          </cell>
        </row>
        <row r="13426">
          <cell r="A13426" t="str">
            <v>7011001</v>
          </cell>
          <cell r="B13426">
            <v>0</v>
          </cell>
          <cell r="C13426" t="str">
            <v>5300398808</v>
          </cell>
          <cell r="D13426">
            <v>0</v>
          </cell>
          <cell r="E13426" t="str">
            <v>BL</v>
          </cell>
          <cell r="F13426" t="str">
            <v>50</v>
          </cell>
          <cell r="G13426" t="str">
            <v>D1</v>
          </cell>
          <cell r="H13426">
            <v>0</v>
          </cell>
          <cell r="I13426">
            <v>0</v>
          </cell>
          <cell r="J13426">
            <v>39626</v>
          </cell>
          <cell r="K13426">
            <v>39626</v>
          </cell>
          <cell r="L13426">
            <v>-10</v>
          </cell>
          <cell r="M13426" t="str">
            <v>PEN</v>
          </cell>
          <cell r="N13426">
            <v>-10</v>
          </cell>
          <cell r="O13426" t="str">
            <v>PEN</v>
          </cell>
        </row>
        <row r="13427">
          <cell r="A13427" t="str">
            <v>7011001</v>
          </cell>
          <cell r="B13427">
            <v>0</v>
          </cell>
          <cell r="C13427" t="str">
            <v>5300398809</v>
          </cell>
          <cell r="D13427">
            <v>0</v>
          </cell>
          <cell r="E13427" t="str">
            <v>BL</v>
          </cell>
          <cell r="F13427" t="str">
            <v>50</v>
          </cell>
          <cell r="G13427" t="str">
            <v>D1</v>
          </cell>
          <cell r="H13427">
            <v>0</v>
          </cell>
          <cell r="I13427">
            <v>0</v>
          </cell>
          <cell r="J13427">
            <v>39626</v>
          </cell>
          <cell r="K13427">
            <v>39626</v>
          </cell>
          <cell r="L13427">
            <v>-7.48</v>
          </cell>
          <cell r="M13427" t="str">
            <v>PEN</v>
          </cell>
          <cell r="N13427">
            <v>-7.48</v>
          </cell>
          <cell r="O13427" t="str">
            <v>PEN</v>
          </cell>
        </row>
        <row r="13428">
          <cell r="A13428" t="str">
            <v>7011001</v>
          </cell>
          <cell r="B13428">
            <v>0</v>
          </cell>
          <cell r="C13428" t="str">
            <v>5300398809</v>
          </cell>
          <cell r="D13428">
            <v>0</v>
          </cell>
          <cell r="E13428" t="str">
            <v>BL</v>
          </cell>
          <cell r="F13428" t="str">
            <v>50</v>
          </cell>
          <cell r="G13428" t="str">
            <v>D1</v>
          </cell>
          <cell r="H13428">
            <v>0</v>
          </cell>
          <cell r="I13428">
            <v>0</v>
          </cell>
          <cell r="J13428">
            <v>39626</v>
          </cell>
          <cell r="K13428">
            <v>39626</v>
          </cell>
          <cell r="L13428">
            <v>-16.72</v>
          </cell>
          <cell r="M13428" t="str">
            <v>PEN</v>
          </cell>
          <cell r="N13428">
            <v>-16.72</v>
          </cell>
          <cell r="O13428" t="str">
            <v>PEN</v>
          </cell>
        </row>
        <row r="13429">
          <cell r="A13429" t="str">
            <v>7011001</v>
          </cell>
          <cell r="B13429">
            <v>0</v>
          </cell>
          <cell r="C13429" t="str">
            <v>5300398810</v>
          </cell>
          <cell r="D13429">
            <v>0</v>
          </cell>
          <cell r="E13429" t="str">
            <v>BL</v>
          </cell>
          <cell r="F13429" t="str">
            <v>50</v>
          </cell>
          <cell r="G13429" t="str">
            <v>D1</v>
          </cell>
          <cell r="H13429">
            <v>0</v>
          </cell>
          <cell r="I13429">
            <v>0</v>
          </cell>
          <cell r="J13429">
            <v>39626</v>
          </cell>
          <cell r="K13429">
            <v>39626</v>
          </cell>
          <cell r="L13429">
            <v>-11.6</v>
          </cell>
          <cell r="M13429" t="str">
            <v>PEN</v>
          </cell>
          <cell r="N13429">
            <v>-11.6</v>
          </cell>
          <cell r="O13429" t="str">
            <v>PEN</v>
          </cell>
        </row>
        <row r="13430">
          <cell r="A13430" t="str">
            <v>7011001</v>
          </cell>
          <cell r="B13430">
            <v>0</v>
          </cell>
          <cell r="C13430" t="str">
            <v>5300398811</v>
          </cell>
          <cell r="D13430">
            <v>0</v>
          </cell>
          <cell r="E13430" t="str">
            <v>BL</v>
          </cell>
          <cell r="F13430" t="str">
            <v>50</v>
          </cell>
          <cell r="G13430" t="str">
            <v>D1</v>
          </cell>
          <cell r="H13430">
            <v>0</v>
          </cell>
          <cell r="I13430">
            <v>0</v>
          </cell>
          <cell r="J13430">
            <v>39626</v>
          </cell>
          <cell r="K13430">
            <v>39626</v>
          </cell>
          <cell r="L13430">
            <v>-36.97</v>
          </cell>
          <cell r="M13430" t="str">
            <v>PEN</v>
          </cell>
          <cell r="N13430">
            <v>-36.97</v>
          </cell>
          <cell r="O13430" t="str">
            <v>PEN</v>
          </cell>
        </row>
        <row r="13431">
          <cell r="A13431" t="str">
            <v>7011001</v>
          </cell>
          <cell r="B13431">
            <v>0</v>
          </cell>
          <cell r="C13431" t="str">
            <v>5300398812</v>
          </cell>
          <cell r="D13431">
            <v>0</v>
          </cell>
          <cell r="E13431" t="str">
            <v>BL</v>
          </cell>
          <cell r="F13431" t="str">
            <v>50</v>
          </cell>
          <cell r="G13431" t="str">
            <v>D1</v>
          </cell>
          <cell r="H13431">
            <v>0</v>
          </cell>
          <cell r="I13431">
            <v>0</v>
          </cell>
          <cell r="J13431">
            <v>39626</v>
          </cell>
          <cell r="K13431">
            <v>39626</v>
          </cell>
          <cell r="L13431">
            <v>-40</v>
          </cell>
          <cell r="M13431" t="str">
            <v>PEN</v>
          </cell>
          <cell r="N13431">
            <v>-40</v>
          </cell>
          <cell r="O13431" t="str">
            <v>PEN</v>
          </cell>
        </row>
        <row r="13432">
          <cell r="A13432" t="str">
            <v>7011001</v>
          </cell>
          <cell r="B13432">
            <v>0</v>
          </cell>
          <cell r="C13432" t="str">
            <v>5300398813</v>
          </cell>
          <cell r="D13432">
            <v>0</v>
          </cell>
          <cell r="E13432" t="str">
            <v>BL</v>
          </cell>
          <cell r="F13432" t="str">
            <v>50</v>
          </cell>
          <cell r="G13432" t="str">
            <v>D1</v>
          </cell>
          <cell r="H13432">
            <v>0</v>
          </cell>
          <cell r="I13432">
            <v>0</v>
          </cell>
          <cell r="J13432">
            <v>39626</v>
          </cell>
          <cell r="K13432">
            <v>39626</v>
          </cell>
          <cell r="L13432">
            <v>-4.12</v>
          </cell>
          <cell r="M13432" t="str">
            <v>PEN</v>
          </cell>
          <cell r="N13432">
            <v>-4.12</v>
          </cell>
          <cell r="O13432" t="str">
            <v>PEN</v>
          </cell>
        </row>
        <row r="13433">
          <cell r="A13433" t="str">
            <v>7011001</v>
          </cell>
          <cell r="B13433">
            <v>0</v>
          </cell>
          <cell r="C13433" t="str">
            <v>5300398814</v>
          </cell>
          <cell r="D13433">
            <v>0</v>
          </cell>
          <cell r="E13433" t="str">
            <v>BL</v>
          </cell>
          <cell r="F13433" t="str">
            <v>50</v>
          </cell>
          <cell r="G13433" t="str">
            <v>D1</v>
          </cell>
          <cell r="H13433">
            <v>0</v>
          </cell>
          <cell r="I13433">
            <v>0</v>
          </cell>
          <cell r="J13433">
            <v>39626</v>
          </cell>
          <cell r="K13433">
            <v>39626</v>
          </cell>
          <cell r="L13433">
            <v>-24.2</v>
          </cell>
          <cell r="M13433" t="str">
            <v>PEN</v>
          </cell>
          <cell r="N13433">
            <v>-24.2</v>
          </cell>
          <cell r="O13433" t="str">
            <v>PEN</v>
          </cell>
        </row>
        <row r="13434">
          <cell r="A13434" t="str">
            <v>7011001</v>
          </cell>
          <cell r="B13434">
            <v>0</v>
          </cell>
          <cell r="C13434" t="str">
            <v>5300398815</v>
          </cell>
          <cell r="D13434">
            <v>0</v>
          </cell>
          <cell r="E13434" t="str">
            <v>BL</v>
          </cell>
          <cell r="F13434" t="str">
            <v>50</v>
          </cell>
          <cell r="G13434" t="str">
            <v>D1</v>
          </cell>
          <cell r="H13434">
            <v>0</v>
          </cell>
          <cell r="I13434">
            <v>0</v>
          </cell>
          <cell r="J13434">
            <v>39626</v>
          </cell>
          <cell r="K13434">
            <v>39626</v>
          </cell>
          <cell r="L13434">
            <v>-48.48</v>
          </cell>
          <cell r="M13434" t="str">
            <v>PEN</v>
          </cell>
          <cell r="N13434">
            <v>-48.48</v>
          </cell>
          <cell r="O13434" t="str">
            <v>PEN</v>
          </cell>
        </row>
        <row r="13435">
          <cell r="A13435" t="str">
            <v>7011001</v>
          </cell>
          <cell r="B13435">
            <v>0</v>
          </cell>
          <cell r="C13435" t="str">
            <v>5300398816</v>
          </cell>
          <cell r="D13435">
            <v>0</v>
          </cell>
          <cell r="E13435" t="str">
            <v>BL</v>
          </cell>
          <cell r="F13435" t="str">
            <v>50</v>
          </cell>
          <cell r="G13435" t="str">
            <v>D1</v>
          </cell>
          <cell r="H13435">
            <v>0</v>
          </cell>
          <cell r="I13435">
            <v>0</v>
          </cell>
          <cell r="J13435">
            <v>39626</v>
          </cell>
          <cell r="K13435">
            <v>39626</v>
          </cell>
          <cell r="L13435">
            <v>-132.44</v>
          </cell>
          <cell r="M13435" t="str">
            <v>PEN</v>
          </cell>
          <cell r="N13435">
            <v>-132.44</v>
          </cell>
          <cell r="O13435" t="str">
            <v>PEN</v>
          </cell>
        </row>
        <row r="13436">
          <cell r="A13436" t="str">
            <v>7011001</v>
          </cell>
          <cell r="B13436">
            <v>0</v>
          </cell>
          <cell r="C13436" t="str">
            <v>5300398817</v>
          </cell>
          <cell r="D13436">
            <v>0</v>
          </cell>
          <cell r="E13436" t="str">
            <v>BL</v>
          </cell>
          <cell r="F13436" t="str">
            <v>50</v>
          </cell>
          <cell r="G13436" t="str">
            <v>D1</v>
          </cell>
          <cell r="H13436">
            <v>0</v>
          </cell>
          <cell r="I13436">
            <v>0</v>
          </cell>
          <cell r="J13436">
            <v>39626</v>
          </cell>
          <cell r="K13436">
            <v>39626</v>
          </cell>
          <cell r="L13436">
            <v>-7.47</v>
          </cell>
          <cell r="M13436" t="str">
            <v>PEN</v>
          </cell>
          <cell r="N13436">
            <v>-7.47</v>
          </cell>
          <cell r="O13436" t="str">
            <v>PEN</v>
          </cell>
        </row>
        <row r="13437">
          <cell r="A13437" t="str">
            <v>7011001</v>
          </cell>
          <cell r="B13437">
            <v>0</v>
          </cell>
          <cell r="C13437" t="str">
            <v>5300398817</v>
          </cell>
          <cell r="D13437">
            <v>0</v>
          </cell>
          <cell r="E13437" t="str">
            <v>BL</v>
          </cell>
          <cell r="F13437" t="str">
            <v>50</v>
          </cell>
          <cell r="G13437" t="str">
            <v>D1</v>
          </cell>
          <cell r="H13437">
            <v>0</v>
          </cell>
          <cell r="I13437">
            <v>0</v>
          </cell>
          <cell r="J13437">
            <v>39626</v>
          </cell>
          <cell r="K13437">
            <v>39626</v>
          </cell>
          <cell r="L13437">
            <v>-2.36</v>
          </cell>
          <cell r="M13437" t="str">
            <v>PEN</v>
          </cell>
          <cell r="N13437">
            <v>-2.36</v>
          </cell>
          <cell r="O13437" t="str">
            <v>PEN</v>
          </cell>
        </row>
        <row r="13438">
          <cell r="A13438" t="str">
            <v>7011001</v>
          </cell>
          <cell r="B13438">
            <v>0</v>
          </cell>
          <cell r="C13438" t="str">
            <v>5300398818</v>
          </cell>
          <cell r="D13438">
            <v>0</v>
          </cell>
          <cell r="E13438" t="str">
            <v>BL</v>
          </cell>
          <cell r="F13438" t="str">
            <v>50</v>
          </cell>
          <cell r="G13438" t="str">
            <v>D1</v>
          </cell>
          <cell r="H13438">
            <v>0</v>
          </cell>
          <cell r="I13438">
            <v>0</v>
          </cell>
          <cell r="J13438">
            <v>39626</v>
          </cell>
          <cell r="K13438">
            <v>39626</v>
          </cell>
          <cell r="L13438">
            <v>-10.84</v>
          </cell>
          <cell r="M13438" t="str">
            <v>PEN</v>
          </cell>
          <cell r="N13438">
            <v>-10.84</v>
          </cell>
          <cell r="O13438" t="str">
            <v>PEN</v>
          </cell>
        </row>
        <row r="13439">
          <cell r="A13439" t="str">
            <v>7011001</v>
          </cell>
          <cell r="B13439">
            <v>0</v>
          </cell>
          <cell r="C13439" t="str">
            <v>5300398819</v>
          </cell>
          <cell r="D13439">
            <v>0</v>
          </cell>
          <cell r="E13439" t="str">
            <v>BL</v>
          </cell>
          <cell r="F13439" t="str">
            <v>50</v>
          </cell>
          <cell r="G13439" t="str">
            <v>D1</v>
          </cell>
          <cell r="H13439">
            <v>0</v>
          </cell>
          <cell r="I13439">
            <v>0</v>
          </cell>
          <cell r="J13439">
            <v>39626</v>
          </cell>
          <cell r="K13439">
            <v>39626</v>
          </cell>
          <cell r="L13439">
            <v>-9.92</v>
          </cell>
          <cell r="M13439" t="str">
            <v>PEN</v>
          </cell>
          <cell r="N13439">
            <v>-9.92</v>
          </cell>
          <cell r="O13439" t="str">
            <v>PEN</v>
          </cell>
        </row>
        <row r="13440">
          <cell r="A13440" t="str">
            <v>7011001</v>
          </cell>
          <cell r="B13440">
            <v>0</v>
          </cell>
          <cell r="C13440" t="str">
            <v>5300398820</v>
          </cell>
          <cell r="D13440">
            <v>0</v>
          </cell>
          <cell r="E13440" t="str">
            <v>BL</v>
          </cell>
          <cell r="F13440" t="str">
            <v>50</v>
          </cell>
          <cell r="G13440" t="str">
            <v>D1</v>
          </cell>
          <cell r="H13440">
            <v>0</v>
          </cell>
          <cell r="I13440">
            <v>0</v>
          </cell>
          <cell r="J13440">
            <v>39626</v>
          </cell>
          <cell r="K13440">
            <v>39626</v>
          </cell>
          <cell r="L13440">
            <v>-81.260000000000005</v>
          </cell>
          <cell r="M13440" t="str">
            <v>PEN</v>
          </cell>
          <cell r="N13440">
            <v>-81.260000000000005</v>
          </cell>
          <cell r="O13440" t="str">
            <v>PEN</v>
          </cell>
        </row>
        <row r="13441">
          <cell r="A13441" t="str">
            <v>7011001</v>
          </cell>
          <cell r="B13441">
            <v>0</v>
          </cell>
          <cell r="C13441" t="str">
            <v>5300398821</v>
          </cell>
          <cell r="D13441">
            <v>0</v>
          </cell>
          <cell r="E13441" t="str">
            <v>BL</v>
          </cell>
          <cell r="F13441" t="str">
            <v>50</v>
          </cell>
          <cell r="G13441" t="str">
            <v>D1</v>
          </cell>
          <cell r="H13441">
            <v>0</v>
          </cell>
          <cell r="I13441">
            <v>0</v>
          </cell>
          <cell r="J13441">
            <v>39626</v>
          </cell>
          <cell r="K13441">
            <v>39626</v>
          </cell>
          <cell r="L13441">
            <v>-25.13</v>
          </cell>
          <cell r="M13441" t="str">
            <v>PEN</v>
          </cell>
          <cell r="N13441">
            <v>-25.13</v>
          </cell>
          <cell r="O13441" t="str">
            <v>PEN</v>
          </cell>
        </row>
        <row r="13442">
          <cell r="A13442" t="str">
            <v>7011001</v>
          </cell>
          <cell r="B13442">
            <v>0</v>
          </cell>
          <cell r="C13442" t="str">
            <v>5300398823</v>
          </cell>
          <cell r="D13442">
            <v>0</v>
          </cell>
          <cell r="E13442" t="str">
            <v>BL</v>
          </cell>
          <cell r="F13442" t="str">
            <v>50</v>
          </cell>
          <cell r="G13442" t="str">
            <v>D1</v>
          </cell>
          <cell r="H13442">
            <v>0</v>
          </cell>
          <cell r="I13442">
            <v>0</v>
          </cell>
          <cell r="J13442">
            <v>39626</v>
          </cell>
          <cell r="K13442">
            <v>39626</v>
          </cell>
          <cell r="L13442">
            <v>-45.55</v>
          </cell>
          <cell r="M13442" t="str">
            <v>PEN</v>
          </cell>
          <cell r="N13442">
            <v>-45.55</v>
          </cell>
          <cell r="O13442" t="str">
            <v>PEN</v>
          </cell>
        </row>
        <row r="13443">
          <cell r="A13443" t="str">
            <v>7011001</v>
          </cell>
          <cell r="B13443">
            <v>0</v>
          </cell>
          <cell r="C13443" t="str">
            <v>5300398824</v>
          </cell>
          <cell r="D13443">
            <v>0</v>
          </cell>
          <cell r="E13443" t="str">
            <v>BL</v>
          </cell>
          <cell r="F13443" t="str">
            <v>50</v>
          </cell>
          <cell r="G13443" t="str">
            <v>D1</v>
          </cell>
          <cell r="H13443">
            <v>0</v>
          </cell>
          <cell r="I13443">
            <v>0</v>
          </cell>
          <cell r="J13443">
            <v>39626</v>
          </cell>
          <cell r="K13443">
            <v>39626</v>
          </cell>
          <cell r="L13443">
            <v>-76.47</v>
          </cell>
          <cell r="M13443" t="str">
            <v>PEN</v>
          </cell>
          <cell r="N13443">
            <v>-76.47</v>
          </cell>
          <cell r="O13443" t="str">
            <v>PEN</v>
          </cell>
        </row>
        <row r="13444">
          <cell r="A13444" t="str">
            <v>7011001</v>
          </cell>
          <cell r="B13444">
            <v>0</v>
          </cell>
          <cell r="C13444" t="str">
            <v>5300398825</v>
          </cell>
          <cell r="D13444">
            <v>0</v>
          </cell>
          <cell r="E13444" t="str">
            <v>BL</v>
          </cell>
          <cell r="F13444" t="str">
            <v>50</v>
          </cell>
          <cell r="G13444" t="str">
            <v>D1</v>
          </cell>
          <cell r="H13444">
            <v>0</v>
          </cell>
          <cell r="I13444">
            <v>0</v>
          </cell>
          <cell r="J13444">
            <v>39626</v>
          </cell>
          <cell r="K13444">
            <v>39626</v>
          </cell>
          <cell r="L13444">
            <v>-5.8</v>
          </cell>
          <cell r="M13444" t="str">
            <v>PEN</v>
          </cell>
          <cell r="N13444">
            <v>-5.8</v>
          </cell>
          <cell r="O13444" t="str">
            <v>PEN</v>
          </cell>
        </row>
        <row r="13445">
          <cell r="A13445" t="str">
            <v>7011001</v>
          </cell>
          <cell r="B13445">
            <v>0</v>
          </cell>
          <cell r="C13445" t="str">
            <v>5300398826</v>
          </cell>
          <cell r="D13445">
            <v>0</v>
          </cell>
          <cell r="E13445" t="str">
            <v>BL</v>
          </cell>
          <cell r="F13445" t="str">
            <v>50</v>
          </cell>
          <cell r="G13445" t="str">
            <v>D1</v>
          </cell>
          <cell r="H13445">
            <v>0</v>
          </cell>
          <cell r="I13445">
            <v>0</v>
          </cell>
          <cell r="J13445">
            <v>39626</v>
          </cell>
          <cell r="K13445">
            <v>39626</v>
          </cell>
          <cell r="L13445">
            <v>-20.76</v>
          </cell>
          <cell r="M13445" t="str">
            <v>PEN</v>
          </cell>
          <cell r="N13445">
            <v>-20.76</v>
          </cell>
          <cell r="O13445" t="str">
            <v>PEN</v>
          </cell>
        </row>
        <row r="13446">
          <cell r="A13446" t="str">
            <v>7011001</v>
          </cell>
          <cell r="B13446">
            <v>0</v>
          </cell>
          <cell r="C13446" t="str">
            <v>5300398827</v>
          </cell>
          <cell r="D13446">
            <v>0</v>
          </cell>
          <cell r="E13446" t="str">
            <v>BL</v>
          </cell>
          <cell r="F13446" t="str">
            <v>50</v>
          </cell>
          <cell r="G13446" t="str">
            <v>D1</v>
          </cell>
          <cell r="H13446">
            <v>0</v>
          </cell>
          <cell r="I13446">
            <v>0</v>
          </cell>
          <cell r="J13446">
            <v>39626</v>
          </cell>
          <cell r="K13446">
            <v>39626</v>
          </cell>
          <cell r="L13446">
            <v>-36.64</v>
          </cell>
          <cell r="M13446" t="str">
            <v>PEN</v>
          </cell>
          <cell r="N13446">
            <v>-36.64</v>
          </cell>
          <cell r="O13446" t="str">
            <v>PEN</v>
          </cell>
        </row>
        <row r="13447">
          <cell r="A13447" t="str">
            <v>7011001</v>
          </cell>
          <cell r="B13447">
            <v>0</v>
          </cell>
          <cell r="C13447" t="str">
            <v>5300398828</v>
          </cell>
          <cell r="D13447">
            <v>0</v>
          </cell>
          <cell r="E13447" t="str">
            <v>BL</v>
          </cell>
          <cell r="F13447" t="str">
            <v>50</v>
          </cell>
          <cell r="G13447" t="str">
            <v>D1</v>
          </cell>
          <cell r="H13447">
            <v>0</v>
          </cell>
          <cell r="I13447">
            <v>0</v>
          </cell>
          <cell r="J13447">
            <v>39626</v>
          </cell>
          <cell r="K13447">
            <v>39626</v>
          </cell>
          <cell r="L13447">
            <v>-36.64</v>
          </cell>
          <cell r="M13447" t="str">
            <v>PEN</v>
          </cell>
          <cell r="N13447">
            <v>-36.64</v>
          </cell>
          <cell r="O13447" t="str">
            <v>PEN</v>
          </cell>
        </row>
        <row r="13448">
          <cell r="A13448" t="str">
            <v>7011001</v>
          </cell>
          <cell r="B13448">
            <v>0</v>
          </cell>
          <cell r="C13448" t="str">
            <v>5300398829</v>
          </cell>
          <cell r="D13448">
            <v>0</v>
          </cell>
          <cell r="E13448" t="str">
            <v>BL</v>
          </cell>
          <cell r="F13448" t="str">
            <v>50</v>
          </cell>
          <cell r="G13448" t="str">
            <v>D1</v>
          </cell>
          <cell r="H13448">
            <v>0</v>
          </cell>
          <cell r="I13448">
            <v>0</v>
          </cell>
          <cell r="J13448">
            <v>39626</v>
          </cell>
          <cell r="K13448">
            <v>39626</v>
          </cell>
          <cell r="L13448">
            <v>-7.48</v>
          </cell>
          <cell r="M13448" t="str">
            <v>PEN</v>
          </cell>
          <cell r="N13448">
            <v>-7.48</v>
          </cell>
          <cell r="O13448" t="str">
            <v>PEN</v>
          </cell>
        </row>
        <row r="13449">
          <cell r="A13449" t="str">
            <v>7011001</v>
          </cell>
          <cell r="B13449">
            <v>0</v>
          </cell>
          <cell r="C13449" t="str">
            <v>5300398830</v>
          </cell>
          <cell r="D13449">
            <v>0</v>
          </cell>
          <cell r="E13449" t="str">
            <v>BL</v>
          </cell>
          <cell r="F13449" t="str">
            <v>50</v>
          </cell>
          <cell r="G13449" t="str">
            <v>D1</v>
          </cell>
          <cell r="H13449">
            <v>0</v>
          </cell>
          <cell r="I13449">
            <v>0</v>
          </cell>
          <cell r="J13449">
            <v>39626</v>
          </cell>
          <cell r="K13449">
            <v>39626</v>
          </cell>
          <cell r="L13449">
            <v>-7.48</v>
          </cell>
          <cell r="M13449" t="str">
            <v>PEN</v>
          </cell>
          <cell r="N13449">
            <v>-7.48</v>
          </cell>
          <cell r="O13449" t="str">
            <v>PEN</v>
          </cell>
        </row>
        <row r="13450">
          <cell r="A13450" t="str">
            <v>7011001</v>
          </cell>
          <cell r="B13450">
            <v>0</v>
          </cell>
          <cell r="C13450" t="str">
            <v>5300398831</v>
          </cell>
          <cell r="D13450">
            <v>0</v>
          </cell>
          <cell r="E13450" t="str">
            <v>BL</v>
          </cell>
          <cell r="F13450" t="str">
            <v>50</v>
          </cell>
          <cell r="G13450" t="str">
            <v>D1</v>
          </cell>
          <cell r="H13450">
            <v>0</v>
          </cell>
          <cell r="I13450">
            <v>0</v>
          </cell>
          <cell r="J13450">
            <v>39626</v>
          </cell>
          <cell r="K13450">
            <v>39626</v>
          </cell>
          <cell r="L13450">
            <v>-13.28</v>
          </cell>
          <cell r="M13450" t="str">
            <v>PEN</v>
          </cell>
          <cell r="N13450">
            <v>-13.28</v>
          </cell>
          <cell r="O13450" t="str">
            <v>PEN</v>
          </cell>
        </row>
        <row r="13451">
          <cell r="A13451" t="str">
            <v>7011001</v>
          </cell>
          <cell r="B13451">
            <v>0</v>
          </cell>
          <cell r="C13451" t="str">
            <v>5300398832</v>
          </cell>
          <cell r="D13451">
            <v>0</v>
          </cell>
          <cell r="E13451" t="str">
            <v>BL</v>
          </cell>
          <cell r="F13451" t="str">
            <v>50</v>
          </cell>
          <cell r="G13451" t="str">
            <v>D1</v>
          </cell>
          <cell r="H13451">
            <v>0</v>
          </cell>
          <cell r="I13451">
            <v>0</v>
          </cell>
          <cell r="J13451">
            <v>39626</v>
          </cell>
          <cell r="K13451">
            <v>39626</v>
          </cell>
          <cell r="L13451">
            <v>-44.87</v>
          </cell>
          <cell r="M13451" t="str">
            <v>PEN</v>
          </cell>
          <cell r="N13451">
            <v>-44.87</v>
          </cell>
          <cell r="O13451" t="str">
            <v>PEN</v>
          </cell>
        </row>
        <row r="13452">
          <cell r="A13452" t="str">
            <v>7011001</v>
          </cell>
          <cell r="B13452">
            <v>0</v>
          </cell>
          <cell r="C13452" t="str">
            <v>5300398833</v>
          </cell>
          <cell r="D13452">
            <v>0</v>
          </cell>
          <cell r="E13452" t="str">
            <v>BL</v>
          </cell>
          <cell r="F13452" t="str">
            <v>50</v>
          </cell>
          <cell r="G13452" t="str">
            <v>D1</v>
          </cell>
          <cell r="H13452">
            <v>0</v>
          </cell>
          <cell r="I13452">
            <v>0</v>
          </cell>
          <cell r="J13452">
            <v>39626</v>
          </cell>
          <cell r="K13452">
            <v>39626</v>
          </cell>
          <cell r="L13452">
            <v>-14.95</v>
          </cell>
          <cell r="M13452" t="str">
            <v>PEN</v>
          </cell>
          <cell r="N13452">
            <v>-14.95</v>
          </cell>
          <cell r="O13452" t="str">
            <v>PEN</v>
          </cell>
        </row>
        <row r="13453">
          <cell r="A13453" t="str">
            <v>7011001</v>
          </cell>
          <cell r="B13453">
            <v>0</v>
          </cell>
          <cell r="C13453" t="str">
            <v>5300398834</v>
          </cell>
          <cell r="D13453">
            <v>0</v>
          </cell>
          <cell r="E13453" t="str">
            <v>BL</v>
          </cell>
          <cell r="F13453" t="str">
            <v>50</v>
          </cell>
          <cell r="G13453" t="str">
            <v>D1</v>
          </cell>
          <cell r="H13453">
            <v>0</v>
          </cell>
          <cell r="I13453">
            <v>0</v>
          </cell>
          <cell r="J13453">
            <v>39626</v>
          </cell>
          <cell r="K13453">
            <v>39626</v>
          </cell>
          <cell r="L13453">
            <v>-26.3</v>
          </cell>
          <cell r="M13453" t="str">
            <v>PEN</v>
          </cell>
          <cell r="N13453">
            <v>-26.3</v>
          </cell>
          <cell r="O13453" t="str">
            <v>PEN</v>
          </cell>
        </row>
        <row r="13454">
          <cell r="A13454" t="str">
            <v>7011001</v>
          </cell>
          <cell r="B13454">
            <v>0</v>
          </cell>
          <cell r="C13454" t="str">
            <v>5300398835</v>
          </cell>
          <cell r="D13454">
            <v>0</v>
          </cell>
          <cell r="E13454" t="str">
            <v>BL</v>
          </cell>
          <cell r="F13454" t="str">
            <v>50</v>
          </cell>
          <cell r="G13454" t="str">
            <v>D1</v>
          </cell>
          <cell r="H13454">
            <v>0</v>
          </cell>
          <cell r="I13454">
            <v>0</v>
          </cell>
          <cell r="J13454">
            <v>39626</v>
          </cell>
          <cell r="K13454">
            <v>39626</v>
          </cell>
          <cell r="L13454">
            <v>-104.37</v>
          </cell>
          <cell r="M13454" t="str">
            <v>PEN</v>
          </cell>
          <cell r="N13454">
            <v>-104.37</v>
          </cell>
          <cell r="O13454" t="str">
            <v>PEN</v>
          </cell>
        </row>
        <row r="13455">
          <cell r="A13455" t="str">
            <v>7011001</v>
          </cell>
          <cell r="B13455">
            <v>0</v>
          </cell>
          <cell r="C13455" t="str">
            <v>5300398836</v>
          </cell>
          <cell r="D13455">
            <v>0</v>
          </cell>
          <cell r="E13455" t="str">
            <v>BL</v>
          </cell>
          <cell r="F13455" t="str">
            <v>50</v>
          </cell>
          <cell r="G13455" t="str">
            <v>D1</v>
          </cell>
          <cell r="H13455">
            <v>0</v>
          </cell>
          <cell r="I13455">
            <v>0</v>
          </cell>
          <cell r="J13455">
            <v>39626</v>
          </cell>
          <cell r="K13455">
            <v>39626</v>
          </cell>
          <cell r="L13455">
            <v>-202.61</v>
          </cell>
          <cell r="M13455" t="str">
            <v>PEN</v>
          </cell>
          <cell r="N13455">
            <v>-202.61</v>
          </cell>
          <cell r="O13455" t="str">
            <v>PEN</v>
          </cell>
        </row>
        <row r="13456">
          <cell r="A13456" t="str">
            <v>7011001</v>
          </cell>
          <cell r="B13456">
            <v>0</v>
          </cell>
          <cell r="C13456" t="str">
            <v>5300398837</v>
          </cell>
          <cell r="D13456">
            <v>0</v>
          </cell>
          <cell r="E13456" t="str">
            <v>BL</v>
          </cell>
          <cell r="F13456" t="str">
            <v>50</v>
          </cell>
          <cell r="G13456" t="str">
            <v>D1</v>
          </cell>
          <cell r="H13456">
            <v>0</v>
          </cell>
          <cell r="I13456">
            <v>0</v>
          </cell>
          <cell r="J13456">
            <v>39626</v>
          </cell>
          <cell r="K13456">
            <v>39626</v>
          </cell>
          <cell r="L13456">
            <v>-13.36</v>
          </cell>
          <cell r="M13456" t="str">
            <v>PEN</v>
          </cell>
          <cell r="N13456">
            <v>-13.36</v>
          </cell>
          <cell r="O13456" t="str">
            <v>PEN</v>
          </cell>
        </row>
        <row r="13457">
          <cell r="A13457" t="str">
            <v>7011001</v>
          </cell>
          <cell r="B13457">
            <v>0</v>
          </cell>
          <cell r="C13457" t="str">
            <v>5300398839</v>
          </cell>
          <cell r="D13457">
            <v>0</v>
          </cell>
          <cell r="E13457" t="str">
            <v>BL</v>
          </cell>
          <cell r="F13457" t="str">
            <v>50</v>
          </cell>
          <cell r="G13457" t="str">
            <v>D1</v>
          </cell>
          <cell r="H13457">
            <v>0</v>
          </cell>
          <cell r="I13457">
            <v>0</v>
          </cell>
          <cell r="J13457">
            <v>39626</v>
          </cell>
          <cell r="K13457">
            <v>39626</v>
          </cell>
          <cell r="L13457">
            <v>-10.84</v>
          </cell>
          <cell r="M13457" t="str">
            <v>PEN</v>
          </cell>
          <cell r="N13457">
            <v>-10.84</v>
          </cell>
          <cell r="O13457" t="str">
            <v>PEN</v>
          </cell>
        </row>
        <row r="13458">
          <cell r="A13458" t="str">
            <v>7011001</v>
          </cell>
          <cell r="B13458">
            <v>0</v>
          </cell>
          <cell r="C13458" t="str">
            <v>5300398840</v>
          </cell>
          <cell r="D13458">
            <v>0</v>
          </cell>
          <cell r="E13458" t="str">
            <v>BL</v>
          </cell>
          <cell r="F13458" t="str">
            <v>50</v>
          </cell>
          <cell r="G13458" t="str">
            <v>D1</v>
          </cell>
          <cell r="H13458">
            <v>0</v>
          </cell>
          <cell r="I13458">
            <v>0</v>
          </cell>
          <cell r="J13458">
            <v>39626</v>
          </cell>
          <cell r="K13458">
            <v>39626</v>
          </cell>
          <cell r="L13458">
            <v>-35.549999999999997</v>
          </cell>
          <cell r="M13458" t="str">
            <v>PEN</v>
          </cell>
          <cell r="N13458">
            <v>-35.549999999999997</v>
          </cell>
          <cell r="O13458" t="str">
            <v>PEN</v>
          </cell>
        </row>
        <row r="13459">
          <cell r="A13459" t="str">
            <v>7011001</v>
          </cell>
          <cell r="B13459">
            <v>0</v>
          </cell>
          <cell r="C13459" t="str">
            <v>5300398841</v>
          </cell>
          <cell r="D13459">
            <v>0</v>
          </cell>
          <cell r="E13459" t="str">
            <v>BL</v>
          </cell>
          <cell r="F13459" t="str">
            <v>50</v>
          </cell>
          <cell r="G13459" t="str">
            <v>D1</v>
          </cell>
          <cell r="H13459">
            <v>0</v>
          </cell>
          <cell r="I13459">
            <v>0</v>
          </cell>
          <cell r="J13459">
            <v>39626</v>
          </cell>
          <cell r="K13459">
            <v>39626</v>
          </cell>
          <cell r="L13459">
            <v>-118.07</v>
          </cell>
          <cell r="M13459" t="str">
            <v>PEN</v>
          </cell>
          <cell r="N13459">
            <v>-118.07</v>
          </cell>
          <cell r="O13459" t="str">
            <v>PEN</v>
          </cell>
        </row>
        <row r="13460">
          <cell r="A13460" t="str">
            <v>7011001</v>
          </cell>
          <cell r="B13460">
            <v>0</v>
          </cell>
          <cell r="C13460" t="str">
            <v>5300398842</v>
          </cell>
          <cell r="D13460">
            <v>0</v>
          </cell>
          <cell r="E13460" t="str">
            <v>BL</v>
          </cell>
          <cell r="F13460" t="str">
            <v>50</v>
          </cell>
          <cell r="G13460" t="str">
            <v>D1</v>
          </cell>
          <cell r="H13460">
            <v>0</v>
          </cell>
          <cell r="I13460">
            <v>0</v>
          </cell>
          <cell r="J13460">
            <v>39626</v>
          </cell>
          <cell r="K13460">
            <v>39626</v>
          </cell>
          <cell r="L13460">
            <v>-43.11</v>
          </cell>
          <cell r="M13460" t="str">
            <v>PEN</v>
          </cell>
          <cell r="N13460">
            <v>-43.11</v>
          </cell>
          <cell r="O13460" t="str">
            <v>PEN</v>
          </cell>
        </row>
        <row r="13461">
          <cell r="A13461" t="str">
            <v>7011001</v>
          </cell>
          <cell r="B13461">
            <v>0</v>
          </cell>
          <cell r="C13461" t="str">
            <v>5300398843</v>
          </cell>
          <cell r="D13461">
            <v>0</v>
          </cell>
          <cell r="E13461" t="str">
            <v>BL</v>
          </cell>
          <cell r="F13461" t="str">
            <v>50</v>
          </cell>
          <cell r="G13461" t="str">
            <v>D1</v>
          </cell>
          <cell r="H13461">
            <v>0</v>
          </cell>
          <cell r="I13461">
            <v>0</v>
          </cell>
          <cell r="J13461">
            <v>39626</v>
          </cell>
          <cell r="K13461">
            <v>39626</v>
          </cell>
          <cell r="L13461">
            <v>-25.88</v>
          </cell>
          <cell r="M13461" t="str">
            <v>PEN</v>
          </cell>
          <cell r="N13461">
            <v>-25.88</v>
          </cell>
          <cell r="O13461" t="str">
            <v>PEN</v>
          </cell>
        </row>
        <row r="13462">
          <cell r="A13462" t="str">
            <v>7011001</v>
          </cell>
          <cell r="B13462">
            <v>0</v>
          </cell>
          <cell r="C13462" t="str">
            <v>5300398844</v>
          </cell>
          <cell r="D13462">
            <v>0</v>
          </cell>
          <cell r="E13462" t="str">
            <v>BL</v>
          </cell>
          <cell r="F13462" t="str">
            <v>50</v>
          </cell>
          <cell r="G13462" t="str">
            <v>D1</v>
          </cell>
          <cell r="H13462">
            <v>0</v>
          </cell>
          <cell r="I13462">
            <v>0</v>
          </cell>
          <cell r="J13462">
            <v>39626</v>
          </cell>
          <cell r="K13462">
            <v>39626</v>
          </cell>
          <cell r="L13462">
            <v>-25.88</v>
          </cell>
          <cell r="M13462" t="str">
            <v>PEN</v>
          </cell>
          <cell r="N13462">
            <v>-25.88</v>
          </cell>
          <cell r="O13462" t="str">
            <v>PEN</v>
          </cell>
        </row>
        <row r="13463">
          <cell r="A13463" t="str">
            <v>7011001</v>
          </cell>
          <cell r="B13463">
            <v>0</v>
          </cell>
          <cell r="C13463" t="str">
            <v>5300398845</v>
          </cell>
          <cell r="D13463">
            <v>0</v>
          </cell>
          <cell r="E13463" t="str">
            <v>BL</v>
          </cell>
          <cell r="F13463" t="str">
            <v>50</v>
          </cell>
          <cell r="G13463" t="str">
            <v>D1</v>
          </cell>
          <cell r="H13463">
            <v>0</v>
          </cell>
          <cell r="I13463">
            <v>0</v>
          </cell>
          <cell r="J13463">
            <v>39626</v>
          </cell>
          <cell r="K13463">
            <v>39626</v>
          </cell>
          <cell r="L13463">
            <v>-4.12</v>
          </cell>
          <cell r="M13463" t="str">
            <v>PEN</v>
          </cell>
          <cell r="N13463">
            <v>-4.12</v>
          </cell>
          <cell r="O13463" t="str">
            <v>PEN</v>
          </cell>
        </row>
        <row r="13464">
          <cell r="A13464" t="str">
            <v>7011001</v>
          </cell>
          <cell r="B13464">
            <v>0</v>
          </cell>
          <cell r="C13464" t="str">
            <v>5300398846</v>
          </cell>
          <cell r="D13464">
            <v>0</v>
          </cell>
          <cell r="E13464" t="str">
            <v>BL</v>
          </cell>
          <cell r="F13464" t="str">
            <v>50</v>
          </cell>
          <cell r="G13464" t="str">
            <v>D1</v>
          </cell>
          <cell r="H13464">
            <v>0</v>
          </cell>
          <cell r="I13464">
            <v>0</v>
          </cell>
          <cell r="J13464">
            <v>39626</v>
          </cell>
          <cell r="K13464">
            <v>39626</v>
          </cell>
          <cell r="L13464">
            <v>-106.97</v>
          </cell>
          <cell r="M13464" t="str">
            <v>PEN</v>
          </cell>
          <cell r="N13464">
            <v>-106.97</v>
          </cell>
          <cell r="O13464" t="str">
            <v>PEN</v>
          </cell>
        </row>
        <row r="13465">
          <cell r="A13465" t="str">
            <v>7011001</v>
          </cell>
          <cell r="B13465">
            <v>0</v>
          </cell>
          <cell r="C13465" t="str">
            <v>5300398847</v>
          </cell>
          <cell r="D13465">
            <v>0</v>
          </cell>
          <cell r="E13465" t="str">
            <v>BL</v>
          </cell>
          <cell r="F13465" t="str">
            <v>50</v>
          </cell>
          <cell r="G13465" t="str">
            <v>D1</v>
          </cell>
          <cell r="H13465">
            <v>0</v>
          </cell>
          <cell r="I13465">
            <v>0</v>
          </cell>
          <cell r="J13465">
            <v>39626</v>
          </cell>
          <cell r="K13465">
            <v>39626</v>
          </cell>
          <cell r="L13465">
            <v>-104.12</v>
          </cell>
          <cell r="M13465" t="str">
            <v>PEN</v>
          </cell>
          <cell r="N13465">
            <v>-104.12</v>
          </cell>
          <cell r="O13465" t="str">
            <v>PEN</v>
          </cell>
        </row>
        <row r="13466">
          <cell r="A13466" t="str">
            <v>7011001</v>
          </cell>
          <cell r="B13466">
            <v>0</v>
          </cell>
          <cell r="C13466" t="str">
            <v>5300398848</v>
          </cell>
          <cell r="D13466">
            <v>0</v>
          </cell>
          <cell r="E13466" t="str">
            <v>BL</v>
          </cell>
          <cell r="F13466" t="str">
            <v>50</v>
          </cell>
          <cell r="G13466" t="str">
            <v>D1</v>
          </cell>
          <cell r="H13466">
            <v>0</v>
          </cell>
          <cell r="I13466">
            <v>0</v>
          </cell>
          <cell r="J13466">
            <v>39626</v>
          </cell>
          <cell r="K13466">
            <v>39626</v>
          </cell>
          <cell r="L13466">
            <v>-15.37</v>
          </cell>
          <cell r="M13466" t="str">
            <v>PEN</v>
          </cell>
          <cell r="N13466">
            <v>-15.37</v>
          </cell>
          <cell r="O13466" t="str">
            <v>PEN</v>
          </cell>
        </row>
        <row r="13467">
          <cell r="A13467" t="str">
            <v>7011001</v>
          </cell>
          <cell r="B13467">
            <v>0</v>
          </cell>
          <cell r="C13467" t="str">
            <v>5300398849</v>
          </cell>
          <cell r="D13467">
            <v>0</v>
          </cell>
          <cell r="E13467" t="str">
            <v>BL</v>
          </cell>
          <cell r="F13467" t="str">
            <v>50</v>
          </cell>
          <cell r="G13467" t="str">
            <v>D1</v>
          </cell>
          <cell r="H13467">
            <v>0</v>
          </cell>
          <cell r="I13467">
            <v>0</v>
          </cell>
          <cell r="J13467">
            <v>39626</v>
          </cell>
          <cell r="K13467">
            <v>39626</v>
          </cell>
          <cell r="L13467">
            <v>-20.67</v>
          </cell>
          <cell r="M13467" t="str">
            <v>PEN</v>
          </cell>
          <cell r="N13467">
            <v>-20.67</v>
          </cell>
          <cell r="O13467" t="str">
            <v>PEN</v>
          </cell>
        </row>
        <row r="13468">
          <cell r="A13468" t="str">
            <v>7011001</v>
          </cell>
          <cell r="B13468">
            <v>0</v>
          </cell>
          <cell r="C13468" t="str">
            <v>5300398850</v>
          </cell>
          <cell r="D13468">
            <v>0</v>
          </cell>
          <cell r="E13468" t="str">
            <v>BL</v>
          </cell>
          <cell r="F13468" t="str">
            <v>50</v>
          </cell>
          <cell r="G13468" t="str">
            <v>D1</v>
          </cell>
          <cell r="H13468">
            <v>0</v>
          </cell>
          <cell r="I13468">
            <v>0</v>
          </cell>
          <cell r="J13468">
            <v>39626</v>
          </cell>
          <cell r="K13468">
            <v>39626</v>
          </cell>
          <cell r="L13468">
            <v>-28.57</v>
          </cell>
          <cell r="M13468" t="str">
            <v>PEN</v>
          </cell>
          <cell r="N13468">
            <v>-28.57</v>
          </cell>
          <cell r="O13468" t="str">
            <v>PEN</v>
          </cell>
        </row>
        <row r="13469">
          <cell r="A13469" t="str">
            <v>7011001</v>
          </cell>
          <cell r="B13469">
            <v>0</v>
          </cell>
          <cell r="C13469" t="str">
            <v>5300398851</v>
          </cell>
          <cell r="D13469">
            <v>0</v>
          </cell>
          <cell r="E13469" t="str">
            <v>BL</v>
          </cell>
          <cell r="F13469" t="str">
            <v>50</v>
          </cell>
          <cell r="G13469" t="str">
            <v>D1</v>
          </cell>
          <cell r="H13469">
            <v>0</v>
          </cell>
          <cell r="I13469">
            <v>0</v>
          </cell>
          <cell r="J13469">
            <v>39626</v>
          </cell>
          <cell r="K13469">
            <v>39626</v>
          </cell>
          <cell r="L13469">
            <v>-124.37</v>
          </cell>
          <cell r="M13469" t="str">
            <v>PEN</v>
          </cell>
          <cell r="N13469">
            <v>-124.37</v>
          </cell>
          <cell r="O13469" t="str">
            <v>PEN</v>
          </cell>
        </row>
        <row r="13470">
          <cell r="A13470" t="str">
            <v>7011001</v>
          </cell>
          <cell r="B13470">
            <v>0</v>
          </cell>
          <cell r="C13470" t="str">
            <v>5300398852</v>
          </cell>
          <cell r="D13470">
            <v>0</v>
          </cell>
          <cell r="E13470" t="str">
            <v>BL</v>
          </cell>
          <cell r="F13470" t="str">
            <v>50</v>
          </cell>
          <cell r="G13470" t="str">
            <v>D1</v>
          </cell>
          <cell r="H13470">
            <v>0</v>
          </cell>
          <cell r="I13470">
            <v>0</v>
          </cell>
          <cell r="J13470">
            <v>39626</v>
          </cell>
          <cell r="K13470">
            <v>39626</v>
          </cell>
          <cell r="L13470">
            <v>-39.659999999999997</v>
          </cell>
          <cell r="M13470" t="str">
            <v>PEN</v>
          </cell>
          <cell r="N13470">
            <v>-39.659999999999997</v>
          </cell>
          <cell r="O13470" t="str">
            <v>PEN</v>
          </cell>
        </row>
        <row r="13471">
          <cell r="A13471" t="str">
            <v>7011001</v>
          </cell>
          <cell r="B13471">
            <v>0</v>
          </cell>
          <cell r="C13471" t="str">
            <v>5300398853</v>
          </cell>
          <cell r="D13471">
            <v>0</v>
          </cell>
          <cell r="E13471" t="str">
            <v>BL</v>
          </cell>
          <cell r="F13471" t="str">
            <v>50</v>
          </cell>
          <cell r="G13471" t="str">
            <v>D1</v>
          </cell>
          <cell r="H13471">
            <v>0</v>
          </cell>
          <cell r="I13471">
            <v>0</v>
          </cell>
          <cell r="J13471">
            <v>39626</v>
          </cell>
          <cell r="K13471">
            <v>39626</v>
          </cell>
          <cell r="L13471">
            <v>-91.43</v>
          </cell>
          <cell r="M13471" t="str">
            <v>PEN</v>
          </cell>
          <cell r="N13471">
            <v>-91.43</v>
          </cell>
          <cell r="O13471" t="str">
            <v>PEN</v>
          </cell>
        </row>
        <row r="13472">
          <cell r="A13472" t="str">
            <v>7011001</v>
          </cell>
          <cell r="B13472">
            <v>0</v>
          </cell>
          <cell r="C13472" t="str">
            <v>5300398854</v>
          </cell>
          <cell r="D13472">
            <v>0</v>
          </cell>
          <cell r="E13472" t="str">
            <v>BL</v>
          </cell>
          <cell r="F13472" t="str">
            <v>50</v>
          </cell>
          <cell r="G13472" t="str">
            <v>D1</v>
          </cell>
          <cell r="H13472">
            <v>0</v>
          </cell>
          <cell r="I13472">
            <v>0</v>
          </cell>
          <cell r="J13472">
            <v>39626</v>
          </cell>
          <cell r="K13472">
            <v>39626</v>
          </cell>
          <cell r="L13472">
            <v>-8.32</v>
          </cell>
          <cell r="M13472" t="str">
            <v>PEN</v>
          </cell>
          <cell r="N13472">
            <v>-8.32</v>
          </cell>
          <cell r="O13472" t="str">
            <v>PEN</v>
          </cell>
        </row>
        <row r="13473">
          <cell r="A13473" t="str">
            <v>7011001</v>
          </cell>
          <cell r="B13473">
            <v>0</v>
          </cell>
          <cell r="C13473" t="str">
            <v>5300398855</v>
          </cell>
          <cell r="D13473">
            <v>0</v>
          </cell>
          <cell r="E13473" t="str">
            <v>BL</v>
          </cell>
          <cell r="F13473" t="str">
            <v>50</v>
          </cell>
          <cell r="G13473" t="str">
            <v>D1</v>
          </cell>
          <cell r="H13473">
            <v>0</v>
          </cell>
          <cell r="I13473">
            <v>0</v>
          </cell>
          <cell r="J13473">
            <v>39626</v>
          </cell>
          <cell r="K13473">
            <v>39626</v>
          </cell>
          <cell r="L13473">
            <v>-135.04</v>
          </cell>
          <cell r="M13473" t="str">
            <v>PEN</v>
          </cell>
          <cell r="N13473">
            <v>-135.04</v>
          </cell>
          <cell r="O13473" t="str">
            <v>PEN</v>
          </cell>
        </row>
        <row r="13474">
          <cell r="A13474" t="str">
            <v>7011001</v>
          </cell>
          <cell r="B13474">
            <v>0</v>
          </cell>
          <cell r="C13474" t="str">
            <v>5300398856</v>
          </cell>
          <cell r="D13474">
            <v>0</v>
          </cell>
          <cell r="E13474" t="str">
            <v>BL</v>
          </cell>
          <cell r="F13474" t="str">
            <v>50</v>
          </cell>
          <cell r="G13474" t="str">
            <v>D1</v>
          </cell>
          <cell r="H13474">
            <v>0</v>
          </cell>
          <cell r="I13474">
            <v>0</v>
          </cell>
          <cell r="J13474">
            <v>39626</v>
          </cell>
          <cell r="K13474">
            <v>39626</v>
          </cell>
          <cell r="L13474">
            <v>-16.72</v>
          </cell>
          <cell r="M13474" t="str">
            <v>PEN</v>
          </cell>
          <cell r="N13474">
            <v>-16.72</v>
          </cell>
          <cell r="O13474" t="str">
            <v>PEN</v>
          </cell>
        </row>
        <row r="13475">
          <cell r="A13475" t="str">
            <v>7011001</v>
          </cell>
          <cell r="B13475">
            <v>0</v>
          </cell>
          <cell r="C13475" t="str">
            <v>5300398857</v>
          </cell>
          <cell r="D13475">
            <v>0</v>
          </cell>
          <cell r="E13475" t="str">
            <v>BL</v>
          </cell>
          <cell r="F13475" t="str">
            <v>50</v>
          </cell>
          <cell r="G13475" t="str">
            <v>D1</v>
          </cell>
          <cell r="H13475">
            <v>0</v>
          </cell>
          <cell r="I13475">
            <v>0</v>
          </cell>
          <cell r="J13475">
            <v>39626</v>
          </cell>
          <cell r="K13475">
            <v>39626</v>
          </cell>
          <cell r="L13475">
            <v>-23.28</v>
          </cell>
          <cell r="M13475" t="str">
            <v>PEN</v>
          </cell>
          <cell r="N13475">
            <v>-23.28</v>
          </cell>
          <cell r="O13475" t="str">
            <v>PEN</v>
          </cell>
        </row>
        <row r="13476">
          <cell r="A13476" t="str">
            <v>7011001</v>
          </cell>
          <cell r="B13476">
            <v>0</v>
          </cell>
          <cell r="C13476" t="str">
            <v>5300398858</v>
          </cell>
          <cell r="D13476">
            <v>0</v>
          </cell>
          <cell r="E13476" t="str">
            <v>BL</v>
          </cell>
          <cell r="F13476" t="str">
            <v>50</v>
          </cell>
          <cell r="G13476" t="str">
            <v>D1</v>
          </cell>
          <cell r="H13476">
            <v>0</v>
          </cell>
          <cell r="I13476">
            <v>0</v>
          </cell>
          <cell r="J13476">
            <v>39626</v>
          </cell>
          <cell r="K13476">
            <v>39626</v>
          </cell>
          <cell r="L13476">
            <v>-243.7</v>
          </cell>
          <cell r="M13476" t="str">
            <v>PEN</v>
          </cell>
          <cell r="N13476">
            <v>-243.7</v>
          </cell>
          <cell r="O13476" t="str">
            <v>PEN</v>
          </cell>
        </row>
        <row r="13477">
          <cell r="A13477" t="str">
            <v>7011001</v>
          </cell>
          <cell r="B13477">
            <v>0</v>
          </cell>
          <cell r="C13477" t="str">
            <v>5300398859</v>
          </cell>
          <cell r="D13477">
            <v>0</v>
          </cell>
          <cell r="E13477" t="str">
            <v>BL</v>
          </cell>
          <cell r="F13477" t="str">
            <v>50</v>
          </cell>
          <cell r="G13477" t="str">
            <v>D1</v>
          </cell>
          <cell r="H13477">
            <v>0</v>
          </cell>
          <cell r="I13477">
            <v>0</v>
          </cell>
          <cell r="J13477">
            <v>39626</v>
          </cell>
          <cell r="K13477">
            <v>39626</v>
          </cell>
          <cell r="L13477">
            <v>-66.3</v>
          </cell>
          <cell r="M13477" t="str">
            <v>PEN</v>
          </cell>
          <cell r="N13477">
            <v>-66.3</v>
          </cell>
          <cell r="O13477" t="str">
            <v>PEN</v>
          </cell>
        </row>
        <row r="13478">
          <cell r="A13478" t="str">
            <v>7011001</v>
          </cell>
          <cell r="B13478">
            <v>0</v>
          </cell>
          <cell r="C13478" t="str">
            <v>5300398860</v>
          </cell>
          <cell r="D13478">
            <v>0</v>
          </cell>
          <cell r="E13478" t="str">
            <v>BL</v>
          </cell>
          <cell r="F13478" t="str">
            <v>50</v>
          </cell>
          <cell r="G13478" t="str">
            <v>D1</v>
          </cell>
          <cell r="H13478">
            <v>0</v>
          </cell>
          <cell r="I13478">
            <v>0</v>
          </cell>
          <cell r="J13478">
            <v>39626</v>
          </cell>
          <cell r="K13478">
            <v>39626</v>
          </cell>
          <cell r="L13478">
            <v>-32.770000000000003</v>
          </cell>
          <cell r="M13478" t="str">
            <v>PEN</v>
          </cell>
          <cell r="N13478">
            <v>-32.770000000000003</v>
          </cell>
          <cell r="O13478" t="str">
            <v>PEN</v>
          </cell>
        </row>
        <row r="13479">
          <cell r="A13479" t="str">
            <v>7011001</v>
          </cell>
          <cell r="B13479">
            <v>0</v>
          </cell>
          <cell r="C13479" t="str">
            <v>5300398861</v>
          </cell>
          <cell r="D13479">
            <v>0</v>
          </cell>
          <cell r="E13479" t="str">
            <v>BL</v>
          </cell>
          <cell r="F13479" t="str">
            <v>50</v>
          </cell>
          <cell r="G13479" t="str">
            <v>D1</v>
          </cell>
          <cell r="H13479">
            <v>0</v>
          </cell>
          <cell r="I13479">
            <v>0</v>
          </cell>
          <cell r="J13479">
            <v>39626</v>
          </cell>
          <cell r="K13479">
            <v>39626</v>
          </cell>
          <cell r="L13479">
            <v>-27.73</v>
          </cell>
          <cell r="M13479" t="str">
            <v>PEN</v>
          </cell>
          <cell r="N13479">
            <v>-27.73</v>
          </cell>
          <cell r="O13479" t="str">
            <v>PEN</v>
          </cell>
        </row>
        <row r="13480">
          <cell r="A13480" t="str">
            <v>7011001</v>
          </cell>
          <cell r="B13480">
            <v>0</v>
          </cell>
          <cell r="C13480" t="str">
            <v>5300398862</v>
          </cell>
          <cell r="D13480">
            <v>0</v>
          </cell>
          <cell r="E13480" t="str">
            <v>BL</v>
          </cell>
          <cell r="F13480" t="str">
            <v>50</v>
          </cell>
          <cell r="G13480" t="str">
            <v>D1</v>
          </cell>
          <cell r="H13480">
            <v>0</v>
          </cell>
          <cell r="I13480">
            <v>0</v>
          </cell>
          <cell r="J13480">
            <v>39626</v>
          </cell>
          <cell r="K13480">
            <v>39626</v>
          </cell>
          <cell r="L13480">
            <v>-30.08</v>
          </cell>
          <cell r="M13480" t="str">
            <v>PEN</v>
          </cell>
          <cell r="N13480">
            <v>-30.08</v>
          </cell>
          <cell r="O13480" t="str">
            <v>PEN</v>
          </cell>
        </row>
        <row r="13481">
          <cell r="A13481" t="str">
            <v>7011001</v>
          </cell>
          <cell r="B13481">
            <v>0</v>
          </cell>
          <cell r="C13481" t="str">
            <v>5300398863</v>
          </cell>
          <cell r="D13481">
            <v>0</v>
          </cell>
          <cell r="E13481" t="str">
            <v>BL</v>
          </cell>
          <cell r="F13481" t="str">
            <v>50</v>
          </cell>
          <cell r="G13481" t="str">
            <v>D1</v>
          </cell>
          <cell r="H13481">
            <v>0</v>
          </cell>
          <cell r="I13481">
            <v>0</v>
          </cell>
          <cell r="J13481">
            <v>39626</v>
          </cell>
          <cell r="K13481">
            <v>39626</v>
          </cell>
          <cell r="L13481">
            <v>-16.72</v>
          </cell>
          <cell r="M13481" t="str">
            <v>PEN</v>
          </cell>
          <cell r="N13481">
            <v>-16.72</v>
          </cell>
          <cell r="O13481" t="str">
            <v>PEN</v>
          </cell>
        </row>
        <row r="13482">
          <cell r="A13482" t="str">
            <v>7011001</v>
          </cell>
          <cell r="B13482">
            <v>0</v>
          </cell>
          <cell r="C13482" t="str">
            <v>5300398864</v>
          </cell>
          <cell r="D13482">
            <v>0</v>
          </cell>
          <cell r="E13482" t="str">
            <v>BL</v>
          </cell>
          <cell r="F13482" t="str">
            <v>50</v>
          </cell>
          <cell r="G13482" t="str">
            <v>D1</v>
          </cell>
          <cell r="H13482">
            <v>0</v>
          </cell>
          <cell r="I13482">
            <v>0</v>
          </cell>
          <cell r="J13482">
            <v>39626</v>
          </cell>
          <cell r="K13482">
            <v>39626</v>
          </cell>
          <cell r="L13482">
            <v>-85.2</v>
          </cell>
          <cell r="M13482" t="str">
            <v>PEN</v>
          </cell>
          <cell r="N13482">
            <v>-85.2</v>
          </cell>
          <cell r="O13482" t="str">
            <v>PEN</v>
          </cell>
        </row>
        <row r="13483">
          <cell r="A13483" t="str">
            <v>7011001</v>
          </cell>
          <cell r="B13483">
            <v>0</v>
          </cell>
          <cell r="C13483" t="str">
            <v>5300398865</v>
          </cell>
          <cell r="D13483">
            <v>0</v>
          </cell>
          <cell r="E13483" t="str">
            <v>BL</v>
          </cell>
          <cell r="F13483" t="str">
            <v>50</v>
          </cell>
          <cell r="G13483" t="str">
            <v>D1</v>
          </cell>
          <cell r="H13483">
            <v>0</v>
          </cell>
          <cell r="I13483">
            <v>0</v>
          </cell>
          <cell r="J13483">
            <v>39626</v>
          </cell>
          <cell r="K13483">
            <v>39626</v>
          </cell>
          <cell r="L13483">
            <v>-6.64</v>
          </cell>
          <cell r="M13483" t="str">
            <v>PEN</v>
          </cell>
          <cell r="N13483">
            <v>-6.64</v>
          </cell>
          <cell r="O13483" t="str">
            <v>PEN</v>
          </cell>
        </row>
        <row r="13484">
          <cell r="A13484" t="str">
            <v>7011001</v>
          </cell>
          <cell r="B13484">
            <v>0</v>
          </cell>
          <cell r="C13484" t="str">
            <v>5300398866</v>
          </cell>
          <cell r="D13484">
            <v>0</v>
          </cell>
          <cell r="E13484" t="str">
            <v>BL</v>
          </cell>
          <cell r="F13484" t="str">
            <v>50</v>
          </cell>
          <cell r="G13484" t="str">
            <v>D1</v>
          </cell>
          <cell r="H13484">
            <v>0</v>
          </cell>
          <cell r="I13484">
            <v>0</v>
          </cell>
          <cell r="J13484">
            <v>39626</v>
          </cell>
          <cell r="K13484">
            <v>39626</v>
          </cell>
          <cell r="L13484">
            <v>-4.96</v>
          </cell>
          <cell r="M13484" t="str">
            <v>PEN</v>
          </cell>
          <cell r="N13484">
            <v>-4.96</v>
          </cell>
          <cell r="O13484" t="str">
            <v>PEN</v>
          </cell>
        </row>
        <row r="13485">
          <cell r="A13485" t="str">
            <v>7011001</v>
          </cell>
          <cell r="B13485">
            <v>0</v>
          </cell>
          <cell r="C13485" t="str">
            <v>5300398867</v>
          </cell>
          <cell r="D13485">
            <v>0</v>
          </cell>
          <cell r="E13485" t="str">
            <v>BL</v>
          </cell>
          <cell r="F13485" t="str">
            <v>50</v>
          </cell>
          <cell r="G13485" t="str">
            <v>D1</v>
          </cell>
          <cell r="H13485">
            <v>0</v>
          </cell>
          <cell r="I13485">
            <v>0</v>
          </cell>
          <cell r="J13485">
            <v>39626</v>
          </cell>
          <cell r="K13485">
            <v>39626</v>
          </cell>
          <cell r="L13485">
            <v>-7.48</v>
          </cell>
          <cell r="M13485" t="str">
            <v>PEN</v>
          </cell>
          <cell r="N13485">
            <v>-7.48</v>
          </cell>
          <cell r="O13485" t="str">
            <v>PEN</v>
          </cell>
        </row>
        <row r="13486">
          <cell r="A13486" t="str">
            <v>7011001</v>
          </cell>
          <cell r="B13486">
            <v>0</v>
          </cell>
          <cell r="C13486" t="str">
            <v>5300398868</v>
          </cell>
          <cell r="D13486">
            <v>0</v>
          </cell>
          <cell r="E13486" t="str">
            <v>BL</v>
          </cell>
          <cell r="F13486" t="str">
            <v>50</v>
          </cell>
          <cell r="G13486" t="str">
            <v>D1</v>
          </cell>
          <cell r="H13486">
            <v>0</v>
          </cell>
          <cell r="I13486">
            <v>0</v>
          </cell>
          <cell r="J13486">
            <v>39626</v>
          </cell>
          <cell r="K13486">
            <v>39626</v>
          </cell>
          <cell r="L13486">
            <v>-4.96</v>
          </cell>
          <cell r="M13486" t="str">
            <v>PEN</v>
          </cell>
          <cell r="N13486">
            <v>-4.96</v>
          </cell>
          <cell r="O13486" t="str">
            <v>PEN</v>
          </cell>
        </row>
        <row r="13487">
          <cell r="A13487" t="str">
            <v>7011001</v>
          </cell>
          <cell r="B13487">
            <v>0</v>
          </cell>
          <cell r="C13487" t="str">
            <v>5300398869</v>
          </cell>
          <cell r="D13487">
            <v>0</v>
          </cell>
          <cell r="E13487" t="str">
            <v>BL</v>
          </cell>
          <cell r="F13487" t="str">
            <v>50</v>
          </cell>
          <cell r="G13487" t="str">
            <v>D1</v>
          </cell>
          <cell r="H13487">
            <v>0</v>
          </cell>
          <cell r="I13487">
            <v>0</v>
          </cell>
          <cell r="J13487">
            <v>39626</v>
          </cell>
          <cell r="K13487">
            <v>39626</v>
          </cell>
          <cell r="L13487">
            <v>-4.12</v>
          </cell>
          <cell r="M13487" t="str">
            <v>PEN</v>
          </cell>
          <cell r="N13487">
            <v>-4.12</v>
          </cell>
          <cell r="O13487" t="str">
            <v>PEN</v>
          </cell>
        </row>
        <row r="13488">
          <cell r="A13488" t="str">
            <v>7011001</v>
          </cell>
          <cell r="B13488">
            <v>0</v>
          </cell>
          <cell r="C13488" t="str">
            <v>5300398870</v>
          </cell>
          <cell r="D13488">
            <v>0</v>
          </cell>
          <cell r="E13488" t="str">
            <v>BL</v>
          </cell>
          <cell r="F13488" t="str">
            <v>50</v>
          </cell>
          <cell r="G13488" t="str">
            <v>D1</v>
          </cell>
          <cell r="H13488">
            <v>0</v>
          </cell>
          <cell r="I13488">
            <v>0</v>
          </cell>
          <cell r="J13488">
            <v>39626</v>
          </cell>
          <cell r="K13488">
            <v>39626</v>
          </cell>
          <cell r="L13488">
            <v>-69.5</v>
          </cell>
          <cell r="M13488" t="str">
            <v>PEN</v>
          </cell>
          <cell r="N13488">
            <v>-69.5</v>
          </cell>
          <cell r="O13488" t="str">
            <v>PEN</v>
          </cell>
        </row>
        <row r="13489">
          <cell r="A13489" t="str">
            <v>7011001</v>
          </cell>
          <cell r="B13489">
            <v>0</v>
          </cell>
          <cell r="C13489" t="str">
            <v>5300398871</v>
          </cell>
          <cell r="D13489">
            <v>0</v>
          </cell>
          <cell r="E13489" t="str">
            <v>BL</v>
          </cell>
          <cell r="F13489" t="str">
            <v>50</v>
          </cell>
          <cell r="G13489" t="str">
            <v>D1</v>
          </cell>
          <cell r="H13489">
            <v>0</v>
          </cell>
          <cell r="I13489">
            <v>0</v>
          </cell>
          <cell r="J13489">
            <v>39626</v>
          </cell>
          <cell r="K13489">
            <v>39626</v>
          </cell>
          <cell r="L13489">
            <v>-535.04</v>
          </cell>
          <cell r="M13489" t="str">
            <v>PEN</v>
          </cell>
          <cell r="N13489">
            <v>-535.04</v>
          </cell>
          <cell r="O13489" t="str">
            <v>PEN</v>
          </cell>
        </row>
        <row r="13490">
          <cell r="A13490" t="str">
            <v>7011001</v>
          </cell>
          <cell r="B13490">
            <v>0</v>
          </cell>
          <cell r="C13490" t="str">
            <v>5300398872</v>
          </cell>
          <cell r="D13490">
            <v>0</v>
          </cell>
          <cell r="E13490" t="str">
            <v>BL</v>
          </cell>
          <cell r="F13490" t="str">
            <v>50</v>
          </cell>
          <cell r="G13490" t="str">
            <v>D1</v>
          </cell>
          <cell r="H13490">
            <v>0</v>
          </cell>
          <cell r="I13490">
            <v>0</v>
          </cell>
          <cell r="J13490">
            <v>39626</v>
          </cell>
          <cell r="K13490">
            <v>39626</v>
          </cell>
          <cell r="L13490">
            <v>-29.33</v>
          </cell>
          <cell r="M13490" t="str">
            <v>PEN</v>
          </cell>
          <cell r="N13490">
            <v>-29.33</v>
          </cell>
          <cell r="O13490" t="str">
            <v>PEN</v>
          </cell>
        </row>
        <row r="13491">
          <cell r="A13491" t="str">
            <v>7011001</v>
          </cell>
          <cell r="B13491">
            <v>0</v>
          </cell>
          <cell r="C13491" t="str">
            <v>5300398873</v>
          </cell>
          <cell r="D13491">
            <v>0</v>
          </cell>
          <cell r="E13491" t="str">
            <v>BL</v>
          </cell>
          <cell r="F13491" t="str">
            <v>50</v>
          </cell>
          <cell r="G13491" t="str">
            <v>D1</v>
          </cell>
          <cell r="H13491">
            <v>0</v>
          </cell>
          <cell r="I13491">
            <v>0</v>
          </cell>
          <cell r="J13491">
            <v>39626</v>
          </cell>
          <cell r="K13491">
            <v>39626</v>
          </cell>
          <cell r="L13491">
            <v>-12.52</v>
          </cell>
          <cell r="M13491" t="str">
            <v>PEN</v>
          </cell>
          <cell r="N13491">
            <v>-12.52</v>
          </cell>
          <cell r="O13491" t="str">
            <v>PEN</v>
          </cell>
        </row>
        <row r="13492">
          <cell r="A13492" t="str">
            <v>7011001</v>
          </cell>
          <cell r="B13492">
            <v>0</v>
          </cell>
          <cell r="C13492" t="str">
            <v>5300398874</v>
          </cell>
          <cell r="D13492">
            <v>0</v>
          </cell>
          <cell r="E13492" t="str">
            <v>BL</v>
          </cell>
          <cell r="F13492" t="str">
            <v>50</v>
          </cell>
          <cell r="G13492" t="str">
            <v>D1</v>
          </cell>
          <cell r="H13492">
            <v>0</v>
          </cell>
          <cell r="I13492">
            <v>0</v>
          </cell>
          <cell r="J13492">
            <v>39626</v>
          </cell>
          <cell r="K13492">
            <v>39626</v>
          </cell>
          <cell r="L13492">
            <v>-167.23</v>
          </cell>
          <cell r="M13492" t="str">
            <v>PEN</v>
          </cell>
          <cell r="N13492">
            <v>-167.23</v>
          </cell>
          <cell r="O13492" t="str">
            <v>PEN</v>
          </cell>
        </row>
        <row r="13493">
          <cell r="A13493" t="str">
            <v>7011001</v>
          </cell>
          <cell r="B13493">
            <v>0</v>
          </cell>
          <cell r="C13493" t="str">
            <v>5300398875</v>
          </cell>
          <cell r="D13493">
            <v>0</v>
          </cell>
          <cell r="E13493" t="str">
            <v>BL</v>
          </cell>
          <cell r="F13493" t="str">
            <v>50</v>
          </cell>
          <cell r="G13493" t="str">
            <v>D1</v>
          </cell>
          <cell r="H13493">
            <v>0</v>
          </cell>
          <cell r="I13493">
            <v>0</v>
          </cell>
          <cell r="J13493">
            <v>39626</v>
          </cell>
          <cell r="K13493">
            <v>39626</v>
          </cell>
          <cell r="L13493">
            <v>-15.71</v>
          </cell>
          <cell r="M13493" t="str">
            <v>PEN</v>
          </cell>
          <cell r="N13493">
            <v>-15.71</v>
          </cell>
          <cell r="O13493" t="str">
            <v>PEN</v>
          </cell>
        </row>
        <row r="13494">
          <cell r="A13494" t="str">
            <v>7011001</v>
          </cell>
          <cell r="B13494">
            <v>0</v>
          </cell>
          <cell r="C13494" t="str">
            <v>5300398876</v>
          </cell>
          <cell r="D13494">
            <v>0</v>
          </cell>
          <cell r="E13494" t="str">
            <v>BL</v>
          </cell>
          <cell r="F13494" t="str">
            <v>50</v>
          </cell>
          <cell r="G13494" t="str">
            <v>D1</v>
          </cell>
          <cell r="H13494">
            <v>0</v>
          </cell>
          <cell r="I13494">
            <v>0</v>
          </cell>
          <cell r="J13494">
            <v>39626</v>
          </cell>
          <cell r="K13494">
            <v>39626</v>
          </cell>
          <cell r="L13494">
            <v>-11.6</v>
          </cell>
          <cell r="M13494" t="str">
            <v>PEN</v>
          </cell>
          <cell r="N13494">
            <v>-11.6</v>
          </cell>
          <cell r="O13494" t="str">
            <v>PEN</v>
          </cell>
        </row>
        <row r="13495">
          <cell r="A13495" t="str">
            <v>7011001</v>
          </cell>
          <cell r="B13495">
            <v>0</v>
          </cell>
          <cell r="C13495" t="str">
            <v>5300398877</v>
          </cell>
          <cell r="D13495">
            <v>0</v>
          </cell>
          <cell r="E13495" t="str">
            <v>BL</v>
          </cell>
          <cell r="F13495" t="str">
            <v>50</v>
          </cell>
          <cell r="G13495" t="str">
            <v>D1</v>
          </cell>
          <cell r="H13495">
            <v>0</v>
          </cell>
          <cell r="I13495">
            <v>0</v>
          </cell>
          <cell r="J13495">
            <v>39626</v>
          </cell>
          <cell r="K13495">
            <v>39626</v>
          </cell>
          <cell r="L13495">
            <v>-25.13</v>
          </cell>
          <cell r="M13495" t="str">
            <v>PEN</v>
          </cell>
          <cell r="N13495">
            <v>-25.13</v>
          </cell>
          <cell r="O13495" t="str">
            <v>PEN</v>
          </cell>
        </row>
        <row r="13496">
          <cell r="A13496" t="str">
            <v>7011001</v>
          </cell>
          <cell r="B13496">
            <v>0</v>
          </cell>
          <cell r="C13496" t="str">
            <v>5300398878</v>
          </cell>
          <cell r="D13496">
            <v>0</v>
          </cell>
          <cell r="E13496" t="str">
            <v>BL</v>
          </cell>
          <cell r="F13496" t="str">
            <v>50</v>
          </cell>
          <cell r="G13496" t="str">
            <v>D1</v>
          </cell>
          <cell r="H13496">
            <v>0</v>
          </cell>
          <cell r="I13496">
            <v>0</v>
          </cell>
          <cell r="J13496">
            <v>39626</v>
          </cell>
          <cell r="K13496">
            <v>39626</v>
          </cell>
          <cell r="L13496">
            <v>-103.61</v>
          </cell>
          <cell r="M13496" t="str">
            <v>PEN</v>
          </cell>
          <cell r="N13496">
            <v>-103.61</v>
          </cell>
          <cell r="O13496" t="str">
            <v>PEN</v>
          </cell>
        </row>
        <row r="13497">
          <cell r="A13497" t="str">
            <v>7011001</v>
          </cell>
          <cell r="B13497">
            <v>0</v>
          </cell>
          <cell r="C13497" t="str">
            <v>5300398879</v>
          </cell>
          <cell r="D13497">
            <v>0</v>
          </cell>
          <cell r="E13497" t="str">
            <v>BL</v>
          </cell>
          <cell r="F13497" t="str">
            <v>50</v>
          </cell>
          <cell r="G13497" t="str">
            <v>D1</v>
          </cell>
          <cell r="H13497">
            <v>0</v>
          </cell>
          <cell r="I13497">
            <v>0</v>
          </cell>
          <cell r="J13497">
            <v>39626</v>
          </cell>
          <cell r="K13497">
            <v>39626</v>
          </cell>
          <cell r="L13497">
            <v>-42.27</v>
          </cell>
          <cell r="M13497" t="str">
            <v>PEN</v>
          </cell>
          <cell r="N13497">
            <v>-42.27</v>
          </cell>
          <cell r="O13497" t="str">
            <v>PEN</v>
          </cell>
        </row>
        <row r="13498">
          <cell r="A13498" t="str">
            <v>7011001</v>
          </cell>
          <cell r="B13498">
            <v>0</v>
          </cell>
          <cell r="C13498" t="str">
            <v>5300398880</v>
          </cell>
          <cell r="D13498">
            <v>0</v>
          </cell>
          <cell r="E13498" t="str">
            <v>BL</v>
          </cell>
          <cell r="F13498" t="str">
            <v>50</v>
          </cell>
          <cell r="G13498" t="str">
            <v>D1</v>
          </cell>
          <cell r="H13498">
            <v>0</v>
          </cell>
          <cell r="I13498">
            <v>0</v>
          </cell>
          <cell r="J13498">
            <v>39626</v>
          </cell>
          <cell r="K13498">
            <v>39626</v>
          </cell>
          <cell r="L13498">
            <v>-6.64</v>
          </cell>
          <cell r="M13498" t="str">
            <v>PEN</v>
          </cell>
          <cell r="N13498">
            <v>-6.64</v>
          </cell>
          <cell r="O13498" t="str">
            <v>PEN</v>
          </cell>
        </row>
        <row r="13499">
          <cell r="A13499" t="str">
            <v>7011001</v>
          </cell>
          <cell r="B13499">
            <v>0</v>
          </cell>
          <cell r="C13499" t="str">
            <v>5300398881</v>
          </cell>
          <cell r="D13499">
            <v>0</v>
          </cell>
          <cell r="E13499" t="str">
            <v>BL</v>
          </cell>
          <cell r="F13499" t="str">
            <v>50</v>
          </cell>
          <cell r="G13499" t="str">
            <v>D1</v>
          </cell>
          <cell r="H13499">
            <v>0</v>
          </cell>
          <cell r="I13499">
            <v>0</v>
          </cell>
          <cell r="J13499">
            <v>39626</v>
          </cell>
          <cell r="K13499">
            <v>39626</v>
          </cell>
          <cell r="L13499">
            <v>-7.48</v>
          </cell>
          <cell r="M13499" t="str">
            <v>PEN</v>
          </cell>
          <cell r="N13499">
            <v>-7.48</v>
          </cell>
          <cell r="O13499" t="str">
            <v>PEN</v>
          </cell>
        </row>
        <row r="13500">
          <cell r="A13500" t="str">
            <v>7011001</v>
          </cell>
          <cell r="B13500">
            <v>0</v>
          </cell>
          <cell r="C13500" t="str">
            <v>5300398881</v>
          </cell>
          <cell r="D13500">
            <v>0</v>
          </cell>
          <cell r="E13500" t="str">
            <v>BL</v>
          </cell>
          <cell r="F13500" t="str">
            <v>50</v>
          </cell>
          <cell r="G13500" t="str">
            <v>D1</v>
          </cell>
          <cell r="H13500">
            <v>0</v>
          </cell>
          <cell r="I13500">
            <v>0</v>
          </cell>
          <cell r="J13500">
            <v>39626</v>
          </cell>
          <cell r="K13500">
            <v>39626</v>
          </cell>
          <cell r="L13500">
            <v>-108.48</v>
          </cell>
          <cell r="M13500" t="str">
            <v>PEN</v>
          </cell>
          <cell r="N13500">
            <v>-108.48</v>
          </cell>
          <cell r="O13500" t="str">
            <v>PEN</v>
          </cell>
        </row>
        <row r="13501">
          <cell r="A13501" t="str">
            <v>7011001</v>
          </cell>
          <cell r="B13501">
            <v>0</v>
          </cell>
          <cell r="C13501" t="str">
            <v>5300398882</v>
          </cell>
          <cell r="D13501">
            <v>0</v>
          </cell>
          <cell r="E13501" t="str">
            <v>BL</v>
          </cell>
          <cell r="F13501" t="str">
            <v>50</v>
          </cell>
          <cell r="G13501" t="str">
            <v>D1</v>
          </cell>
          <cell r="H13501">
            <v>0</v>
          </cell>
          <cell r="I13501">
            <v>0</v>
          </cell>
          <cell r="J13501">
            <v>39626</v>
          </cell>
          <cell r="K13501">
            <v>39626</v>
          </cell>
          <cell r="L13501">
            <v>-13.11</v>
          </cell>
          <cell r="M13501" t="str">
            <v>PEN</v>
          </cell>
          <cell r="N13501">
            <v>-13.11</v>
          </cell>
          <cell r="O13501" t="str">
            <v>PEN</v>
          </cell>
        </row>
        <row r="13502">
          <cell r="A13502" t="str">
            <v>7011001</v>
          </cell>
          <cell r="B13502">
            <v>0</v>
          </cell>
          <cell r="C13502" t="str">
            <v>5300398883</v>
          </cell>
          <cell r="D13502">
            <v>0</v>
          </cell>
          <cell r="E13502" t="str">
            <v>BL</v>
          </cell>
          <cell r="F13502" t="str">
            <v>50</v>
          </cell>
          <cell r="G13502" t="str">
            <v>D1</v>
          </cell>
          <cell r="H13502">
            <v>0</v>
          </cell>
          <cell r="I13502">
            <v>0</v>
          </cell>
          <cell r="J13502">
            <v>39626</v>
          </cell>
          <cell r="K13502">
            <v>39626</v>
          </cell>
          <cell r="L13502">
            <v>-12.52</v>
          </cell>
          <cell r="M13502" t="str">
            <v>PEN</v>
          </cell>
          <cell r="N13502">
            <v>-12.52</v>
          </cell>
          <cell r="O13502" t="str">
            <v>PEN</v>
          </cell>
        </row>
        <row r="13503">
          <cell r="A13503" t="str">
            <v>7011001</v>
          </cell>
          <cell r="B13503">
            <v>0</v>
          </cell>
          <cell r="C13503" t="str">
            <v>5300398884</v>
          </cell>
          <cell r="D13503">
            <v>0</v>
          </cell>
          <cell r="E13503" t="str">
            <v>BL</v>
          </cell>
          <cell r="F13503" t="str">
            <v>50</v>
          </cell>
          <cell r="G13503" t="str">
            <v>D1</v>
          </cell>
          <cell r="H13503">
            <v>0</v>
          </cell>
          <cell r="I13503">
            <v>0</v>
          </cell>
          <cell r="J13503">
            <v>39626</v>
          </cell>
          <cell r="K13503">
            <v>39626</v>
          </cell>
          <cell r="L13503">
            <v>-52.69</v>
          </cell>
          <cell r="M13503" t="str">
            <v>PEN</v>
          </cell>
          <cell r="N13503">
            <v>-52.69</v>
          </cell>
          <cell r="O13503" t="str">
            <v>PEN</v>
          </cell>
        </row>
        <row r="13504">
          <cell r="A13504" t="str">
            <v>7011001</v>
          </cell>
          <cell r="B13504">
            <v>0</v>
          </cell>
          <cell r="C13504" t="str">
            <v>5300398885</v>
          </cell>
          <cell r="D13504">
            <v>0</v>
          </cell>
          <cell r="E13504" t="str">
            <v>BL</v>
          </cell>
          <cell r="F13504" t="str">
            <v>50</v>
          </cell>
          <cell r="G13504" t="str">
            <v>D1</v>
          </cell>
          <cell r="H13504">
            <v>0</v>
          </cell>
          <cell r="I13504">
            <v>0</v>
          </cell>
          <cell r="J13504">
            <v>39626</v>
          </cell>
          <cell r="K13504">
            <v>39626</v>
          </cell>
          <cell r="L13504">
            <v>-26.72</v>
          </cell>
          <cell r="M13504" t="str">
            <v>PEN</v>
          </cell>
          <cell r="N13504">
            <v>-26.72</v>
          </cell>
          <cell r="O13504" t="str">
            <v>PEN</v>
          </cell>
        </row>
        <row r="13505">
          <cell r="A13505" t="str">
            <v>7011001</v>
          </cell>
          <cell r="B13505">
            <v>0</v>
          </cell>
          <cell r="C13505" t="str">
            <v>5300398886</v>
          </cell>
          <cell r="D13505">
            <v>0</v>
          </cell>
          <cell r="E13505" t="str">
            <v>BL</v>
          </cell>
          <cell r="F13505" t="str">
            <v>50</v>
          </cell>
          <cell r="G13505" t="str">
            <v>D1</v>
          </cell>
          <cell r="H13505">
            <v>0</v>
          </cell>
          <cell r="I13505">
            <v>0</v>
          </cell>
          <cell r="J13505">
            <v>39626</v>
          </cell>
          <cell r="K13505">
            <v>39626</v>
          </cell>
          <cell r="L13505">
            <v>-32.770000000000003</v>
          </cell>
          <cell r="M13505" t="str">
            <v>PEN</v>
          </cell>
          <cell r="N13505">
            <v>-32.770000000000003</v>
          </cell>
          <cell r="O13505" t="str">
            <v>PEN</v>
          </cell>
        </row>
        <row r="13506">
          <cell r="A13506" t="str">
            <v>7011001</v>
          </cell>
          <cell r="B13506">
            <v>0</v>
          </cell>
          <cell r="C13506" t="str">
            <v>5300398887</v>
          </cell>
          <cell r="D13506">
            <v>0</v>
          </cell>
          <cell r="E13506" t="str">
            <v>BL</v>
          </cell>
          <cell r="F13506" t="str">
            <v>50</v>
          </cell>
          <cell r="G13506" t="str">
            <v>D1</v>
          </cell>
          <cell r="H13506">
            <v>0</v>
          </cell>
          <cell r="I13506">
            <v>0</v>
          </cell>
          <cell r="J13506">
            <v>39626</v>
          </cell>
          <cell r="K13506">
            <v>39626</v>
          </cell>
          <cell r="L13506">
            <v>-29.16</v>
          </cell>
          <cell r="M13506" t="str">
            <v>PEN</v>
          </cell>
          <cell r="N13506">
            <v>-29.16</v>
          </cell>
          <cell r="O13506" t="str">
            <v>PEN</v>
          </cell>
        </row>
        <row r="13507">
          <cell r="A13507" t="str">
            <v>7011001</v>
          </cell>
          <cell r="B13507">
            <v>0</v>
          </cell>
          <cell r="C13507" t="str">
            <v>5300398888</v>
          </cell>
          <cell r="D13507">
            <v>0</v>
          </cell>
          <cell r="E13507" t="str">
            <v>BL</v>
          </cell>
          <cell r="F13507" t="str">
            <v>50</v>
          </cell>
          <cell r="G13507" t="str">
            <v>D1</v>
          </cell>
          <cell r="H13507">
            <v>0</v>
          </cell>
          <cell r="I13507">
            <v>0</v>
          </cell>
          <cell r="J13507">
            <v>39626</v>
          </cell>
          <cell r="K13507">
            <v>39626</v>
          </cell>
          <cell r="L13507">
            <v>-7.48</v>
          </cell>
          <cell r="M13507" t="str">
            <v>PEN</v>
          </cell>
          <cell r="N13507">
            <v>-7.48</v>
          </cell>
          <cell r="O13507" t="str">
            <v>PEN</v>
          </cell>
        </row>
        <row r="13508">
          <cell r="A13508" t="str">
            <v>7011001</v>
          </cell>
          <cell r="B13508">
            <v>0</v>
          </cell>
          <cell r="C13508" t="str">
            <v>5300398888</v>
          </cell>
          <cell r="D13508">
            <v>0</v>
          </cell>
          <cell r="E13508" t="str">
            <v>BL</v>
          </cell>
          <cell r="F13508" t="str">
            <v>50</v>
          </cell>
          <cell r="G13508" t="str">
            <v>D1</v>
          </cell>
          <cell r="H13508">
            <v>0</v>
          </cell>
          <cell r="I13508">
            <v>0</v>
          </cell>
          <cell r="J13508">
            <v>39626</v>
          </cell>
          <cell r="K13508">
            <v>39626</v>
          </cell>
          <cell r="L13508">
            <v>-32.51</v>
          </cell>
          <cell r="M13508" t="str">
            <v>PEN</v>
          </cell>
          <cell r="N13508">
            <v>-32.51</v>
          </cell>
          <cell r="O13508" t="str">
            <v>PEN</v>
          </cell>
        </row>
        <row r="13509">
          <cell r="A13509" t="str">
            <v>7011001</v>
          </cell>
          <cell r="B13509">
            <v>0</v>
          </cell>
          <cell r="C13509" t="str">
            <v>5300398889</v>
          </cell>
          <cell r="D13509">
            <v>0</v>
          </cell>
          <cell r="E13509" t="str">
            <v>BL</v>
          </cell>
          <cell r="F13509" t="str">
            <v>50</v>
          </cell>
          <cell r="G13509" t="str">
            <v>D1</v>
          </cell>
          <cell r="H13509">
            <v>0</v>
          </cell>
          <cell r="I13509">
            <v>0</v>
          </cell>
          <cell r="J13509">
            <v>39626</v>
          </cell>
          <cell r="K13509">
            <v>39626</v>
          </cell>
          <cell r="L13509">
            <v>-51.42</v>
          </cell>
          <cell r="M13509" t="str">
            <v>PEN</v>
          </cell>
          <cell r="N13509">
            <v>-51.42</v>
          </cell>
          <cell r="O13509" t="str">
            <v>PEN</v>
          </cell>
        </row>
        <row r="13510">
          <cell r="A13510" t="str">
            <v>7011001</v>
          </cell>
          <cell r="B13510">
            <v>0</v>
          </cell>
          <cell r="C13510" t="str">
            <v>5300398890</v>
          </cell>
          <cell r="D13510">
            <v>0</v>
          </cell>
          <cell r="E13510" t="str">
            <v>BL</v>
          </cell>
          <cell r="F13510" t="str">
            <v>50</v>
          </cell>
          <cell r="G13510" t="str">
            <v>D1</v>
          </cell>
          <cell r="H13510">
            <v>0</v>
          </cell>
          <cell r="I13510">
            <v>0</v>
          </cell>
          <cell r="J13510">
            <v>39626</v>
          </cell>
          <cell r="K13510">
            <v>39626</v>
          </cell>
          <cell r="L13510">
            <v>-16.72</v>
          </cell>
          <cell r="M13510" t="str">
            <v>PEN</v>
          </cell>
          <cell r="N13510">
            <v>-16.72</v>
          </cell>
          <cell r="O13510" t="str">
            <v>PEN</v>
          </cell>
        </row>
        <row r="13511">
          <cell r="A13511" t="str">
            <v>7011001</v>
          </cell>
          <cell r="B13511">
            <v>0</v>
          </cell>
          <cell r="C13511" t="str">
            <v>5300398891</v>
          </cell>
          <cell r="D13511">
            <v>0</v>
          </cell>
          <cell r="E13511" t="str">
            <v>BL</v>
          </cell>
          <cell r="F13511" t="str">
            <v>50</v>
          </cell>
          <cell r="G13511" t="str">
            <v>D1</v>
          </cell>
          <cell r="H13511">
            <v>0</v>
          </cell>
          <cell r="I13511">
            <v>0</v>
          </cell>
          <cell r="J13511">
            <v>39626</v>
          </cell>
          <cell r="K13511">
            <v>39626</v>
          </cell>
          <cell r="L13511">
            <v>-9.16</v>
          </cell>
          <cell r="M13511" t="str">
            <v>PEN</v>
          </cell>
          <cell r="N13511">
            <v>-9.16</v>
          </cell>
          <cell r="O13511" t="str">
            <v>PEN</v>
          </cell>
        </row>
        <row r="13512">
          <cell r="A13512" t="str">
            <v>7011001</v>
          </cell>
          <cell r="B13512">
            <v>0</v>
          </cell>
          <cell r="C13512" t="str">
            <v>5300398892</v>
          </cell>
          <cell r="D13512">
            <v>0</v>
          </cell>
          <cell r="E13512" t="str">
            <v>BL</v>
          </cell>
          <cell r="F13512" t="str">
            <v>50</v>
          </cell>
          <cell r="G13512" t="str">
            <v>D1</v>
          </cell>
          <cell r="H13512">
            <v>0</v>
          </cell>
          <cell r="I13512">
            <v>0</v>
          </cell>
          <cell r="J13512">
            <v>39626</v>
          </cell>
          <cell r="K13512">
            <v>39626</v>
          </cell>
          <cell r="L13512">
            <v>-8.32</v>
          </cell>
          <cell r="M13512" t="str">
            <v>PEN</v>
          </cell>
          <cell r="N13512">
            <v>-8.32</v>
          </cell>
          <cell r="O13512" t="str">
            <v>PEN</v>
          </cell>
        </row>
        <row r="13513">
          <cell r="A13513" t="str">
            <v>7011001</v>
          </cell>
          <cell r="B13513">
            <v>0</v>
          </cell>
          <cell r="C13513" t="str">
            <v>5300398893</v>
          </cell>
          <cell r="D13513">
            <v>0</v>
          </cell>
          <cell r="E13513" t="str">
            <v>BL</v>
          </cell>
          <cell r="F13513" t="str">
            <v>50</v>
          </cell>
          <cell r="G13513" t="str">
            <v>D1</v>
          </cell>
          <cell r="H13513">
            <v>0</v>
          </cell>
          <cell r="I13513">
            <v>0</v>
          </cell>
          <cell r="J13513">
            <v>39626</v>
          </cell>
          <cell r="K13513">
            <v>39626</v>
          </cell>
          <cell r="L13513">
            <v>-92.27</v>
          </cell>
          <cell r="M13513" t="str">
            <v>PEN</v>
          </cell>
          <cell r="N13513">
            <v>-92.27</v>
          </cell>
          <cell r="O13513" t="str">
            <v>PEN</v>
          </cell>
        </row>
        <row r="13514">
          <cell r="A13514" t="str">
            <v>7011001</v>
          </cell>
          <cell r="B13514">
            <v>0</v>
          </cell>
          <cell r="C13514" t="str">
            <v>5300398894</v>
          </cell>
          <cell r="D13514">
            <v>0</v>
          </cell>
          <cell r="E13514" t="str">
            <v>BL</v>
          </cell>
          <cell r="F13514" t="str">
            <v>50</v>
          </cell>
          <cell r="G13514" t="str">
            <v>D1</v>
          </cell>
          <cell r="H13514">
            <v>0</v>
          </cell>
          <cell r="I13514">
            <v>0</v>
          </cell>
          <cell r="J13514">
            <v>39626</v>
          </cell>
          <cell r="K13514">
            <v>39626</v>
          </cell>
          <cell r="L13514">
            <v>-17.23</v>
          </cell>
          <cell r="M13514" t="str">
            <v>PEN</v>
          </cell>
          <cell r="N13514">
            <v>-17.23</v>
          </cell>
          <cell r="O13514" t="str">
            <v>PEN</v>
          </cell>
        </row>
        <row r="13515">
          <cell r="A13515" t="str">
            <v>7011001</v>
          </cell>
          <cell r="B13515">
            <v>0</v>
          </cell>
          <cell r="C13515" t="str">
            <v>5300398895</v>
          </cell>
          <cell r="D13515">
            <v>0</v>
          </cell>
          <cell r="E13515" t="str">
            <v>BL</v>
          </cell>
          <cell r="F13515" t="str">
            <v>50</v>
          </cell>
          <cell r="G13515" t="str">
            <v>D1</v>
          </cell>
          <cell r="H13515">
            <v>0</v>
          </cell>
          <cell r="I13515">
            <v>0</v>
          </cell>
          <cell r="J13515">
            <v>39626</v>
          </cell>
          <cell r="K13515">
            <v>39626</v>
          </cell>
          <cell r="L13515">
            <v>-8.24</v>
          </cell>
          <cell r="M13515" t="str">
            <v>PEN</v>
          </cell>
          <cell r="N13515">
            <v>-8.24</v>
          </cell>
          <cell r="O13515" t="str">
            <v>PEN</v>
          </cell>
        </row>
        <row r="13516">
          <cell r="A13516" t="str">
            <v>7011001</v>
          </cell>
          <cell r="B13516">
            <v>0</v>
          </cell>
          <cell r="C13516" t="str">
            <v>5300398896</v>
          </cell>
          <cell r="D13516">
            <v>0</v>
          </cell>
          <cell r="E13516" t="str">
            <v>BL</v>
          </cell>
          <cell r="F13516" t="str">
            <v>50</v>
          </cell>
          <cell r="G13516" t="str">
            <v>D1</v>
          </cell>
          <cell r="H13516">
            <v>0</v>
          </cell>
          <cell r="I13516">
            <v>0</v>
          </cell>
          <cell r="J13516">
            <v>39626</v>
          </cell>
          <cell r="K13516">
            <v>39626</v>
          </cell>
          <cell r="L13516">
            <v>-10</v>
          </cell>
          <cell r="M13516" t="str">
            <v>PEN</v>
          </cell>
          <cell r="N13516">
            <v>-10</v>
          </cell>
          <cell r="O13516" t="str">
            <v>PEN</v>
          </cell>
        </row>
        <row r="13517">
          <cell r="A13517" t="str">
            <v>7011001</v>
          </cell>
          <cell r="B13517">
            <v>0</v>
          </cell>
          <cell r="C13517" t="str">
            <v>5300398897</v>
          </cell>
          <cell r="D13517">
            <v>0</v>
          </cell>
          <cell r="E13517" t="str">
            <v>BL</v>
          </cell>
          <cell r="F13517" t="str">
            <v>50</v>
          </cell>
          <cell r="G13517" t="str">
            <v>D1</v>
          </cell>
          <cell r="H13517">
            <v>0</v>
          </cell>
          <cell r="I13517">
            <v>0</v>
          </cell>
          <cell r="J13517">
            <v>39626</v>
          </cell>
          <cell r="K13517">
            <v>39626</v>
          </cell>
          <cell r="L13517">
            <v>-36.64</v>
          </cell>
          <cell r="M13517" t="str">
            <v>PEN</v>
          </cell>
          <cell r="N13517">
            <v>-36.64</v>
          </cell>
          <cell r="O13517" t="str">
            <v>PEN</v>
          </cell>
        </row>
        <row r="13518">
          <cell r="A13518" t="str">
            <v>7011001</v>
          </cell>
          <cell r="B13518">
            <v>0</v>
          </cell>
          <cell r="C13518" t="str">
            <v>5300398898</v>
          </cell>
          <cell r="D13518">
            <v>0</v>
          </cell>
          <cell r="E13518" t="str">
            <v>BL</v>
          </cell>
          <cell r="F13518" t="str">
            <v>50</v>
          </cell>
          <cell r="G13518" t="str">
            <v>D1</v>
          </cell>
          <cell r="H13518">
            <v>0</v>
          </cell>
          <cell r="I13518">
            <v>0</v>
          </cell>
          <cell r="J13518">
            <v>39626</v>
          </cell>
          <cell r="K13518">
            <v>39626</v>
          </cell>
          <cell r="L13518">
            <v>-83.19</v>
          </cell>
          <cell r="M13518" t="str">
            <v>PEN</v>
          </cell>
          <cell r="N13518">
            <v>-83.19</v>
          </cell>
          <cell r="O13518" t="str">
            <v>PEN</v>
          </cell>
        </row>
        <row r="13519">
          <cell r="A13519" t="str">
            <v>7011001</v>
          </cell>
          <cell r="B13519">
            <v>0</v>
          </cell>
          <cell r="C13519" t="str">
            <v>5300398899</v>
          </cell>
          <cell r="D13519">
            <v>0</v>
          </cell>
          <cell r="E13519" t="str">
            <v>BL</v>
          </cell>
          <cell r="F13519" t="str">
            <v>50</v>
          </cell>
          <cell r="G13519" t="str">
            <v>D1</v>
          </cell>
          <cell r="H13519">
            <v>0</v>
          </cell>
          <cell r="I13519">
            <v>0</v>
          </cell>
          <cell r="J13519">
            <v>39626</v>
          </cell>
          <cell r="K13519">
            <v>39626</v>
          </cell>
          <cell r="L13519">
            <v>-22.1</v>
          </cell>
          <cell r="M13519" t="str">
            <v>PEN</v>
          </cell>
          <cell r="N13519">
            <v>-22.1</v>
          </cell>
          <cell r="O13519" t="str">
            <v>PEN</v>
          </cell>
        </row>
        <row r="13520">
          <cell r="A13520" t="str">
            <v>7011001</v>
          </cell>
          <cell r="B13520">
            <v>0</v>
          </cell>
          <cell r="C13520" t="str">
            <v>5300398900</v>
          </cell>
          <cell r="D13520">
            <v>0</v>
          </cell>
          <cell r="E13520" t="str">
            <v>BL</v>
          </cell>
          <cell r="F13520" t="str">
            <v>50</v>
          </cell>
          <cell r="G13520" t="str">
            <v>D1</v>
          </cell>
          <cell r="H13520">
            <v>0</v>
          </cell>
          <cell r="I13520">
            <v>0</v>
          </cell>
          <cell r="J13520">
            <v>39626</v>
          </cell>
          <cell r="K13520">
            <v>39626</v>
          </cell>
          <cell r="L13520">
            <v>-25.13</v>
          </cell>
          <cell r="M13520" t="str">
            <v>PEN</v>
          </cell>
          <cell r="N13520">
            <v>-25.13</v>
          </cell>
          <cell r="O13520" t="str">
            <v>PEN</v>
          </cell>
        </row>
        <row r="13521">
          <cell r="A13521" t="str">
            <v>7011001</v>
          </cell>
          <cell r="B13521">
            <v>0</v>
          </cell>
          <cell r="C13521" t="str">
            <v>5300398901</v>
          </cell>
          <cell r="D13521">
            <v>0</v>
          </cell>
          <cell r="E13521" t="str">
            <v>BL</v>
          </cell>
          <cell r="F13521" t="str">
            <v>50</v>
          </cell>
          <cell r="G13521" t="str">
            <v>D1</v>
          </cell>
          <cell r="H13521">
            <v>0</v>
          </cell>
          <cell r="I13521">
            <v>0</v>
          </cell>
          <cell r="J13521">
            <v>39626</v>
          </cell>
          <cell r="K13521">
            <v>39626</v>
          </cell>
          <cell r="L13521">
            <v>-25.04</v>
          </cell>
          <cell r="M13521" t="str">
            <v>PEN</v>
          </cell>
          <cell r="N13521">
            <v>-25.04</v>
          </cell>
          <cell r="O13521" t="str">
            <v>PEN</v>
          </cell>
        </row>
        <row r="13522">
          <cell r="A13522" t="str">
            <v>7011001</v>
          </cell>
          <cell r="B13522">
            <v>0</v>
          </cell>
          <cell r="C13522" t="str">
            <v>5300398902</v>
          </cell>
          <cell r="D13522">
            <v>0</v>
          </cell>
          <cell r="E13522" t="str">
            <v>BL</v>
          </cell>
          <cell r="F13522" t="str">
            <v>50</v>
          </cell>
          <cell r="G13522" t="str">
            <v>D1</v>
          </cell>
          <cell r="H13522">
            <v>0</v>
          </cell>
          <cell r="I13522">
            <v>0</v>
          </cell>
          <cell r="J13522">
            <v>39626</v>
          </cell>
          <cell r="K13522">
            <v>39626</v>
          </cell>
          <cell r="L13522">
            <v>-6.22</v>
          </cell>
          <cell r="M13522" t="str">
            <v>PEN</v>
          </cell>
          <cell r="N13522">
            <v>-6.22</v>
          </cell>
          <cell r="O13522" t="str">
            <v>PEN</v>
          </cell>
        </row>
        <row r="13523">
          <cell r="A13523" t="str">
            <v>7011001</v>
          </cell>
          <cell r="B13523">
            <v>0</v>
          </cell>
          <cell r="C13523" t="str">
            <v>5300398904</v>
          </cell>
          <cell r="D13523">
            <v>0</v>
          </cell>
          <cell r="E13523" t="str">
            <v>BL</v>
          </cell>
          <cell r="F13523" t="str">
            <v>50</v>
          </cell>
          <cell r="G13523" t="str">
            <v>D1</v>
          </cell>
          <cell r="H13523">
            <v>0</v>
          </cell>
          <cell r="I13523">
            <v>0</v>
          </cell>
          <cell r="J13523">
            <v>39626</v>
          </cell>
          <cell r="K13523">
            <v>39626</v>
          </cell>
          <cell r="L13523">
            <v>-84.71</v>
          </cell>
          <cell r="M13523" t="str">
            <v>PEN</v>
          </cell>
          <cell r="N13523">
            <v>-84.71</v>
          </cell>
          <cell r="O13523" t="str">
            <v>PEN</v>
          </cell>
        </row>
        <row r="13524">
          <cell r="A13524" t="str">
            <v>7011001</v>
          </cell>
          <cell r="B13524">
            <v>0</v>
          </cell>
          <cell r="C13524" t="str">
            <v>5300398905</v>
          </cell>
          <cell r="D13524">
            <v>0</v>
          </cell>
          <cell r="E13524" t="str">
            <v>BL</v>
          </cell>
          <cell r="F13524" t="str">
            <v>50</v>
          </cell>
          <cell r="G13524" t="str">
            <v>D1</v>
          </cell>
          <cell r="H13524">
            <v>0</v>
          </cell>
          <cell r="I13524">
            <v>0</v>
          </cell>
          <cell r="J13524">
            <v>39626</v>
          </cell>
          <cell r="K13524">
            <v>39626</v>
          </cell>
          <cell r="L13524">
            <v>-7.48</v>
          </cell>
          <cell r="M13524" t="str">
            <v>PEN</v>
          </cell>
          <cell r="N13524">
            <v>-7.48</v>
          </cell>
          <cell r="O13524" t="str">
            <v>PEN</v>
          </cell>
        </row>
        <row r="13525">
          <cell r="A13525" t="str">
            <v>7011001</v>
          </cell>
          <cell r="B13525">
            <v>0</v>
          </cell>
          <cell r="C13525" t="str">
            <v>5300398905</v>
          </cell>
          <cell r="D13525">
            <v>0</v>
          </cell>
          <cell r="E13525" t="str">
            <v>BL</v>
          </cell>
          <cell r="F13525" t="str">
            <v>50</v>
          </cell>
          <cell r="G13525" t="str">
            <v>D1</v>
          </cell>
          <cell r="H13525">
            <v>0</v>
          </cell>
          <cell r="I13525">
            <v>0</v>
          </cell>
          <cell r="J13525">
            <v>39626</v>
          </cell>
          <cell r="K13525">
            <v>39626</v>
          </cell>
          <cell r="L13525">
            <v>-69.75</v>
          </cell>
          <cell r="M13525" t="str">
            <v>PEN</v>
          </cell>
          <cell r="N13525">
            <v>-69.75</v>
          </cell>
          <cell r="O13525" t="str">
            <v>PEN</v>
          </cell>
        </row>
        <row r="13526">
          <cell r="A13526" t="str">
            <v>7011001</v>
          </cell>
          <cell r="B13526">
            <v>0</v>
          </cell>
          <cell r="C13526" t="str">
            <v>5300398906</v>
          </cell>
          <cell r="D13526">
            <v>0</v>
          </cell>
          <cell r="E13526" t="str">
            <v>BL</v>
          </cell>
          <cell r="F13526" t="str">
            <v>50</v>
          </cell>
          <cell r="G13526" t="str">
            <v>D1</v>
          </cell>
          <cell r="H13526">
            <v>0</v>
          </cell>
          <cell r="I13526">
            <v>0</v>
          </cell>
          <cell r="J13526">
            <v>39626</v>
          </cell>
          <cell r="K13526">
            <v>39626</v>
          </cell>
          <cell r="L13526">
            <v>-20.92</v>
          </cell>
          <cell r="M13526" t="str">
            <v>PEN</v>
          </cell>
          <cell r="N13526">
            <v>-20.92</v>
          </cell>
          <cell r="O13526" t="str">
            <v>PEN</v>
          </cell>
        </row>
        <row r="13527">
          <cell r="A13527" t="str">
            <v>7011001</v>
          </cell>
          <cell r="B13527">
            <v>0</v>
          </cell>
          <cell r="C13527" t="str">
            <v>5300398907</v>
          </cell>
          <cell r="D13527">
            <v>0</v>
          </cell>
          <cell r="E13527" t="str">
            <v>BL</v>
          </cell>
          <cell r="F13527" t="str">
            <v>50</v>
          </cell>
          <cell r="G13527" t="str">
            <v>D1</v>
          </cell>
          <cell r="H13527">
            <v>0</v>
          </cell>
          <cell r="I13527">
            <v>0</v>
          </cell>
          <cell r="J13527">
            <v>39626</v>
          </cell>
          <cell r="K13527">
            <v>39626</v>
          </cell>
          <cell r="L13527">
            <v>-49.08</v>
          </cell>
          <cell r="M13527" t="str">
            <v>PEN</v>
          </cell>
          <cell r="N13527">
            <v>-49.08</v>
          </cell>
          <cell r="O13527" t="str">
            <v>PEN</v>
          </cell>
        </row>
        <row r="13528">
          <cell r="A13528" t="str">
            <v>7011001</v>
          </cell>
          <cell r="B13528">
            <v>0</v>
          </cell>
          <cell r="C13528" t="str">
            <v>5300398908</v>
          </cell>
          <cell r="D13528">
            <v>0</v>
          </cell>
          <cell r="E13528" t="str">
            <v>BL</v>
          </cell>
          <cell r="F13528" t="str">
            <v>50</v>
          </cell>
          <cell r="G13528" t="str">
            <v>D1</v>
          </cell>
          <cell r="H13528">
            <v>0</v>
          </cell>
          <cell r="I13528">
            <v>0</v>
          </cell>
          <cell r="J13528">
            <v>39626</v>
          </cell>
          <cell r="K13528">
            <v>39626</v>
          </cell>
          <cell r="L13528">
            <v>-16.72</v>
          </cell>
          <cell r="M13528" t="str">
            <v>PEN</v>
          </cell>
          <cell r="N13528">
            <v>-16.72</v>
          </cell>
          <cell r="O13528" t="str">
            <v>PEN</v>
          </cell>
        </row>
        <row r="13529">
          <cell r="A13529" t="str">
            <v>7011001</v>
          </cell>
          <cell r="B13529">
            <v>0</v>
          </cell>
          <cell r="C13529" t="str">
            <v>5300398909</v>
          </cell>
          <cell r="D13529">
            <v>0</v>
          </cell>
          <cell r="E13529" t="str">
            <v>BL</v>
          </cell>
          <cell r="F13529" t="str">
            <v>50</v>
          </cell>
          <cell r="G13529" t="str">
            <v>D1</v>
          </cell>
          <cell r="H13529">
            <v>0</v>
          </cell>
          <cell r="I13529">
            <v>0</v>
          </cell>
          <cell r="J13529">
            <v>39626</v>
          </cell>
          <cell r="K13529">
            <v>39626</v>
          </cell>
          <cell r="L13529">
            <v>-9.92</v>
          </cell>
          <cell r="M13529" t="str">
            <v>PEN</v>
          </cell>
          <cell r="N13529">
            <v>-9.92</v>
          </cell>
          <cell r="O13529" t="str">
            <v>PEN</v>
          </cell>
        </row>
        <row r="13530">
          <cell r="A13530" t="str">
            <v>7011001</v>
          </cell>
          <cell r="B13530">
            <v>0</v>
          </cell>
          <cell r="C13530" t="str">
            <v>5300398910</v>
          </cell>
          <cell r="D13530">
            <v>0</v>
          </cell>
          <cell r="E13530" t="str">
            <v>BL</v>
          </cell>
          <cell r="F13530" t="str">
            <v>50</v>
          </cell>
          <cell r="G13530" t="str">
            <v>D1</v>
          </cell>
          <cell r="H13530">
            <v>0</v>
          </cell>
          <cell r="I13530">
            <v>0</v>
          </cell>
          <cell r="J13530">
            <v>39626</v>
          </cell>
          <cell r="K13530">
            <v>39626</v>
          </cell>
          <cell r="L13530">
            <v>-25.13</v>
          </cell>
          <cell r="M13530" t="str">
            <v>PEN</v>
          </cell>
          <cell r="N13530">
            <v>-25.13</v>
          </cell>
          <cell r="O13530" t="str">
            <v>PEN</v>
          </cell>
        </row>
        <row r="13531">
          <cell r="A13531" t="str">
            <v>7011001</v>
          </cell>
          <cell r="B13531">
            <v>0</v>
          </cell>
          <cell r="C13531" t="str">
            <v>5300398911</v>
          </cell>
          <cell r="D13531">
            <v>0</v>
          </cell>
          <cell r="E13531" t="str">
            <v>BL</v>
          </cell>
          <cell r="F13531" t="str">
            <v>50</v>
          </cell>
          <cell r="G13531" t="str">
            <v>D1</v>
          </cell>
          <cell r="H13531">
            <v>0</v>
          </cell>
          <cell r="I13531">
            <v>0</v>
          </cell>
          <cell r="J13531">
            <v>39626</v>
          </cell>
          <cell r="K13531">
            <v>39626</v>
          </cell>
          <cell r="L13531">
            <v>-1.93</v>
          </cell>
          <cell r="M13531" t="str">
            <v>PEN</v>
          </cell>
          <cell r="N13531">
            <v>-1.93</v>
          </cell>
          <cell r="O13531" t="str">
            <v>PEN</v>
          </cell>
        </row>
        <row r="13532">
          <cell r="A13532" t="str">
            <v>7011001</v>
          </cell>
          <cell r="B13532">
            <v>0</v>
          </cell>
          <cell r="C13532" t="str">
            <v>5300398912</v>
          </cell>
          <cell r="D13532">
            <v>0</v>
          </cell>
          <cell r="E13532" t="str">
            <v>BL</v>
          </cell>
          <cell r="F13532" t="str">
            <v>50</v>
          </cell>
          <cell r="G13532" t="str">
            <v>D1</v>
          </cell>
          <cell r="H13532">
            <v>0</v>
          </cell>
          <cell r="I13532">
            <v>0</v>
          </cell>
          <cell r="J13532">
            <v>39626</v>
          </cell>
          <cell r="K13532">
            <v>39626</v>
          </cell>
          <cell r="L13532">
            <v>-7.48</v>
          </cell>
          <cell r="M13532" t="str">
            <v>PEN</v>
          </cell>
          <cell r="N13532">
            <v>-7.48</v>
          </cell>
          <cell r="O13532" t="str">
            <v>PEN</v>
          </cell>
        </row>
        <row r="13533">
          <cell r="A13533" t="str">
            <v>7011001</v>
          </cell>
          <cell r="B13533">
            <v>0</v>
          </cell>
          <cell r="C13533" t="str">
            <v>5300398913</v>
          </cell>
          <cell r="D13533">
            <v>0</v>
          </cell>
          <cell r="E13533" t="str">
            <v>BL</v>
          </cell>
          <cell r="F13533" t="str">
            <v>50</v>
          </cell>
          <cell r="G13533" t="str">
            <v>D1</v>
          </cell>
          <cell r="H13533">
            <v>0</v>
          </cell>
          <cell r="I13533">
            <v>0</v>
          </cell>
          <cell r="J13533">
            <v>39626</v>
          </cell>
          <cell r="K13533">
            <v>39626</v>
          </cell>
          <cell r="L13533">
            <v>-88.15</v>
          </cell>
          <cell r="M13533" t="str">
            <v>PEN</v>
          </cell>
          <cell r="N13533">
            <v>-88.15</v>
          </cell>
          <cell r="O13533" t="str">
            <v>PEN</v>
          </cell>
        </row>
        <row r="13534">
          <cell r="A13534" t="str">
            <v>7011001</v>
          </cell>
          <cell r="B13534">
            <v>0</v>
          </cell>
          <cell r="C13534" t="str">
            <v>5300398914</v>
          </cell>
          <cell r="D13534">
            <v>0</v>
          </cell>
          <cell r="E13534" t="str">
            <v>BL</v>
          </cell>
          <cell r="F13534" t="str">
            <v>50</v>
          </cell>
          <cell r="G13534" t="str">
            <v>D1</v>
          </cell>
          <cell r="H13534">
            <v>0</v>
          </cell>
          <cell r="I13534">
            <v>0</v>
          </cell>
          <cell r="J13534">
            <v>39626</v>
          </cell>
          <cell r="K13534">
            <v>39626</v>
          </cell>
          <cell r="L13534">
            <v>-41.93</v>
          </cell>
          <cell r="M13534" t="str">
            <v>PEN</v>
          </cell>
          <cell r="N13534">
            <v>-41.93</v>
          </cell>
          <cell r="O13534" t="str">
            <v>PEN</v>
          </cell>
        </row>
        <row r="13535">
          <cell r="A13535" t="str">
            <v>7011001</v>
          </cell>
          <cell r="B13535">
            <v>0</v>
          </cell>
          <cell r="C13535" t="str">
            <v>5300398915</v>
          </cell>
          <cell r="D13535">
            <v>0</v>
          </cell>
          <cell r="E13535" t="str">
            <v>BL</v>
          </cell>
          <cell r="F13535" t="str">
            <v>50</v>
          </cell>
          <cell r="G13535" t="str">
            <v>D1</v>
          </cell>
          <cell r="H13535">
            <v>0</v>
          </cell>
          <cell r="I13535">
            <v>0</v>
          </cell>
          <cell r="J13535">
            <v>39626</v>
          </cell>
          <cell r="K13535">
            <v>39626</v>
          </cell>
          <cell r="L13535">
            <v>-24.87</v>
          </cell>
          <cell r="M13535" t="str">
            <v>PEN</v>
          </cell>
          <cell r="N13535">
            <v>-24.87</v>
          </cell>
          <cell r="O13535" t="str">
            <v>PEN</v>
          </cell>
        </row>
        <row r="13536">
          <cell r="A13536" t="str">
            <v>7011001</v>
          </cell>
          <cell r="B13536">
            <v>0</v>
          </cell>
          <cell r="C13536" t="str">
            <v>5300398916</v>
          </cell>
          <cell r="D13536">
            <v>0</v>
          </cell>
          <cell r="E13536" t="str">
            <v>BL</v>
          </cell>
          <cell r="F13536" t="str">
            <v>50</v>
          </cell>
          <cell r="G13536" t="str">
            <v>D1</v>
          </cell>
          <cell r="H13536">
            <v>0</v>
          </cell>
          <cell r="I13536">
            <v>0</v>
          </cell>
          <cell r="J13536">
            <v>39626</v>
          </cell>
          <cell r="K13536">
            <v>39626</v>
          </cell>
          <cell r="L13536">
            <v>-12.52</v>
          </cell>
          <cell r="M13536" t="str">
            <v>PEN</v>
          </cell>
          <cell r="N13536">
            <v>-12.52</v>
          </cell>
          <cell r="O13536" t="str">
            <v>PEN</v>
          </cell>
        </row>
        <row r="13537">
          <cell r="A13537" t="str">
            <v>7011001</v>
          </cell>
          <cell r="B13537">
            <v>0</v>
          </cell>
          <cell r="C13537" t="str">
            <v>5300398917</v>
          </cell>
          <cell r="D13537">
            <v>0</v>
          </cell>
          <cell r="E13537" t="str">
            <v>BL</v>
          </cell>
          <cell r="F13537" t="str">
            <v>50</v>
          </cell>
          <cell r="G13537" t="str">
            <v>D1</v>
          </cell>
          <cell r="H13537">
            <v>0</v>
          </cell>
          <cell r="I13537">
            <v>0</v>
          </cell>
          <cell r="J13537">
            <v>39626</v>
          </cell>
          <cell r="K13537">
            <v>39626</v>
          </cell>
          <cell r="L13537">
            <v>-124.29</v>
          </cell>
          <cell r="M13537" t="str">
            <v>PEN</v>
          </cell>
          <cell r="N13537">
            <v>-124.29</v>
          </cell>
          <cell r="O13537" t="str">
            <v>PEN</v>
          </cell>
        </row>
        <row r="13538">
          <cell r="A13538" t="str">
            <v>7011001</v>
          </cell>
          <cell r="B13538">
            <v>0</v>
          </cell>
          <cell r="C13538" t="str">
            <v>5300398918</v>
          </cell>
          <cell r="D13538">
            <v>0</v>
          </cell>
          <cell r="E13538" t="str">
            <v>BL</v>
          </cell>
          <cell r="F13538" t="str">
            <v>50</v>
          </cell>
          <cell r="G13538" t="str">
            <v>D1</v>
          </cell>
          <cell r="H13538">
            <v>0</v>
          </cell>
          <cell r="I13538">
            <v>0</v>
          </cell>
          <cell r="J13538">
            <v>39626</v>
          </cell>
          <cell r="K13538">
            <v>39626</v>
          </cell>
          <cell r="L13538">
            <v>-41.85</v>
          </cell>
          <cell r="M13538" t="str">
            <v>PEN</v>
          </cell>
          <cell r="N13538">
            <v>-41.85</v>
          </cell>
          <cell r="O13538" t="str">
            <v>PEN</v>
          </cell>
        </row>
        <row r="13539">
          <cell r="A13539" t="str">
            <v>7011001</v>
          </cell>
          <cell r="B13539">
            <v>0</v>
          </cell>
          <cell r="C13539" t="str">
            <v>5300398919</v>
          </cell>
          <cell r="D13539">
            <v>0</v>
          </cell>
          <cell r="E13539" t="str">
            <v>BL</v>
          </cell>
          <cell r="F13539" t="str">
            <v>50</v>
          </cell>
          <cell r="G13539" t="str">
            <v>D1</v>
          </cell>
          <cell r="H13539">
            <v>0</v>
          </cell>
          <cell r="I13539">
            <v>0</v>
          </cell>
          <cell r="J13539">
            <v>39626</v>
          </cell>
          <cell r="K13539">
            <v>39626</v>
          </cell>
          <cell r="L13539">
            <v>-22.44</v>
          </cell>
          <cell r="M13539" t="str">
            <v>PEN</v>
          </cell>
          <cell r="N13539">
            <v>-22.44</v>
          </cell>
          <cell r="O13539" t="str">
            <v>PEN</v>
          </cell>
        </row>
        <row r="13540">
          <cell r="A13540" t="str">
            <v>7011001</v>
          </cell>
          <cell r="B13540">
            <v>0</v>
          </cell>
          <cell r="C13540" t="str">
            <v>5300398920</v>
          </cell>
          <cell r="D13540">
            <v>0</v>
          </cell>
          <cell r="E13540" t="str">
            <v>BL</v>
          </cell>
          <cell r="F13540" t="str">
            <v>50</v>
          </cell>
          <cell r="G13540" t="str">
            <v>D1</v>
          </cell>
          <cell r="H13540">
            <v>0</v>
          </cell>
          <cell r="I13540">
            <v>0</v>
          </cell>
          <cell r="J13540">
            <v>39626</v>
          </cell>
          <cell r="K13540">
            <v>39626</v>
          </cell>
          <cell r="L13540">
            <v>-22.94</v>
          </cell>
          <cell r="M13540" t="str">
            <v>PEN</v>
          </cell>
          <cell r="N13540">
            <v>-22.94</v>
          </cell>
          <cell r="O13540" t="str">
            <v>PEN</v>
          </cell>
        </row>
        <row r="13541">
          <cell r="A13541" t="str">
            <v>7011001</v>
          </cell>
          <cell r="B13541">
            <v>0</v>
          </cell>
          <cell r="C13541" t="str">
            <v>5300398921</v>
          </cell>
          <cell r="D13541">
            <v>0</v>
          </cell>
          <cell r="E13541" t="str">
            <v>BL</v>
          </cell>
          <cell r="F13541" t="str">
            <v>50</v>
          </cell>
          <cell r="G13541" t="str">
            <v>D1</v>
          </cell>
          <cell r="H13541">
            <v>0</v>
          </cell>
          <cell r="I13541">
            <v>0</v>
          </cell>
          <cell r="J13541">
            <v>39626</v>
          </cell>
          <cell r="K13541">
            <v>39626</v>
          </cell>
          <cell r="L13541">
            <v>-2.35</v>
          </cell>
          <cell r="M13541" t="str">
            <v>PEN</v>
          </cell>
          <cell r="N13541">
            <v>-2.35</v>
          </cell>
          <cell r="O13541" t="str">
            <v>PEN</v>
          </cell>
        </row>
        <row r="13542">
          <cell r="A13542" t="str">
            <v>7011001</v>
          </cell>
          <cell r="B13542">
            <v>0</v>
          </cell>
          <cell r="C13542" t="str">
            <v>5300398922</v>
          </cell>
          <cell r="D13542">
            <v>0</v>
          </cell>
          <cell r="E13542" t="str">
            <v>BL</v>
          </cell>
          <cell r="F13542" t="str">
            <v>50</v>
          </cell>
          <cell r="G13542" t="str">
            <v>D1</v>
          </cell>
          <cell r="H13542">
            <v>0</v>
          </cell>
          <cell r="I13542">
            <v>0</v>
          </cell>
          <cell r="J13542">
            <v>39626</v>
          </cell>
          <cell r="K13542">
            <v>39626</v>
          </cell>
          <cell r="L13542">
            <v>-10.84</v>
          </cell>
          <cell r="M13542" t="str">
            <v>PEN</v>
          </cell>
          <cell r="N13542">
            <v>-10.84</v>
          </cell>
          <cell r="O13542" t="str">
            <v>PEN</v>
          </cell>
        </row>
        <row r="13543">
          <cell r="A13543" t="str">
            <v>7011001</v>
          </cell>
          <cell r="B13543">
            <v>0</v>
          </cell>
          <cell r="C13543" t="str">
            <v>5300398923</v>
          </cell>
          <cell r="D13543">
            <v>0</v>
          </cell>
          <cell r="E13543" t="str">
            <v>BL</v>
          </cell>
          <cell r="F13543" t="str">
            <v>50</v>
          </cell>
          <cell r="G13543" t="str">
            <v>D1</v>
          </cell>
          <cell r="H13543">
            <v>0</v>
          </cell>
          <cell r="I13543">
            <v>0</v>
          </cell>
          <cell r="J13543">
            <v>39626</v>
          </cell>
          <cell r="K13543">
            <v>39626</v>
          </cell>
          <cell r="L13543">
            <v>-6.64</v>
          </cell>
          <cell r="M13543" t="str">
            <v>PEN</v>
          </cell>
          <cell r="N13543">
            <v>-6.64</v>
          </cell>
          <cell r="O13543" t="str">
            <v>PEN</v>
          </cell>
        </row>
        <row r="13544">
          <cell r="A13544" t="str">
            <v>7011001</v>
          </cell>
          <cell r="B13544">
            <v>0</v>
          </cell>
          <cell r="C13544" t="str">
            <v>5300398924</v>
          </cell>
          <cell r="D13544">
            <v>0</v>
          </cell>
          <cell r="E13544" t="str">
            <v>BL</v>
          </cell>
          <cell r="F13544" t="str">
            <v>50</v>
          </cell>
          <cell r="G13544" t="str">
            <v>D1</v>
          </cell>
          <cell r="H13544">
            <v>0</v>
          </cell>
          <cell r="I13544">
            <v>0</v>
          </cell>
          <cell r="J13544">
            <v>39626</v>
          </cell>
          <cell r="K13544">
            <v>39626</v>
          </cell>
          <cell r="L13544">
            <v>-25.13</v>
          </cell>
          <cell r="M13544" t="str">
            <v>PEN</v>
          </cell>
          <cell r="N13544">
            <v>-25.13</v>
          </cell>
          <cell r="O13544" t="str">
            <v>PEN</v>
          </cell>
        </row>
        <row r="13545">
          <cell r="A13545" t="str">
            <v>7011001</v>
          </cell>
          <cell r="B13545">
            <v>0</v>
          </cell>
          <cell r="C13545" t="str">
            <v>5300398925</v>
          </cell>
          <cell r="D13545">
            <v>0</v>
          </cell>
          <cell r="E13545" t="str">
            <v>BL</v>
          </cell>
          <cell r="F13545" t="str">
            <v>50</v>
          </cell>
          <cell r="G13545" t="str">
            <v>D1</v>
          </cell>
          <cell r="H13545">
            <v>0</v>
          </cell>
          <cell r="I13545">
            <v>0</v>
          </cell>
          <cell r="J13545">
            <v>39626</v>
          </cell>
          <cell r="K13545">
            <v>39626</v>
          </cell>
          <cell r="L13545">
            <v>-13.36</v>
          </cell>
          <cell r="M13545" t="str">
            <v>PEN</v>
          </cell>
          <cell r="N13545">
            <v>-13.36</v>
          </cell>
          <cell r="O13545" t="str">
            <v>PEN</v>
          </cell>
        </row>
        <row r="13546">
          <cell r="A13546" t="str">
            <v>7011001</v>
          </cell>
          <cell r="B13546">
            <v>0</v>
          </cell>
          <cell r="C13546" t="str">
            <v>5300398926</v>
          </cell>
          <cell r="D13546">
            <v>0</v>
          </cell>
          <cell r="E13546" t="str">
            <v>BL</v>
          </cell>
          <cell r="F13546" t="str">
            <v>50</v>
          </cell>
          <cell r="G13546" t="str">
            <v>D1</v>
          </cell>
          <cell r="H13546">
            <v>0</v>
          </cell>
          <cell r="I13546">
            <v>0</v>
          </cell>
          <cell r="J13546">
            <v>39626</v>
          </cell>
          <cell r="K13546">
            <v>39626</v>
          </cell>
          <cell r="L13546">
            <v>-10.84</v>
          </cell>
          <cell r="M13546" t="str">
            <v>PEN</v>
          </cell>
          <cell r="N13546">
            <v>-10.84</v>
          </cell>
          <cell r="O13546" t="str">
            <v>PEN</v>
          </cell>
        </row>
        <row r="13547">
          <cell r="A13547" t="str">
            <v>7011001</v>
          </cell>
          <cell r="B13547">
            <v>0</v>
          </cell>
          <cell r="C13547" t="str">
            <v>5300398927</v>
          </cell>
          <cell r="D13547">
            <v>0</v>
          </cell>
          <cell r="E13547" t="str">
            <v>BL</v>
          </cell>
          <cell r="F13547" t="str">
            <v>50</v>
          </cell>
          <cell r="G13547" t="str">
            <v>D1</v>
          </cell>
          <cell r="H13547">
            <v>0</v>
          </cell>
          <cell r="I13547">
            <v>0</v>
          </cell>
          <cell r="J13547">
            <v>39626</v>
          </cell>
          <cell r="K13547">
            <v>39626</v>
          </cell>
          <cell r="L13547">
            <v>-16.72</v>
          </cell>
          <cell r="M13547" t="str">
            <v>PEN</v>
          </cell>
          <cell r="N13547">
            <v>-16.72</v>
          </cell>
          <cell r="O13547" t="str">
            <v>PEN</v>
          </cell>
        </row>
        <row r="13548">
          <cell r="A13548" t="str">
            <v>7011001</v>
          </cell>
          <cell r="B13548">
            <v>0</v>
          </cell>
          <cell r="C13548" t="str">
            <v>5300398928</v>
          </cell>
          <cell r="D13548">
            <v>0</v>
          </cell>
          <cell r="E13548" t="str">
            <v>BL</v>
          </cell>
          <cell r="F13548" t="str">
            <v>50</v>
          </cell>
          <cell r="G13548" t="str">
            <v>D1</v>
          </cell>
          <cell r="H13548">
            <v>0</v>
          </cell>
          <cell r="I13548">
            <v>0</v>
          </cell>
          <cell r="J13548">
            <v>39626</v>
          </cell>
          <cell r="K13548">
            <v>39626</v>
          </cell>
          <cell r="L13548">
            <v>-57.23</v>
          </cell>
          <cell r="M13548" t="str">
            <v>PEN</v>
          </cell>
          <cell r="N13548">
            <v>-57.23</v>
          </cell>
          <cell r="O13548" t="str">
            <v>PEN</v>
          </cell>
        </row>
        <row r="13549">
          <cell r="A13549" t="str">
            <v>7011001</v>
          </cell>
          <cell r="B13549">
            <v>0</v>
          </cell>
          <cell r="C13549" t="str">
            <v>5300398929</v>
          </cell>
          <cell r="D13549">
            <v>0</v>
          </cell>
          <cell r="E13549" t="str">
            <v>BL</v>
          </cell>
          <cell r="F13549" t="str">
            <v>50</v>
          </cell>
          <cell r="G13549" t="str">
            <v>D1</v>
          </cell>
          <cell r="H13549">
            <v>0</v>
          </cell>
          <cell r="I13549">
            <v>0</v>
          </cell>
          <cell r="J13549">
            <v>39626</v>
          </cell>
          <cell r="K13549">
            <v>39626</v>
          </cell>
          <cell r="L13549">
            <v>-16.72</v>
          </cell>
          <cell r="M13549" t="str">
            <v>PEN</v>
          </cell>
          <cell r="N13549">
            <v>-16.72</v>
          </cell>
          <cell r="O13549" t="str">
            <v>PEN</v>
          </cell>
        </row>
        <row r="13550">
          <cell r="A13550" t="str">
            <v>7011001</v>
          </cell>
          <cell r="B13550">
            <v>0</v>
          </cell>
          <cell r="C13550" t="str">
            <v>5300398930</v>
          </cell>
          <cell r="D13550">
            <v>0</v>
          </cell>
          <cell r="E13550" t="str">
            <v>BL</v>
          </cell>
          <cell r="F13550" t="str">
            <v>50</v>
          </cell>
          <cell r="G13550" t="str">
            <v>D1</v>
          </cell>
          <cell r="H13550">
            <v>0</v>
          </cell>
          <cell r="I13550">
            <v>0</v>
          </cell>
          <cell r="J13550">
            <v>39626</v>
          </cell>
          <cell r="K13550">
            <v>39626</v>
          </cell>
          <cell r="L13550">
            <v>-142.02000000000001</v>
          </cell>
          <cell r="M13550" t="str">
            <v>PEN</v>
          </cell>
          <cell r="N13550">
            <v>-142.02000000000001</v>
          </cell>
          <cell r="O13550" t="str">
            <v>PEN</v>
          </cell>
        </row>
        <row r="13551">
          <cell r="A13551" t="str">
            <v>7011001</v>
          </cell>
          <cell r="B13551">
            <v>0</v>
          </cell>
          <cell r="C13551" t="str">
            <v>5300398931</v>
          </cell>
          <cell r="D13551">
            <v>0</v>
          </cell>
          <cell r="E13551" t="str">
            <v>BL</v>
          </cell>
          <cell r="F13551" t="str">
            <v>50</v>
          </cell>
          <cell r="G13551" t="str">
            <v>D1</v>
          </cell>
          <cell r="H13551">
            <v>0</v>
          </cell>
          <cell r="I13551">
            <v>0</v>
          </cell>
          <cell r="J13551">
            <v>39626</v>
          </cell>
          <cell r="K13551">
            <v>39626</v>
          </cell>
          <cell r="L13551">
            <v>-41.18</v>
          </cell>
          <cell r="M13551" t="str">
            <v>PEN</v>
          </cell>
          <cell r="N13551">
            <v>-41.18</v>
          </cell>
          <cell r="O13551" t="str">
            <v>PEN</v>
          </cell>
        </row>
        <row r="13552">
          <cell r="A13552" t="str">
            <v>7011001</v>
          </cell>
          <cell r="B13552">
            <v>0</v>
          </cell>
          <cell r="C13552" t="str">
            <v>5300398932</v>
          </cell>
          <cell r="D13552">
            <v>0</v>
          </cell>
          <cell r="E13552" t="str">
            <v>BL</v>
          </cell>
          <cell r="F13552" t="str">
            <v>50</v>
          </cell>
          <cell r="G13552" t="str">
            <v>D1</v>
          </cell>
          <cell r="H13552">
            <v>0</v>
          </cell>
          <cell r="I13552">
            <v>0</v>
          </cell>
          <cell r="J13552">
            <v>39626</v>
          </cell>
          <cell r="K13552">
            <v>39626</v>
          </cell>
          <cell r="L13552">
            <v>-9.16</v>
          </cell>
          <cell r="M13552" t="str">
            <v>PEN</v>
          </cell>
          <cell r="N13552">
            <v>-9.16</v>
          </cell>
          <cell r="O13552" t="str">
            <v>PEN</v>
          </cell>
        </row>
        <row r="13553">
          <cell r="A13553" t="str">
            <v>7011001</v>
          </cell>
          <cell r="B13553">
            <v>0</v>
          </cell>
          <cell r="C13553" t="str">
            <v>5300398933</v>
          </cell>
          <cell r="D13553">
            <v>0</v>
          </cell>
          <cell r="E13553" t="str">
            <v>BL</v>
          </cell>
          <cell r="F13553" t="str">
            <v>50</v>
          </cell>
          <cell r="G13553" t="str">
            <v>D1</v>
          </cell>
          <cell r="H13553">
            <v>0</v>
          </cell>
          <cell r="I13553">
            <v>0</v>
          </cell>
          <cell r="J13553">
            <v>39626</v>
          </cell>
          <cell r="K13553">
            <v>39626</v>
          </cell>
          <cell r="L13553">
            <v>-8.32</v>
          </cell>
          <cell r="M13553" t="str">
            <v>PEN</v>
          </cell>
          <cell r="N13553">
            <v>-8.32</v>
          </cell>
          <cell r="O13553" t="str">
            <v>PEN</v>
          </cell>
        </row>
        <row r="13554">
          <cell r="A13554" t="str">
            <v>7011001</v>
          </cell>
          <cell r="B13554">
            <v>0</v>
          </cell>
          <cell r="C13554" t="str">
            <v>5300398934</v>
          </cell>
          <cell r="D13554">
            <v>0</v>
          </cell>
          <cell r="E13554" t="str">
            <v>BL</v>
          </cell>
          <cell r="F13554" t="str">
            <v>50</v>
          </cell>
          <cell r="G13554" t="str">
            <v>D1</v>
          </cell>
          <cell r="H13554">
            <v>0</v>
          </cell>
          <cell r="I13554">
            <v>0</v>
          </cell>
          <cell r="J13554">
            <v>39626</v>
          </cell>
          <cell r="K13554">
            <v>39626</v>
          </cell>
          <cell r="L13554">
            <v>-16.72</v>
          </cell>
          <cell r="M13554" t="str">
            <v>PEN</v>
          </cell>
          <cell r="N13554">
            <v>-16.72</v>
          </cell>
          <cell r="O13554" t="str">
            <v>PEN</v>
          </cell>
        </row>
        <row r="13555">
          <cell r="A13555" t="str">
            <v>7011001</v>
          </cell>
          <cell r="B13555">
            <v>0</v>
          </cell>
          <cell r="C13555" t="str">
            <v>5300398935</v>
          </cell>
          <cell r="D13555">
            <v>0</v>
          </cell>
          <cell r="E13555" t="str">
            <v>BL</v>
          </cell>
          <cell r="F13555" t="str">
            <v>50</v>
          </cell>
          <cell r="G13555" t="str">
            <v>D1</v>
          </cell>
          <cell r="H13555">
            <v>0</v>
          </cell>
          <cell r="I13555">
            <v>0</v>
          </cell>
          <cell r="J13555">
            <v>39626</v>
          </cell>
          <cell r="K13555">
            <v>39626</v>
          </cell>
          <cell r="L13555">
            <v>-16.72</v>
          </cell>
          <cell r="M13555" t="str">
            <v>PEN</v>
          </cell>
          <cell r="N13555">
            <v>-16.72</v>
          </cell>
          <cell r="O13555" t="str">
            <v>PEN</v>
          </cell>
        </row>
        <row r="13556">
          <cell r="A13556" t="str">
            <v>7011001</v>
          </cell>
          <cell r="B13556">
            <v>0</v>
          </cell>
          <cell r="C13556" t="str">
            <v>5300398936</v>
          </cell>
          <cell r="D13556">
            <v>0</v>
          </cell>
          <cell r="E13556" t="str">
            <v>BL</v>
          </cell>
          <cell r="F13556" t="str">
            <v>50</v>
          </cell>
          <cell r="G13556" t="str">
            <v>D1</v>
          </cell>
          <cell r="H13556">
            <v>0</v>
          </cell>
          <cell r="I13556">
            <v>0</v>
          </cell>
          <cell r="J13556">
            <v>39626</v>
          </cell>
          <cell r="K13556">
            <v>39626</v>
          </cell>
          <cell r="L13556">
            <v>-18.399999999999999</v>
          </cell>
          <cell r="M13556" t="str">
            <v>PEN</v>
          </cell>
          <cell r="N13556">
            <v>-18.399999999999999</v>
          </cell>
          <cell r="O13556" t="str">
            <v>PEN</v>
          </cell>
        </row>
        <row r="13557">
          <cell r="A13557" t="str">
            <v>7011001</v>
          </cell>
          <cell r="B13557">
            <v>0</v>
          </cell>
          <cell r="C13557" t="str">
            <v>5300398937</v>
          </cell>
          <cell r="D13557">
            <v>0</v>
          </cell>
          <cell r="E13557" t="str">
            <v>BL</v>
          </cell>
          <cell r="F13557" t="str">
            <v>50</v>
          </cell>
          <cell r="G13557" t="str">
            <v>D1</v>
          </cell>
          <cell r="H13557">
            <v>0</v>
          </cell>
          <cell r="I13557">
            <v>0</v>
          </cell>
          <cell r="J13557">
            <v>39626</v>
          </cell>
          <cell r="K13557">
            <v>39626</v>
          </cell>
          <cell r="L13557">
            <v>-14.2</v>
          </cell>
          <cell r="M13557" t="str">
            <v>PEN</v>
          </cell>
          <cell r="N13557">
            <v>-14.2</v>
          </cell>
          <cell r="O13557" t="str">
            <v>PEN</v>
          </cell>
        </row>
        <row r="13558">
          <cell r="A13558" t="str">
            <v>7011001</v>
          </cell>
          <cell r="B13558">
            <v>0</v>
          </cell>
          <cell r="C13558" t="str">
            <v>5300398938</v>
          </cell>
          <cell r="D13558">
            <v>0</v>
          </cell>
          <cell r="E13558" t="str">
            <v>BL</v>
          </cell>
          <cell r="F13558" t="str">
            <v>50</v>
          </cell>
          <cell r="G13558" t="str">
            <v>D1</v>
          </cell>
          <cell r="H13558">
            <v>0</v>
          </cell>
          <cell r="I13558">
            <v>0</v>
          </cell>
          <cell r="J13558">
            <v>39626</v>
          </cell>
          <cell r="K13558">
            <v>39626</v>
          </cell>
          <cell r="L13558">
            <v>-20.92</v>
          </cell>
          <cell r="M13558" t="str">
            <v>PEN</v>
          </cell>
          <cell r="N13558">
            <v>-20.92</v>
          </cell>
          <cell r="O13558" t="str">
            <v>PEN</v>
          </cell>
        </row>
        <row r="13559">
          <cell r="A13559" t="str">
            <v>7011001</v>
          </cell>
          <cell r="B13559">
            <v>0</v>
          </cell>
          <cell r="C13559" t="str">
            <v>5300398939</v>
          </cell>
          <cell r="D13559">
            <v>0</v>
          </cell>
          <cell r="E13559" t="str">
            <v>BL</v>
          </cell>
          <cell r="F13559" t="str">
            <v>50</v>
          </cell>
          <cell r="G13559" t="str">
            <v>D1</v>
          </cell>
          <cell r="H13559">
            <v>0</v>
          </cell>
          <cell r="I13559">
            <v>0</v>
          </cell>
          <cell r="J13559">
            <v>39626</v>
          </cell>
          <cell r="K13559">
            <v>39626</v>
          </cell>
          <cell r="L13559">
            <v>-59.75</v>
          </cell>
          <cell r="M13559" t="str">
            <v>PEN</v>
          </cell>
          <cell r="N13559">
            <v>-59.75</v>
          </cell>
          <cell r="O13559" t="str">
            <v>PEN</v>
          </cell>
        </row>
        <row r="13560">
          <cell r="A13560" t="str">
            <v>7011001</v>
          </cell>
          <cell r="B13560">
            <v>0</v>
          </cell>
          <cell r="C13560" t="str">
            <v>5300398940</v>
          </cell>
          <cell r="D13560">
            <v>0</v>
          </cell>
          <cell r="E13560" t="str">
            <v>BL</v>
          </cell>
          <cell r="F13560" t="str">
            <v>50</v>
          </cell>
          <cell r="G13560" t="str">
            <v>D1</v>
          </cell>
          <cell r="H13560">
            <v>0</v>
          </cell>
          <cell r="I13560">
            <v>0</v>
          </cell>
          <cell r="J13560">
            <v>39626</v>
          </cell>
          <cell r="K13560">
            <v>39626</v>
          </cell>
          <cell r="L13560">
            <v>-32.520000000000003</v>
          </cell>
          <cell r="M13560" t="str">
            <v>PEN</v>
          </cell>
          <cell r="N13560">
            <v>-32.520000000000003</v>
          </cell>
          <cell r="O13560" t="str">
            <v>PEN</v>
          </cell>
        </row>
        <row r="13561">
          <cell r="A13561" t="str">
            <v>7011001</v>
          </cell>
          <cell r="B13561">
            <v>0</v>
          </cell>
          <cell r="C13561" t="str">
            <v>5300398941</v>
          </cell>
          <cell r="D13561">
            <v>0</v>
          </cell>
          <cell r="E13561" t="str">
            <v>BL</v>
          </cell>
          <cell r="F13561" t="str">
            <v>50</v>
          </cell>
          <cell r="G13561" t="str">
            <v>D1</v>
          </cell>
          <cell r="H13561">
            <v>0</v>
          </cell>
          <cell r="I13561">
            <v>0</v>
          </cell>
          <cell r="J13561">
            <v>39626</v>
          </cell>
          <cell r="K13561">
            <v>39626</v>
          </cell>
          <cell r="L13561">
            <v>-14.96</v>
          </cell>
          <cell r="M13561" t="str">
            <v>PEN</v>
          </cell>
          <cell r="N13561">
            <v>-14.96</v>
          </cell>
          <cell r="O13561" t="str">
            <v>PEN</v>
          </cell>
        </row>
        <row r="13562">
          <cell r="A13562" t="str">
            <v>7011001</v>
          </cell>
          <cell r="B13562">
            <v>0</v>
          </cell>
          <cell r="C13562" t="str">
            <v>5300398942</v>
          </cell>
          <cell r="D13562">
            <v>0</v>
          </cell>
          <cell r="E13562" t="str">
            <v>BL</v>
          </cell>
          <cell r="F13562" t="str">
            <v>50</v>
          </cell>
          <cell r="G13562" t="str">
            <v>D1</v>
          </cell>
          <cell r="H13562">
            <v>0</v>
          </cell>
          <cell r="I13562">
            <v>0</v>
          </cell>
          <cell r="J13562">
            <v>39626</v>
          </cell>
          <cell r="K13562">
            <v>39626</v>
          </cell>
          <cell r="L13562">
            <v>-20.92</v>
          </cell>
          <cell r="M13562" t="str">
            <v>PEN</v>
          </cell>
          <cell r="N13562">
            <v>-20.92</v>
          </cell>
          <cell r="O13562" t="str">
            <v>PEN</v>
          </cell>
        </row>
        <row r="13563">
          <cell r="A13563" t="str">
            <v>7011001</v>
          </cell>
          <cell r="B13563">
            <v>0</v>
          </cell>
          <cell r="C13563" t="str">
            <v>5300398943</v>
          </cell>
          <cell r="D13563">
            <v>0</v>
          </cell>
          <cell r="E13563" t="str">
            <v>BL</v>
          </cell>
          <cell r="F13563" t="str">
            <v>50</v>
          </cell>
          <cell r="G13563" t="str">
            <v>D1</v>
          </cell>
          <cell r="H13563">
            <v>0</v>
          </cell>
          <cell r="I13563">
            <v>0</v>
          </cell>
          <cell r="J13563">
            <v>39626</v>
          </cell>
          <cell r="K13563">
            <v>39626</v>
          </cell>
          <cell r="L13563">
            <v>-32.770000000000003</v>
          </cell>
          <cell r="M13563" t="str">
            <v>PEN</v>
          </cell>
          <cell r="N13563">
            <v>-32.770000000000003</v>
          </cell>
          <cell r="O13563" t="str">
            <v>PEN</v>
          </cell>
        </row>
        <row r="13564">
          <cell r="A13564" t="str">
            <v>7011001</v>
          </cell>
          <cell r="B13564">
            <v>0</v>
          </cell>
          <cell r="C13564" t="str">
            <v>5300398944</v>
          </cell>
          <cell r="D13564">
            <v>0</v>
          </cell>
          <cell r="E13564" t="str">
            <v>BL</v>
          </cell>
          <cell r="F13564" t="str">
            <v>50</v>
          </cell>
          <cell r="G13564" t="str">
            <v>D1</v>
          </cell>
          <cell r="H13564">
            <v>0</v>
          </cell>
          <cell r="I13564">
            <v>0</v>
          </cell>
          <cell r="J13564">
            <v>39626</v>
          </cell>
          <cell r="K13564">
            <v>39626</v>
          </cell>
          <cell r="L13564">
            <v>-25.46</v>
          </cell>
          <cell r="M13564" t="str">
            <v>PEN</v>
          </cell>
          <cell r="N13564">
            <v>-25.46</v>
          </cell>
          <cell r="O13564" t="str">
            <v>PEN</v>
          </cell>
        </row>
        <row r="13565">
          <cell r="A13565" t="str">
            <v>7011001</v>
          </cell>
          <cell r="B13565">
            <v>0</v>
          </cell>
          <cell r="C13565" t="str">
            <v>5300398945</v>
          </cell>
          <cell r="D13565">
            <v>0</v>
          </cell>
          <cell r="E13565" t="str">
            <v>BL</v>
          </cell>
          <cell r="F13565" t="str">
            <v>50</v>
          </cell>
          <cell r="G13565" t="str">
            <v>D1</v>
          </cell>
          <cell r="H13565">
            <v>0</v>
          </cell>
          <cell r="I13565">
            <v>0</v>
          </cell>
          <cell r="J13565">
            <v>39626</v>
          </cell>
          <cell r="K13565">
            <v>39626</v>
          </cell>
          <cell r="L13565">
            <v>-24.96</v>
          </cell>
          <cell r="M13565" t="str">
            <v>PEN</v>
          </cell>
          <cell r="N13565">
            <v>-24.96</v>
          </cell>
          <cell r="O13565" t="str">
            <v>PEN</v>
          </cell>
        </row>
        <row r="13566">
          <cell r="A13566" t="str">
            <v>7011001</v>
          </cell>
          <cell r="B13566">
            <v>0</v>
          </cell>
          <cell r="C13566" t="str">
            <v>5300398946</v>
          </cell>
          <cell r="D13566">
            <v>0</v>
          </cell>
          <cell r="E13566" t="str">
            <v>BL</v>
          </cell>
          <cell r="F13566" t="str">
            <v>50</v>
          </cell>
          <cell r="G13566" t="str">
            <v>D1</v>
          </cell>
          <cell r="H13566">
            <v>0</v>
          </cell>
          <cell r="I13566">
            <v>0</v>
          </cell>
          <cell r="J13566">
            <v>39626</v>
          </cell>
          <cell r="K13566">
            <v>39626</v>
          </cell>
          <cell r="L13566">
            <v>-4.96</v>
          </cell>
          <cell r="M13566" t="str">
            <v>PEN</v>
          </cell>
          <cell r="N13566">
            <v>-4.96</v>
          </cell>
          <cell r="O13566" t="str">
            <v>PEN</v>
          </cell>
        </row>
        <row r="13567">
          <cell r="A13567" t="str">
            <v>7011001</v>
          </cell>
          <cell r="B13567">
            <v>0</v>
          </cell>
          <cell r="C13567" t="str">
            <v>5300398947</v>
          </cell>
          <cell r="D13567">
            <v>0</v>
          </cell>
          <cell r="E13567" t="str">
            <v>BL</v>
          </cell>
          <cell r="F13567" t="str">
            <v>50</v>
          </cell>
          <cell r="G13567" t="str">
            <v>D1</v>
          </cell>
          <cell r="H13567">
            <v>0</v>
          </cell>
          <cell r="I13567">
            <v>0</v>
          </cell>
          <cell r="J13567">
            <v>39626</v>
          </cell>
          <cell r="K13567">
            <v>39626</v>
          </cell>
          <cell r="L13567">
            <v>-282.52</v>
          </cell>
          <cell r="M13567" t="str">
            <v>PEN</v>
          </cell>
          <cell r="N13567">
            <v>-282.52</v>
          </cell>
          <cell r="O13567" t="str">
            <v>PEN</v>
          </cell>
        </row>
        <row r="13568">
          <cell r="A13568" t="str">
            <v>7011001</v>
          </cell>
          <cell r="B13568">
            <v>0</v>
          </cell>
          <cell r="C13568" t="str">
            <v>5300398948</v>
          </cell>
          <cell r="D13568">
            <v>0</v>
          </cell>
          <cell r="E13568" t="str">
            <v>BL</v>
          </cell>
          <cell r="F13568" t="str">
            <v>50</v>
          </cell>
          <cell r="G13568" t="str">
            <v>D1</v>
          </cell>
          <cell r="H13568">
            <v>0</v>
          </cell>
          <cell r="I13568">
            <v>0</v>
          </cell>
          <cell r="J13568">
            <v>39626</v>
          </cell>
          <cell r="K13568">
            <v>39626</v>
          </cell>
          <cell r="L13568">
            <v>-290.83999999999997</v>
          </cell>
          <cell r="M13568" t="str">
            <v>PEN</v>
          </cell>
          <cell r="N13568">
            <v>-290.83999999999997</v>
          </cell>
          <cell r="O13568" t="str">
            <v>PEN</v>
          </cell>
        </row>
        <row r="13569">
          <cell r="A13569" t="str">
            <v>7011001</v>
          </cell>
          <cell r="B13569">
            <v>0</v>
          </cell>
          <cell r="C13569" t="str">
            <v>5300398949</v>
          </cell>
          <cell r="D13569">
            <v>0</v>
          </cell>
          <cell r="E13569" t="str">
            <v>BL</v>
          </cell>
          <cell r="F13569" t="str">
            <v>50</v>
          </cell>
          <cell r="G13569" t="str">
            <v>D1</v>
          </cell>
          <cell r="H13569">
            <v>0</v>
          </cell>
          <cell r="I13569">
            <v>0</v>
          </cell>
          <cell r="J13569">
            <v>39626</v>
          </cell>
          <cell r="K13569">
            <v>39626</v>
          </cell>
          <cell r="L13569">
            <v>-228.4</v>
          </cell>
          <cell r="M13569" t="str">
            <v>PEN</v>
          </cell>
          <cell r="N13569">
            <v>-228.4</v>
          </cell>
          <cell r="O13569" t="str">
            <v>PEN</v>
          </cell>
        </row>
        <row r="13570">
          <cell r="A13570" t="str">
            <v>7011001</v>
          </cell>
          <cell r="B13570">
            <v>0</v>
          </cell>
          <cell r="C13570" t="str">
            <v>5300398950</v>
          </cell>
          <cell r="D13570">
            <v>0</v>
          </cell>
          <cell r="E13570" t="str">
            <v>BL</v>
          </cell>
          <cell r="F13570" t="str">
            <v>50</v>
          </cell>
          <cell r="G13570" t="str">
            <v>D1</v>
          </cell>
          <cell r="H13570">
            <v>0</v>
          </cell>
          <cell r="I13570">
            <v>0</v>
          </cell>
          <cell r="J13570">
            <v>39626</v>
          </cell>
          <cell r="K13570">
            <v>39626</v>
          </cell>
          <cell r="L13570">
            <v>-20.84</v>
          </cell>
          <cell r="M13570" t="str">
            <v>PEN</v>
          </cell>
          <cell r="N13570">
            <v>-20.84</v>
          </cell>
          <cell r="O13570" t="str">
            <v>PEN</v>
          </cell>
        </row>
        <row r="13571">
          <cell r="A13571" t="str">
            <v>7011001</v>
          </cell>
          <cell r="B13571">
            <v>0</v>
          </cell>
          <cell r="C13571" t="str">
            <v>5300398951</v>
          </cell>
          <cell r="D13571">
            <v>0</v>
          </cell>
          <cell r="E13571" t="str">
            <v>BL</v>
          </cell>
          <cell r="F13571" t="str">
            <v>50</v>
          </cell>
          <cell r="G13571" t="str">
            <v>D1</v>
          </cell>
          <cell r="H13571">
            <v>0</v>
          </cell>
          <cell r="I13571">
            <v>0</v>
          </cell>
          <cell r="J13571">
            <v>39626</v>
          </cell>
          <cell r="K13571">
            <v>39626</v>
          </cell>
          <cell r="L13571">
            <v>-14.12</v>
          </cell>
          <cell r="M13571" t="str">
            <v>PEN</v>
          </cell>
          <cell r="N13571">
            <v>-14.12</v>
          </cell>
          <cell r="O13571" t="str">
            <v>PEN</v>
          </cell>
        </row>
        <row r="13572">
          <cell r="A13572" t="str">
            <v>7011001</v>
          </cell>
          <cell r="B13572">
            <v>0</v>
          </cell>
          <cell r="C13572" t="str">
            <v>5300398952</v>
          </cell>
          <cell r="D13572">
            <v>0</v>
          </cell>
          <cell r="E13572" t="str">
            <v>BL</v>
          </cell>
          <cell r="F13572" t="str">
            <v>50</v>
          </cell>
          <cell r="G13572" t="str">
            <v>D1</v>
          </cell>
          <cell r="H13572">
            <v>0</v>
          </cell>
          <cell r="I13572">
            <v>0</v>
          </cell>
          <cell r="J13572">
            <v>39626</v>
          </cell>
          <cell r="K13572">
            <v>39626</v>
          </cell>
          <cell r="L13572">
            <v>-113.19</v>
          </cell>
          <cell r="M13572" t="str">
            <v>PEN</v>
          </cell>
          <cell r="N13572">
            <v>-113.19</v>
          </cell>
          <cell r="O13572" t="str">
            <v>PEN</v>
          </cell>
        </row>
        <row r="13573">
          <cell r="A13573" t="str">
            <v>7011001</v>
          </cell>
          <cell r="B13573">
            <v>0</v>
          </cell>
          <cell r="C13573" t="str">
            <v>5300398953</v>
          </cell>
          <cell r="D13573">
            <v>0</v>
          </cell>
          <cell r="E13573" t="str">
            <v>BL</v>
          </cell>
          <cell r="F13573" t="str">
            <v>50</v>
          </cell>
          <cell r="G13573" t="str">
            <v>D1</v>
          </cell>
          <cell r="H13573">
            <v>0</v>
          </cell>
          <cell r="I13573">
            <v>0</v>
          </cell>
          <cell r="J13573">
            <v>39626</v>
          </cell>
          <cell r="K13573">
            <v>39626</v>
          </cell>
          <cell r="L13573">
            <v>-5.8</v>
          </cell>
          <cell r="M13573" t="str">
            <v>PEN</v>
          </cell>
          <cell r="N13573">
            <v>-5.8</v>
          </cell>
          <cell r="O13573" t="str">
            <v>PEN</v>
          </cell>
        </row>
        <row r="13574">
          <cell r="A13574" t="str">
            <v>7011001</v>
          </cell>
          <cell r="B13574">
            <v>0</v>
          </cell>
          <cell r="C13574" t="str">
            <v>5300398954</v>
          </cell>
          <cell r="D13574">
            <v>0</v>
          </cell>
          <cell r="E13574" t="str">
            <v>BL</v>
          </cell>
          <cell r="F13574" t="str">
            <v>50</v>
          </cell>
          <cell r="G13574" t="str">
            <v>D1</v>
          </cell>
          <cell r="H13574">
            <v>0</v>
          </cell>
          <cell r="I13574">
            <v>0</v>
          </cell>
          <cell r="J13574">
            <v>39626</v>
          </cell>
          <cell r="K13574">
            <v>39626</v>
          </cell>
          <cell r="L13574">
            <v>-46.72</v>
          </cell>
          <cell r="M13574" t="str">
            <v>PEN</v>
          </cell>
          <cell r="N13574">
            <v>-46.72</v>
          </cell>
          <cell r="O13574" t="str">
            <v>PEN</v>
          </cell>
        </row>
        <row r="13575">
          <cell r="A13575" t="str">
            <v>7011001</v>
          </cell>
          <cell r="B13575">
            <v>0</v>
          </cell>
          <cell r="C13575" t="str">
            <v>5300398955</v>
          </cell>
          <cell r="D13575">
            <v>0</v>
          </cell>
          <cell r="E13575" t="str">
            <v>BL</v>
          </cell>
          <cell r="F13575" t="str">
            <v>50</v>
          </cell>
          <cell r="G13575" t="str">
            <v>D1</v>
          </cell>
          <cell r="H13575">
            <v>0</v>
          </cell>
          <cell r="I13575">
            <v>0</v>
          </cell>
          <cell r="J13575">
            <v>39626</v>
          </cell>
          <cell r="K13575">
            <v>39626</v>
          </cell>
          <cell r="L13575">
            <v>-15.71</v>
          </cell>
          <cell r="M13575" t="str">
            <v>PEN</v>
          </cell>
          <cell r="N13575">
            <v>-15.71</v>
          </cell>
          <cell r="O13575" t="str">
            <v>PEN</v>
          </cell>
        </row>
        <row r="13576">
          <cell r="A13576" t="str">
            <v>7011001</v>
          </cell>
          <cell r="B13576">
            <v>0</v>
          </cell>
          <cell r="C13576" t="str">
            <v>5300398956</v>
          </cell>
          <cell r="D13576">
            <v>0</v>
          </cell>
          <cell r="E13576" t="str">
            <v>BL</v>
          </cell>
          <cell r="F13576" t="str">
            <v>50</v>
          </cell>
          <cell r="G13576" t="str">
            <v>D1</v>
          </cell>
          <cell r="H13576">
            <v>0</v>
          </cell>
          <cell r="I13576">
            <v>0</v>
          </cell>
          <cell r="J13576">
            <v>39626</v>
          </cell>
          <cell r="K13576">
            <v>39626</v>
          </cell>
          <cell r="L13576">
            <v>-150.41999999999999</v>
          </cell>
          <cell r="M13576" t="str">
            <v>PEN</v>
          </cell>
          <cell r="N13576">
            <v>-150.41999999999999</v>
          </cell>
          <cell r="O13576" t="str">
            <v>PEN</v>
          </cell>
        </row>
        <row r="13577">
          <cell r="A13577" t="str">
            <v>7011001</v>
          </cell>
          <cell r="B13577">
            <v>0</v>
          </cell>
          <cell r="C13577" t="str">
            <v>5300398957</v>
          </cell>
          <cell r="D13577">
            <v>0</v>
          </cell>
          <cell r="E13577" t="str">
            <v>BL</v>
          </cell>
          <cell r="F13577" t="str">
            <v>50</v>
          </cell>
          <cell r="G13577" t="str">
            <v>D1</v>
          </cell>
          <cell r="H13577">
            <v>0</v>
          </cell>
          <cell r="I13577">
            <v>0</v>
          </cell>
          <cell r="J13577">
            <v>39626</v>
          </cell>
          <cell r="K13577">
            <v>39626</v>
          </cell>
          <cell r="L13577">
            <v>-5.8</v>
          </cell>
          <cell r="M13577" t="str">
            <v>PEN</v>
          </cell>
          <cell r="N13577">
            <v>-5.8</v>
          </cell>
          <cell r="O13577" t="str">
            <v>PEN</v>
          </cell>
        </row>
        <row r="13578">
          <cell r="A13578" t="str">
            <v>7011001</v>
          </cell>
          <cell r="B13578">
            <v>0</v>
          </cell>
          <cell r="C13578" t="str">
            <v>5300398958</v>
          </cell>
          <cell r="D13578">
            <v>0</v>
          </cell>
          <cell r="E13578" t="str">
            <v>BL</v>
          </cell>
          <cell r="F13578" t="str">
            <v>50</v>
          </cell>
          <cell r="G13578" t="str">
            <v>D1</v>
          </cell>
          <cell r="H13578">
            <v>0</v>
          </cell>
          <cell r="I13578">
            <v>0</v>
          </cell>
          <cell r="J13578">
            <v>39626</v>
          </cell>
          <cell r="K13578">
            <v>39626</v>
          </cell>
          <cell r="L13578">
            <v>-7.48</v>
          </cell>
          <cell r="M13578" t="str">
            <v>PEN</v>
          </cell>
          <cell r="N13578">
            <v>-7.48</v>
          </cell>
          <cell r="O13578" t="str">
            <v>PEN</v>
          </cell>
        </row>
        <row r="13579">
          <cell r="A13579" t="str">
            <v>7011001</v>
          </cell>
          <cell r="B13579">
            <v>0</v>
          </cell>
          <cell r="C13579" t="str">
            <v>5300398958</v>
          </cell>
          <cell r="D13579">
            <v>0</v>
          </cell>
          <cell r="E13579" t="str">
            <v>BL</v>
          </cell>
          <cell r="F13579" t="str">
            <v>50</v>
          </cell>
          <cell r="G13579" t="str">
            <v>D1</v>
          </cell>
          <cell r="H13579">
            <v>0</v>
          </cell>
          <cell r="I13579">
            <v>0</v>
          </cell>
          <cell r="J13579">
            <v>39626</v>
          </cell>
          <cell r="K13579">
            <v>39626</v>
          </cell>
          <cell r="L13579">
            <v>-54.37</v>
          </cell>
          <cell r="M13579" t="str">
            <v>PEN</v>
          </cell>
          <cell r="N13579">
            <v>-54.37</v>
          </cell>
          <cell r="O13579" t="str">
            <v>PEN</v>
          </cell>
        </row>
        <row r="13580">
          <cell r="A13580" t="str">
            <v>7011001</v>
          </cell>
          <cell r="B13580">
            <v>0</v>
          </cell>
          <cell r="C13580" t="str">
            <v>5300398959</v>
          </cell>
          <cell r="D13580">
            <v>0</v>
          </cell>
          <cell r="E13580" t="str">
            <v>BL</v>
          </cell>
          <cell r="F13580" t="str">
            <v>50</v>
          </cell>
          <cell r="G13580" t="str">
            <v>D1</v>
          </cell>
          <cell r="H13580">
            <v>0</v>
          </cell>
          <cell r="I13580">
            <v>0</v>
          </cell>
          <cell r="J13580">
            <v>39626</v>
          </cell>
          <cell r="K13580">
            <v>39626</v>
          </cell>
          <cell r="L13580">
            <v>-12.44</v>
          </cell>
          <cell r="M13580" t="str">
            <v>PEN</v>
          </cell>
          <cell r="N13580">
            <v>-12.44</v>
          </cell>
          <cell r="O13580" t="str">
            <v>PEN</v>
          </cell>
        </row>
        <row r="13581">
          <cell r="A13581" t="str">
            <v>7011001</v>
          </cell>
          <cell r="B13581">
            <v>0</v>
          </cell>
          <cell r="C13581" t="str">
            <v>5300398960</v>
          </cell>
          <cell r="D13581">
            <v>0</v>
          </cell>
          <cell r="E13581" t="str">
            <v>BL</v>
          </cell>
          <cell r="F13581" t="str">
            <v>50</v>
          </cell>
          <cell r="G13581" t="str">
            <v>D1</v>
          </cell>
          <cell r="H13581">
            <v>0</v>
          </cell>
          <cell r="I13581">
            <v>0</v>
          </cell>
          <cell r="J13581">
            <v>39626</v>
          </cell>
          <cell r="K13581">
            <v>39626</v>
          </cell>
          <cell r="L13581">
            <v>-4.96</v>
          </cell>
          <cell r="M13581" t="str">
            <v>PEN</v>
          </cell>
          <cell r="N13581">
            <v>-4.96</v>
          </cell>
          <cell r="O13581" t="str">
            <v>PEN</v>
          </cell>
        </row>
        <row r="13582">
          <cell r="A13582" t="str">
            <v>7011001</v>
          </cell>
          <cell r="B13582">
            <v>0</v>
          </cell>
          <cell r="C13582" t="str">
            <v>5300398961</v>
          </cell>
          <cell r="D13582">
            <v>0</v>
          </cell>
          <cell r="E13582" t="str">
            <v>BL</v>
          </cell>
          <cell r="F13582" t="str">
            <v>50</v>
          </cell>
          <cell r="G13582" t="str">
            <v>D1</v>
          </cell>
          <cell r="H13582">
            <v>0</v>
          </cell>
          <cell r="I13582">
            <v>0</v>
          </cell>
          <cell r="J13582">
            <v>39626</v>
          </cell>
          <cell r="K13582">
            <v>39626</v>
          </cell>
          <cell r="L13582">
            <v>-10</v>
          </cell>
          <cell r="M13582" t="str">
            <v>PEN</v>
          </cell>
          <cell r="N13582">
            <v>-10</v>
          </cell>
          <cell r="O13582" t="str">
            <v>PEN</v>
          </cell>
        </row>
        <row r="13583">
          <cell r="A13583" t="str">
            <v>7011001</v>
          </cell>
          <cell r="B13583">
            <v>0</v>
          </cell>
          <cell r="C13583" t="str">
            <v>5300398962</v>
          </cell>
          <cell r="D13583">
            <v>0</v>
          </cell>
          <cell r="E13583" t="str">
            <v>BL</v>
          </cell>
          <cell r="F13583" t="str">
            <v>50</v>
          </cell>
          <cell r="G13583" t="str">
            <v>D1</v>
          </cell>
          <cell r="H13583">
            <v>0</v>
          </cell>
          <cell r="I13583">
            <v>0</v>
          </cell>
          <cell r="J13583">
            <v>39626</v>
          </cell>
          <cell r="K13583">
            <v>39626</v>
          </cell>
          <cell r="L13583">
            <v>-26.64</v>
          </cell>
          <cell r="M13583" t="str">
            <v>PEN</v>
          </cell>
          <cell r="N13583">
            <v>-26.64</v>
          </cell>
          <cell r="O13583" t="str">
            <v>PEN</v>
          </cell>
        </row>
        <row r="13584">
          <cell r="A13584" t="str">
            <v>7011001</v>
          </cell>
          <cell r="B13584">
            <v>0</v>
          </cell>
          <cell r="C13584" t="str">
            <v>5300398963</v>
          </cell>
          <cell r="D13584">
            <v>0</v>
          </cell>
          <cell r="E13584" t="str">
            <v>BL</v>
          </cell>
          <cell r="F13584" t="str">
            <v>50</v>
          </cell>
          <cell r="G13584" t="str">
            <v>D1</v>
          </cell>
          <cell r="H13584">
            <v>0</v>
          </cell>
          <cell r="I13584">
            <v>0</v>
          </cell>
          <cell r="J13584">
            <v>39626</v>
          </cell>
          <cell r="K13584">
            <v>39626</v>
          </cell>
          <cell r="L13584">
            <v>-41.85</v>
          </cell>
          <cell r="M13584" t="str">
            <v>PEN</v>
          </cell>
          <cell r="N13584">
            <v>-41.85</v>
          </cell>
          <cell r="O13584" t="str">
            <v>PEN</v>
          </cell>
        </row>
        <row r="13585">
          <cell r="A13585" t="str">
            <v>7011001</v>
          </cell>
          <cell r="B13585">
            <v>0</v>
          </cell>
          <cell r="C13585" t="str">
            <v>5300398964</v>
          </cell>
          <cell r="D13585">
            <v>0</v>
          </cell>
          <cell r="E13585" t="str">
            <v>BL</v>
          </cell>
          <cell r="F13585" t="str">
            <v>50</v>
          </cell>
          <cell r="G13585" t="str">
            <v>D1</v>
          </cell>
          <cell r="H13585">
            <v>0</v>
          </cell>
          <cell r="I13585">
            <v>0</v>
          </cell>
          <cell r="J13585">
            <v>39626</v>
          </cell>
          <cell r="K13585">
            <v>39626</v>
          </cell>
          <cell r="L13585">
            <v>-24.03</v>
          </cell>
          <cell r="M13585" t="str">
            <v>PEN</v>
          </cell>
          <cell r="N13585">
            <v>-24.03</v>
          </cell>
          <cell r="O13585" t="str">
            <v>PEN</v>
          </cell>
        </row>
        <row r="13586">
          <cell r="A13586" t="str">
            <v>7011001</v>
          </cell>
          <cell r="B13586">
            <v>0</v>
          </cell>
          <cell r="C13586" t="str">
            <v>5300398965</v>
          </cell>
          <cell r="D13586">
            <v>0</v>
          </cell>
          <cell r="E13586" t="str">
            <v>BL</v>
          </cell>
          <cell r="F13586" t="str">
            <v>50</v>
          </cell>
          <cell r="G13586" t="str">
            <v>D1</v>
          </cell>
          <cell r="H13586">
            <v>0</v>
          </cell>
          <cell r="I13586">
            <v>0</v>
          </cell>
          <cell r="J13586">
            <v>39626</v>
          </cell>
          <cell r="K13586">
            <v>39626</v>
          </cell>
          <cell r="L13586">
            <v>-329.92</v>
          </cell>
          <cell r="M13586" t="str">
            <v>PEN</v>
          </cell>
          <cell r="N13586">
            <v>-329.92</v>
          </cell>
          <cell r="O13586" t="str">
            <v>PEN</v>
          </cell>
        </row>
        <row r="13587">
          <cell r="A13587" t="str">
            <v>7011001</v>
          </cell>
          <cell r="B13587">
            <v>0</v>
          </cell>
          <cell r="C13587" t="str">
            <v>5300398966</v>
          </cell>
          <cell r="D13587">
            <v>0</v>
          </cell>
          <cell r="E13587" t="str">
            <v>BL</v>
          </cell>
          <cell r="F13587" t="str">
            <v>50</v>
          </cell>
          <cell r="G13587" t="str">
            <v>D1</v>
          </cell>
          <cell r="H13587">
            <v>0</v>
          </cell>
          <cell r="I13587">
            <v>0</v>
          </cell>
          <cell r="J13587">
            <v>39626</v>
          </cell>
          <cell r="K13587">
            <v>39626</v>
          </cell>
          <cell r="L13587">
            <v>-5.8</v>
          </cell>
          <cell r="M13587" t="str">
            <v>PEN</v>
          </cell>
          <cell r="N13587">
            <v>-5.8</v>
          </cell>
          <cell r="O13587" t="str">
            <v>PEN</v>
          </cell>
        </row>
        <row r="13588">
          <cell r="A13588" t="str">
            <v>7011001</v>
          </cell>
          <cell r="B13588">
            <v>0</v>
          </cell>
          <cell r="C13588" t="str">
            <v>5300398967</v>
          </cell>
          <cell r="D13588">
            <v>0</v>
          </cell>
          <cell r="E13588" t="str">
            <v>BL</v>
          </cell>
          <cell r="F13588" t="str">
            <v>50</v>
          </cell>
          <cell r="G13588" t="str">
            <v>D1</v>
          </cell>
          <cell r="H13588">
            <v>0</v>
          </cell>
          <cell r="I13588">
            <v>0</v>
          </cell>
          <cell r="J13588">
            <v>39626</v>
          </cell>
          <cell r="K13588">
            <v>39626</v>
          </cell>
          <cell r="L13588">
            <v>-9.92</v>
          </cell>
          <cell r="M13588" t="str">
            <v>PEN</v>
          </cell>
          <cell r="N13588">
            <v>-9.92</v>
          </cell>
          <cell r="O13588" t="str">
            <v>PEN</v>
          </cell>
        </row>
        <row r="13589">
          <cell r="A13589" t="str">
            <v>7011001</v>
          </cell>
          <cell r="B13589">
            <v>0</v>
          </cell>
          <cell r="C13589" t="str">
            <v>5300398969</v>
          </cell>
          <cell r="D13589">
            <v>0</v>
          </cell>
          <cell r="E13589" t="str">
            <v>BL</v>
          </cell>
          <cell r="F13589" t="str">
            <v>50</v>
          </cell>
          <cell r="G13589" t="str">
            <v>D1</v>
          </cell>
          <cell r="H13589">
            <v>0</v>
          </cell>
          <cell r="I13589">
            <v>0</v>
          </cell>
          <cell r="J13589">
            <v>39626</v>
          </cell>
          <cell r="K13589">
            <v>39626</v>
          </cell>
          <cell r="L13589">
            <v>-3.87</v>
          </cell>
          <cell r="M13589" t="str">
            <v>PEN</v>
          </cell>
          <cell r="N13589">
            <v>-3.87</v>
          </cell>
          <cell r="O13589" t="str">
            <v>PEN</v>
          </cell>
        </row>
        <row r="13590">
          <cell r="A13590" t="str">
            <v>7011001</v>
          </cell>
          <cell r="B13590">
            <v>0</v>
          </cell>
          <cell r="C13590" t="str">
            <v>5300398970</v>
          </cell>
          <cell r="D13590">
            <v>0</v>
          </cell>
          <cell r="E13590" t="str">
            <v>BL</v>
          </cell>
          <cell r="F13590" t="str">
            <v>50</v>
          </cell>
          <cell r="G13590" t="str">
            <v>D1</v>
          </cell>
          <cell r="H13590">
            <v>0</v>
          </cell>
          <cell r="I13590">
            <v>0</v>
          </cell>
          <cell r="J13590">
            <v>39626</v>
          </cell>
          <cell r="K13590">
            <v>39626</v>
          </cell>
          <cell r="L13590">
            <v>-11.51</v>
          </cell>
          <cell r="M13590" t="str">
            <v>PEN</v>
          </cell>
          <cell r="N13590">
            <v>-11.51</v>
          </cell>
          <cell r="O13590" t="str">
            <v>PEN</v>
          </cell>
        </row>
        <row r="13591">
          <cell r="A13591" t="str">
            <v>7011001</v>
          </cell>
          <cell r="B13591">
            <v>0</v>
          </cell>
          <cell r="C13591" t="str">
            <v>5300398971</v>
          </cell>
          <cell r="D13591">
            <v>0</v>
          </cell>
          <cell r="E13591" t="str">
            <v>BL</v>
          </cell>
          <cell r="F13591" t="str">
            <v>50</v>
          </cell>
          <cell r="G13591" t="str">
            <v>D1</v>
          </cell>
          <cell r="H13591">
            <v>0</v>
          </cell>
          <cell r="I13591">
            <v>0</v>
          </cell>
          <cell r="J13591">
            <v>39626</v>
          </cell>
          <cell r="K13591">
            <v>39626</v>
          </cell>
          <cell r="L13591">
            <v>-36.97</v>
          </cell>
          <cell r="M13591" t="str">
            <v>PEN</v>
          </cell>
          <cell r="N13591">
            <v>-36.97</v>
          </cell>
          <cell r="O13591" t="str">
            <v>PEN</v>
          </cell>
        </row>
        <row r="13592">
          <cell r="A13592" t="str">
            <v>7011001</v>
          </cell>
          <cell r="B13592">
            <v>0</v>
          </cell>
          <cell r="C13592" t="str">
            <v>5300398972</v>
          </cell>
          <cell r="D13592">
            <v>0</v>
          </cell>
          <cell r="E13592" t="str">
            <v>BL</v>
          </cell>
          <cell r="F13592" t="str">
            <v>50</v>
          </cell>
          <cell r="G13592" t="str">
            <v>D1</v>
          </cell>
          <cell r="H13592">
            <v>0</v>
          </cell>
          <cell r="I13592">
            <v>0</v>
          </cell>
          <cell r="J13592">
            <v>39626</v>
          </cell>
          <cell r="K13592">
            <v>39626</v>
          </cell>
          <cell r="L13592">
            <v>-8.24</v>
          </cell>
          <cell r="M13592" t="str">
            <v>PEN</v>
          </cell>
          <cell r="N13592">
            <v>-8.24</v>
          </cell>
          <cell r="O13592" t="str">
            <v>PEN</v>
          </cell>
        </row>
        <row r="13593">
          <cell r="A13593" t="str">
            <v>7011001</v>
          </cell>
          <cell r="B13593">
            <v>0</v>
          </cell>
          <cell r="C13593" t="str">
            <v>5300398973</v>
          </cell>
          <cell r="D13593">
            <v>0</v>
          </cell>
          <cell r="E13593" t="str">
            <v>BL</v>
          </cell>
          <cell r="F13593" t="str">
            <v>50</v>
          </cell>
          <cell r="G13593" t="str">
            <v>D1</v>
          </cell>
          <cell r="H13593">
            <v>0</v>
          </cell>
          <cell r="I13593">
            <v>0</v>
          </cell>
          <cell r="J13593">
            <v>39626</v>
          </cell>
          <cell r="K13593">
            <v>39626</v>
          </cell>
          <cell r="L13593">
            <v>-15.8</v>
          </cell>
          <cell r="M13593" t="str">
            <v>PEN</v>
          </cell>
          <cell r="N13593">
            <v>-15.8</v>
          </cell>
          <cell r="O13593" t="str">
            <v>PEN</v>
          </cell>
        </row>
        <row r="13594">
          <cell r="A13594" t="str">
            <v>7011001</v>
          </cell>
          <cell r="B13594">
            <v>0</v>
          </cell>
          <cell r="C13594" t="str">
            <v>5300398974</v>
          </cell>
          <cell r="D13594">
            <v>0</v>
          </cell>
          <cell r="E13594" t="str">
            <v>BL</v>
          </cell>
          <cell r="F13594" t="str">
            <v>50</v>
          </cell>
          <cell r="G13594" t="str">
            <v>D1</v>
          </cell>
          <cell r="H13594">
            <v>0</v>
          </cell>
          <cell r="I13594">
            <v>0</v>
          </cell>
          <cell r="J13594">
            <v>39626</v>
          </cell>
          <cell r="K13594">
            <v>39626</v>
          </cell>
          <cell r="L13594">
            <v>-99.92</v>
          </cell>
          <cell r="M13594" t="str">
            <v>PEN</v>
          </cell>
          <cell r="N13594">
            <v>-99.92</v>
          </cell>
          <cell r="O13594" t="str">
            <v>PEN</v>
          </cell>
        </row>
        <row r="13595">
          <cell r="A13595" t="str">
            <v>7011001</v>
          </cell>
          <cell r="B13595">
            <v>0</v>
          </cell>
          <cell r="C13595" t="str">
            <v>5300398975</v>
          </cell>
          <cell r="D13595">
            <v>0</v>
          </cell>
          <cell r="E13595" t="str">
            <v>BL</v>
          </cell>
          <cell r="F13595" t="str">
            <v>50</v>
          </cell>
          <cell r="G13595" t="str">
            <v>D1</v>
          </cell>
          <cell r="H13595">
            <v>0</v>
          </cell>
          <cell r="I13595">
            <v>0</v>
          </cell>
          <cell r="J13595">
            <v>39626</v>
          </cell>
          <cell r="K13595">
            <v>39626</v>
          </cell>
          <cell r="L13595">
            <v>-342.27</v>
          </cell>
          <cell r="M13595" t="str">
            <v>PEN</v>
          </cell>
          <cell r="N13595">
            <v>-342.27</v>
          </cell>
          <cell r="O13595" t="str">
            <v>PEN</v>
          </cell>
        </row>
        <row r="13596">
          <cell r="A13596" t="str">
            <v>7011001</v>
          </cell>
          <cell r="B13596">
            <v>0</v>
          </cell>
          <cell r="C13596" t="str">
            <v>5300398976</v>
          </cell>
          <cell r="D13596">
            <v>0</v>
          </cell>
          <cell r="E13596" t="str">
            <v>BL</v>
          </cell>
          <cell r="F13596" t="str">
            <v>50</v>
          </cell>
          <cell r="G13596" t="str">
            <v>D1</v>
          </cell>
          <cell r="H13596">
            <v>0</v>
          </cell>
          <cell r="I13596">
            <v>0</v>
          </cell>
          <cell r="J13596">
            <v>39626</v>
          </cell>
          <cell r="K13596">
            <v>39626</v>
          </cell>
          <cell r="L13596">
            <v>-8.24</v>
          </cell>
          <cell r="M13596" t="str">
            <v>PEN</v>
          </cell>
          <cell r="N13596">
            <v>-8.24</v>
          </cell>
          <cell r="O13596" t="str">
            <v>PEN</v>
          </cell>
        </row>
        <row r="13597">
          <cell r="A13597" t="str">
            <v>7011001</v>
          </cell>
          <cell r="B13597">
            <v>0</v>
          </cell>
          <cell r="C13597" t="str">
            <v>5300398977</v>
          </cell>
          <cell r="D13597">
            <v>0</v>
          </cell>
          <cell r="E13597" t="str">
            <v>BL</v>
          </cell>
          <cell r="F13597" t="str">
            <v>50</v>
          </cell>
          <cell r="G13597" t="str">
            <v>D1</v>
          </cell>
          <cell r="H13597">
            <v>0</v>
          </cell>
          <cell r="I13597">
            <v>0</v>
          </cell>
          <cell r="J13597">
            <v>39626</v>
          </cell>
          <cell r="K13597">
            <v>39626</v>
          </cell>
          <cell r="L13597">
            <v>-16.72</v>
          </cell>
          <cell r="M13597" t="str">
            <v>PEN</v>
          </cell>
          <cell r="N13597">
            <v>-16.72</v>
          </cell>
          <cell r="O13597" t="str">
            <v>PEN</v>
          </cell>
        </row>
        <row r="13598">
          <cell r="A13598" t="str">
            <v>7011001</v>
          </cell>
          <cell r="B13598">
            <v>0</v>
          </cell>
          <cell r="C13598" t="str">
            <v>5300398978</v>
          </cell>
          <cell r="D13598">
            <v>0</v>
          </cell>
          <cell r="E13598" t="str">
            <v>BL</v>
          </cell>
          <cell r="F13598" t="str">
            <v>50</v>
          </cell>
          <cell r="G13598" t="str">
            <v>D1</v>
          </cell>
          <cell r="H13598">
            <v>0</v>
          </cell>
          <cell r="I13598">
            <v>0</v>
          </cell>
          <cell r="J13598">
            <v>39626</v>
          </cell>
          <cell r="K13598">
            <v>39626</v>
          </cell>
          <cell r="L13598">
            <v>-113.78</v>
          </cell>
          <cell r="M13598" t="str">
            <v>PEN</v>
          </cell>
          <cell r="N13598">
            <v>-113.78</v>
          </cell>
          <cell r="O13598" t="str">
            <v>PEN</v>
          </cell>
        </row>
        <row r="13599">
          <cell r="A13599" t="str">
            <v>7011001</v>
          </cell>
          <cell r="B13599">
            <v>0</v>
          </cell>
          <cell r="C13599" t="str">
            <v>5300398979</v>
          </cell>
          <cell r="D13599">
            <v>0</v>
          </cell>
          <cell r="E13599" t="str">
            <v>BL</v>
          </cell>
          <cell r="F13599" t="str">
            <v>50</v>
          </cell>
          <cell r="G13599" t="str">
            <v>D1</v>
          </cell>
          <cell r="H13599">
            <v>0</v>
          </cell>
          <cell r="I13599">
            <v>0</v>
          </cell>
          <cell r="J13599">
            <v>39626</v>
          </cell>
          <cell r="K13599">
            <v>39626</v>
          </cell>
          <cell r="L13599">
            <v>-36.97</v>
          </cell>
          <cell r="M13599" t="str">
            <v>PEN</v>
          </cell>
          <cell r="N13599">
            <v>-36.97</v>
          </cell>
          <cell r="O13599" t="str">
            <v>PEN</v>
          </cell>
        </row>
        <row r="13600">
          <cell r="A13600" t="str">
            <v>7011001</v>
          </cell>
          <cell r="B13600">
            <v>0</v>
          </cell>
          <cell r="C13600" t="str">
            <v>5300398980</v>
          </cell>
          <cell r="D13600">
            <v>0</v>
          </cell>
          <cell r="E13600" t="str">
            <v>BL</v>
          </cell>
          <cell r="F13600" t="str">
            <v>50</v>
          </cell>
          <cell r="G13600" t="str">
            <v>D1</v>
          </cell>
          <cell r="H13600">
            <v>0</v>
          </cell>
          <cell r="I13600">
            <v>0</v>
          </cell>
          <cell r="J13600">
            <v>39626</v>
          </cell>
          <cell r="K13600">
            <v>39626</v>
          </cell>
          <cell r="L13600">
            <v>-45.29</v>
          </cell>
          <cell r="M13600" t="str">
            <v>PEN</v>
          </cell>
          <cell r="N13600">
            <v>-45.29</v>
          </cell>
          <cell r="O13600" t="str">
            <v>PEN</v>
          </cell>
        </row>
        <row r="13601">
          <cell r="A13601" t="str">
            <v>7011001</v>
          </cell>
          <cell r="B13601">
            <v>0</v>
          </cell>
          <cell r="C13601" t="str">
            <v>5300398981</v>
          </cell>
          <cell r="D13601">
            <v>0</v>
          </cell>
          <cell r="E13601" t="str">
            <v>BL</v>
          </cell>
          <cell r="F13601" t="str">
            <v>50</v>
          </cell>
          <cell r="G13601" t="str">
            <v>D1</v>
          </cell>
          <cell r="H13601">
            <v>0</v>
          </cell>
          <cell r="I13601">
            <v>0</v>
          </cell>
          <cell r="J13601">
            <v>39626</v>
          </cell>
          <cell r="K13601">
            <v>39626</v>
          </cell>
          <cell r="L13601">
            <v>-71.430000000000007</v>
          </cell>
          <cell r="M13601" t="str">
            <v>PEN</v>
          </cell>
          <cell r="N13601">
            <v>-71.430000000000007</v>
          </cell>
          <cell r="O13601" t="str">
            <v>PEN</v>
          </cell>
        </row>
        <row r="13602">
          <cell r="A13602" t="str">
            <v>7011001</v>
          </cell>
          <cell r="B13602">
            <v>0</v>
          </cell>
          <cell r="C13602" t="str">
            <v>5300398982</v>
          </cell>
          <cell r="D13602">
            <v>0</v>
          </cell>
          <cell r="E13602" t="str">
            <v>BL</v>
          </cell>
          <cell r="F13602" t="str">
            <v>50</v>
          </cell>
          <cell r="G13602" t="str">
            <v>D1</v>
          </cell>
          <cell r="H13602">
            <v>0</v>
          </cell>
          <cell r="I13602">
            <v>0</v>
          </cell>
          <cell r="J13602">
            <v>39626</v>
          </cell>
          <cell r="K13602">
            <v>39626</v>
          </cell>
          <cell r="L13602">
            <v>-29.08</v>
          </cell>
          <cell r="M13602" t="str">
            <v>PEN</v>
          </cell>
          <cell r="N13602">
            <v>-29.08</v>
          </cell>
          <cell r="O13602" t="str">
            <v>PEN</v>
          </cell>
        </row>
        <row r="13603">
          <cell r="A13603" t="str">
            <v>7011001</v>
          </cell>
          <cell r="B13603">
            <v>0</v>
          </cell>
          <cell r="C13603" t="str">
            <v>5300398983</v>
          </cell>
          <cell r="D13603">
            <v>0</v>
          </cell>
          <cell r="E13603" t="str">
            <v>BL</v>
          </cell>
          <cell r="F13603" t="str">
            <v>50</v>
          </cell>
          <cell r="G13603" t="str">
            <v>D1</v>
          </cell>
          <cell r="H13603">
            <v>0</v>
          </cell>
          <cell r="I13603">
            <v>0</v>
          </cell>
          <cell r="J13603">
            <v>39626</v>
          </cell>
          <cell r="K13603">
            <v>39626</v>
          </cell>
          <cell r="L13603">
            <v>-99.58</v>
          </cell>
          <cell r="M13603" t="str">
            <v>PEN</v>
          </cell>
          <cell r="N13603">
            <v>-99.58</v>
          </cell>
          <cell r="O13603" t="str">
            <v>PEN</v>
          </cell>
        </row>
        <row r="13604">
          <cell r="A13604" t="str">
            <v>7011001</v>
          </cell>
          <cell r="B13604">
            <v>0</v>
          </cell>
          <cell r="C13604" t="str">
            <v>5300398984</v>
          </cell>
          <cell r="D13604">
            <v>0</v>
          </cell>
          <cell r="E13604" t="str">
            <v>BL</v>
          </cell>
          <cell r="F13604" t="str">
            <v>50</v>
          </cell>
          <cell r="G13604" t="str">
            <v>D1</v>
          </cell>
          <cell r="H13604">
            <v>0</v>
          </cell>
          <cell r="I13604">
            <v>0</v>
          </cell>
          <cell r="J13604">
            <v>39626</v>
          </cell>
          <cell r="K13604">
            <v>39626</v>
          </cell>
          <cell r="L13604">
            <v>-29.16</v>
          </cell>
          <cell r="M13604" t="str">
            <v>PEN</v>
          </cell>
          <cell r="N13604">
            <v>-29.16</v>
          </cell>
          <cell r="O13604" t="str">
            <v>PEN</v>
          </cell>
        </row>
        <row r="13605">
          <cell r="A13605" t="str">
            <v>7011001</v>
          </cell>
          <cell r="B13605">
            <v>0</v>
          </cell>
          <cell r="C13605" t="str">
            <v>5300398985</v>
          </cell>
          <cell r="D13605">
            <v>0</v>
          </cell>
          <cell r="E13605" t="str">
            <v>BL</v>
          </cell>
          <cell r="F13605" t="str">
            <v>50</v>
          </cell>
          <cell r="G13605" t="str">
            <v>D1</v>
          </cell>
          <cell r="H13605">
            <v>0</v>
          </cell>
          <cell r="I13605">
            <v>0</v>
          </cell>
          <cell r="J13605">
            <v>39626</v>
          </cell>
          <cell r="K13605">
            <v>39626</v>
          </cell>
          <cell r="L13605">
            <v>-29.92</v>
          </cell>
          <cell r="M13605" t="str">
            <v>PEN</v>
          </cell>
          <cell r="N13605">
            <v>-29.92</v>
          </cell>
          <cell r="O13605" t="str">
            <v>PEN</v>
          </cell>
        </row>
        <row r="13606">
          <cell r="A13606" t="str">
            <v>7011001</v>
          </cell>
          <cell r="B13606">
            <v>0</v>
          </cell>
          <cell r="C13606" t="str">
            <v>5300398986</v>
          </cell>
          <cell r="D13606">
            <v>0</v>
          </cell>
          <cell r="E13606" t="str">
            <v>BL</v>
          </cell>
          <cell r="F13606" t="str">
            <v>50</v>
          </cell>
          <cell r="G13606" t="str">
            <v>D1</v>
          </cell>
          <cell r="H13606">
            <v>0</v>
          </cell>
          <cell r="I13606">
            <v>0</v>
          </cell>
          <cell r="J13606">
            <v>39626</v>
          </cell>
          <cell r="K13606">
            <v>39626</v>
          </cell>
          <cell r="L13606">
            <v>-15.88</v>
          </cell>
          <cell r="M13606" t="str">
            <v>PEN</v>
          </cell>
          <cell r="N13606">
            <v>-15.88</v>
          </cell>
          <cell r="O13606" t="str">
            <v>PEN</v>
          </cell>
        </row>
        <row r="13607">
          <cell r="A13607" t="str">
            <v>7011001</v>
          </cell>
          <cell r="B13607">
            <v>0</v>
          </cell>
          <cell r="C13607" t="str">
            <v>5300398987</v>
          </cell>
          <cell r="D13607">
            <v>0</v>
          </cell>
          <cell r="E13607" t="str">
            <v>BL</v>
          </cell>
          <cell r="F13607" t="str">
            <v>50</v>
          </cell>
          <cell r="G13607" t="str">
            <v>D1</v>
          </cell>
          <cell r="H13607">
            <v>0</v>
          </cell>
          <cell r="I13607">
            <v>0</v>
          </cell>
          <cell r="J13607">
            <v>39626</v>
          </cell>
          <cell r="K13607">
            <v>39626</v>
          </cell>
          <cell r="L13607">
            <v>-4.12</v>
          </cell>
          <cell r="M13607" t="str">
            <v>PEN</v>
          </cell>
          <cell r="N13607">
            <v>-4.12</v>
          </cell>
          <cell r="O13607" t="str">
            <v>PEN</v>
          </cell>
        </row>
        <row r="13608">
          <cell r="A13608" t="str">
            <v>7011001</v>
          </cell>
          <cell r="B13608">
            <v>0</v>
          </cell>
          <cell r="C13608" t="str">
            <v>5300398988</v>
          </cell>
          <cell r="D13608">
            <v>0</v>
          </cell>
          <cell r="E13608" t="str">
            <v>BL</v>
          </cell>
          <cell r="F13608" t="str">
            <v>50</v>
          </cell>
          <cell r="G13608" t="str">
            <v>D1</v>
          </cell>
          <cell r="H13608">
            <v>0</v>
          </cell>
          <cell r="I13608">
            <v>0</v>
          </cell>
          <cell r="J13608">
            <v>39626</v>
          </cell>
          <cell r="K13608">
            <v>39626</v>
          </cell>
          <cell r="L13608">
            <v>-8.24</v>
          </cell>
          <cell r="M13608" t="str">
            <v>PEN</v>
          </cell>
          <cell r="N13608">
            <v>-8.24</v>
          </cell>
          <cell r="O13608" t="str">
            <v>PEN</v>
          </cell>
        </row>
        <row r="13609">
          <cell r="A13609" t="str">
            <v>7011001</v>
          </cell>
          <cell r="B13609">
            <v>0</v>
          </cell>
          <cell r="C13609" t="str">
            <v>5300398989</v>
          </cell>
          <cell r="D13609">
            <v>0</v>
          </cell>
          <cell r="E13609" t="str">
            <v>BL</v>
          </cell>
          <cell r="F13609" t="str">
            <v>50</v>
          </cell>
          <cell r="G13609" t="str">
            <v>D1</v>
          </cell>
          <cell r="H13609">
            <v>0</v>
          </cell>
          <cell r="I13609">
            <v>0</v>
          </cell>
          <cell r="J13609">
            <v>39626</v>
          </cell>
          <cell r="K13609">
            <v>39626</v>
          </cell>
          <cell r="L13609">
            <v>-7.48</v>
          </cell>
          <cell r="M13609" t="str">
            <v>PEN</v>
          </cell>
          <cell r="N13609">
            <v>-7.48</v>
          </cell>
          <cell r="O13609" t="str">
            <v>PEN</v>
          </cell>
        </row>
        <row r="13610">
          <cell r="A13610" t="str">
            <v>7011001</v>
          </cell>
          <cell r="B13610">
            <v>0</v>
          </cell>
          <cell r="C13610" t="str">
            <v>5300398989</v>
          </cell>
          <cell r="D13610">
            <v>0</v>
          </cell>
          <cell r="E13610" t="str">
            <v>BL</v>
          </cell>
          <cell r="F13610" t="str">
            <v>50</v>
          </cell>
          <cell r="G13610" t="str">
            <v>D1</v>
          </cell>
          <cell r="H13610">
            <v>0</v>
          </cell>
          <cell r="I13610">
            <v>0</v>
          </cell>
          <cell r="J13610">
            <v>39626</v>
          </cell>
          <cell r="K13610">
            <v>39626</v>
          </cell>
          <cell r="L13610">
            <v>-3.28</v>
          </cell>
          <cell r="M13610" t="str">
            <v>PEN</v>
          </cell>
          <cell r="N13610">
            <v>-3.28</v>
          </cell>
          <cell r="O13610" t="str">
            <v>PEN</v>
          </cell>
        </row>
        <row r="13611">
          <cell r="A13611" t="str">
            <v>7011001</v>
          </cell>
          <cell r="B13611">
            <v>0</v>
          </cell>
          <cell r="C13611" t="str">
            <v>5300398990</v>
          </cell>
          <cell r="D13611">
            <v>0</v>
          </cell>
          <cell r="E13611" t="str">
            <v>BL</v>
          </cell>
          <cell r="F13611" t="str">
            <v>50</v>
          </cell>
          <cell r="G13611" t="str">
            <v>D1</v>
          </cell>
          <cell r="H13611">
            <v>0</v>
          </cell>
          <cell r="I13611">
            <v>0</v>
          </cell>
          <cell r="J13611">
            <v>39626</v>
          </cell>
          <cell r="K13611">
            <v>39626</v>
          </cell>
          <cell r="L13611">
            <v>-142.02000000000001</v>
          </cell>
          <cell r="M13611" t="str">
            <v>PEN</v>
          </cell>
          <cell r="N13611">
            <v>-142.02000000000001</v>
          </cell>
          <cell r="O13611" t="str">
            <v>PEN</v>
          </cell>
        </row>
        <row r="13612">
          <cell r="A13612" t="str">
            <v>7011001</v>
          </cell>
          <cell r="B13612">
            <v>0</v>
          </cell>
          <cell r="C13612" t="str">
            <v>5300398991</v>
          </cell>
          <cell r="D13612">
            <v>0</v>
          </cell>
          <cell r="E13612" t="str">
            <v>BL</v>
          </cell>
          <cell r="F13612" t="str">
            <v>50</v>
          </cell>
          <cell r="G13612" t="str">
            <v>D1</v>
          </cell>
          <cell r="H13612">
            <v>0</v>
          </cell>
          <cell r="I13612">
            <v>0</v>
          </cell>
          <cell r="J13612">
            <v>39626</v>
          </cell>
          <cell r="K13612">
            <v>39626</v>
          </cell>
          <cell r="L13612">
            <v>-16.72</v>
          </cell>
          <cell r="M13612" t="str">
            <v>PEN</v>
          </cell>
          <cell r="N13612">
            <v>-16.72</v>
          </cell>
          <cell r="O13612" t="str">
            <v>PEN</v>
          </cell>
        </row>
        <row r="13613">
          <cell r="A13613" t="str">
            <v>7011001</v>
          </cell>
          <cell r="B13613">
            <v>0</v>
          </cell>
          <cell r="C13613" t="str">
            <v>5300398992</v>
          </cell>
          <cell r="D13613">
            <v>0</v>
          </cell>
          <cell r="E13613" t="str">
            <v>BL</v>
          </cell>
          <cell r="F13613" t="str">
            <v>50</v>
          </cell>
          <cell r="G13613" t="str">
            <v>D1</v>
          </cell>
          <cell r="H13613">
            <v>0</v>
          </cell>
          <cell r="I13613">
            <v>0</v>
          </cell>
          <cell r="J13613">
            <v>39626</v>
          </cell>
          <cell r="K13613">
            <v>39626</v>
          </cell>
          <cell r="L13613">
            <v>-16.72</v>
          </cell>
          <cell r="M13613" t="str">
            <v>PEN</v>
          </cell>
          <cell r="N13613">
            <v>-16.72</v>
          </cell>
          <cell r="O13613" t="str">
            <v>PEN</v>
          </cell>
        </row>
        <row r="13614">
          <cell r="A13614" t="str">
            <v>7011001</v>
          </cell>
          <cell r="B13614">
            <v>0</v>
          </cell>
          <cell r="C13614" t="str">
            <v>5300398993</v>
          </cell>
          <cell r="D13614">
            <v>0</v>
          </cell>
          <cell r="E13614" t="str">
            <v>BL</v>
          </cell>
          <cell r="F13614" t="str">
            <v>50</v>
          </cell>
          <cell r="G13614" t="str">
            <v>D1</v>
          </cell>
          <cell r="H13614">
            <v>0</v>
          </cell>
          <cell r="I13614">
            <v>0</v>
          </cell>
          <cell r="J13614">
            <v>39626</v>
          </cell>
          <cell r="K13614">
            <v>39626</v>
          </cell>
          <cell r="L13614">
            <v>-24.96</v>
          </cell>
          <cell r="M13614" t="str">
            <v>PEN</v>
          </cell>
          <cell r="N13614">
            <v>-24.96</v>
          </cell>
          <cell r="O13614" t="str">
            <v>PEN</v>
          </cell>
        </row>
        <row r="13615">
          <cell r="A13615" t="str">
            <v>7011001</v>
          </cell>
          <cell r="B13615">
            <v>0</v>
          </cell>
          <cell r="C13615" t="str">
            <v>5300398994</v>
          </cell>
          <cell r="D13615">
            <v>0</v>
          </cell>
          <cell r="E13615" t="str">
            <v>BL</v>
          </cell>
          <cell r="F13615" t="str">
            <v>50</v>
          </cell>
          <cell r="G13615" t="str">
            <v>D1</v>
          </cell>
          <cell r="H13615">
            <v>0</v>
          </cell>
          <cell r="I13615">
            <v>0</v>
          </cell>
          <cell r="J13615">
            <v>39626</v>
          </cell>
          <cell r="K13615">
            <v>39626</v>
          </cell>
          <cell r="L13615">
            <v>-66.89</v>
          </cell>
          <cell r="M13615" t="str">
            <v>PEN</v>
          </cell>
          <cell r="N13615">
            <v>-66.89</v>
          </cell>
          <cell r="O13615" t="str">
            <v>PEN</v>
          </cell>
        </row>
        <row r="13616">
          <cell r="A13616" t="str">
            <v>7011001</v>
          </cell>
          <cell r="B13616">
            <v>0</v>
          </cell>
          <cell r="C13616" t="str">
            <v>5300398995</v>
          </cell>
          <cell r="D13616">
            <v>0</v>
          </cell>
          <cell r="E13616" t="str">
            <v>BL</v>
          </cell>
          <cell r="F13616" t="str">
            <v>50</v>
          </cell>
          <cell r="G13616" t="str">
            <v>D1</v>
          </cell>
          <cell r="H13616">
            <v>0</v>
          </cell>
          <cell r="I13616">
            <v>0</v>
          </cell>
          <cell r="J13616">
            <v>39626</v>
          </cell>
          <cell r="K13616">
            <v>39626</v>
          </cell>
          <cell r="L13616">
            <v>-33.53</v>
          </cell>
          <cell r="M13616" t="str">
            <v>PEN</v>
          </cell>
          <cell r="N13616">
            <v>-33.53</v>
          </cell>
          <cell r="O13616" t="str">
            <v>PEN</v>
          </cell>
        </row>
        <row r="13617">
          <cell r="A13617" t="str">
            <v>7011001</v>
          </cell>
          <cell r="B13617">
            <v>0</v>
          </cell>
          <cell r="C13617" t="str">
            <v>5300398996</v>
          </cell>
          <cell r="D13617">
            <v>0</v>
          </cell>
          <cell r="E13617" t="str">
            <v>BL</v>
          </cell>
          <cell r="F13617" t="str">
            <v>50</v>
          </cell>
          <cell r="G13617" t="str">
            <v>D1</v>
          </cell>
          <cell r="H13617">
            <v>0</v>
          </cell>
          <cell r="I13617">
            <v>0</v>
          </cell>
          <cell r="J13617">
            <v>39626</v>
          </cell>
          <cell r="K13617">
            <v>39626</v>
          </cell>
          <cell r="L13617">
            <v>-45.87</v>
          </cell>
          <cell r="M13617" t="str">
            <v>PEN</v>
          </cell>
          <cell r="N13617">
            <v>-45.87</v>
          </cell>
          <cell r="O13617" t="str">
            <v>PEN</v>
          </cell>
        </row>
        <row r="13618">
          <cell r="A13618" t="str">
            <v>7011001</v>
          </cell>
          <cell r="B13618">
            <v>0</v>
          </cell>
          <cell r="C13618" t="str">
            <v>5300398997</v>
          </cell>
          <cell r="D13618">
            <v>0</v>
          </cell>
          <cell r="E13618" t="str">
            <v>BL</v>
          </cell>
          <cell r="F13618" t="str">
            <v>50</v>
          </cell>
          <cell r="G13618" t="str">
            <v>D1</v>
          </cell>
          <cell r="H13618">
            <v>0</v>
          </cell>
          <cell r="I13618">
            <v>0</v>
          </cell>
          <cell r="J13618">
            <v>39626</v>
          </cell>
          <cell r="K13618">
            <v>39626</v>
          </cell>
          <cell r="L13618">
            <v>-32.770000000000003</v>
          </cell>
          <cell r="M13618" t="str">
            <v>PEN</v>
          </cell>
          <cell r="N13618">
            <v>-32.770000000000003</v>
          </cell>
          <cell r="O13618" t="str">
            <v>PEN</v>
          </cell>
        </row>
        <row r="13619">
          <cell r="A13619" t="str">
            <v>7011001</v>
          </cell>
          <cell r="B13619">
            <v>0</v>
          </cell>
          <cell r="C13619" t="str">
            <v>5300398998</v>
          </cell>
          <cell r="D13619">
            <v>0</v>
          </cell>
          <cell r="E13619" t="str">
            <v>BL</v>
          </cell>
          <cell r="F13619" t="str">
            <v>50</v>
          </cell>
          <cell r="G13619" t="str">
            <v>D1</v>
          </cell>
          <cell r="H13619">
            <v>0</v>
          </cell>
          <cell r="I13619">
            <v>0</v>
          </cell>
          <cell r="J13619">
            <v>39626</v>
          </cell>
          <cell r="K13619">
            <v>39626</v>
          </cell>
          <cell r="L13619">
            <v>-16.64</v>
          </cell>
          <cell r="M13619" t="str">
            <v>PEN</v>
          </cell>
          <cell r="N13619">
            <v>-16.64</v>
          </cell>
          <cell r="O13619" t="str">
            <v>PEN</v>
          </cell>
        </row>
        <row r="13620">
          <cell r="A13620" t="str">
            <v>7011001</v>
          </cell>
          <cell r="B13620">
            <v>0</v>
          </cell>
          <cell r="C13620" t="str">
            <v>5300398999</v>
          </cell>
          <cell r="D13620">
            <v>0</v>
          </cell>
          <cell r="E13620" t="str">
            <v>BL</v>
          </cell>
          <cell r="F13620" t="str">
            <v>50</v>
          </cell>
          <cell r="G13620" t="str">
            <v>D1</v>
          </cell>
          <cell r="H13620">
            <v>0</v>
          </cell>
          <cell r="I13620">
            <v>0</v>
          </cell>
          <cell r="J13620">
            <v>39626</v>
          </cell>
          <cell r="K13620">
            <v>39626</v>
          </cell>
          <cell r="L13620">
            <v>-19.16</v>
          </cell>
          <cell r="M13620" t="str">
            <v>PEN</v>
          </cell>
          <cell r="N13620">
            <v>-19.16</v>
          </cell>
          <cell r="O13620" t="str">
            <v>PEN</v>
          </cell>
        </row>
        <row r="13621">
          <cell r="A13621" t="str">
            <v>7011001</v>
          </cell>
          <cell r="B13621">
            <v>0</v>
          </cell>
          <cell r="C13621" t="str">
            <v>5300399000</v>
          </cell>
          <cell r="D13621">
            <v>0</v>
          </cell>
          <cell r="E13621" t="str">
            <v>BL</v>
          </cell>
          <cell r="F13621" t="str">
            <v>50</v>
          </cell>
          <cell r="G13621" t="str">
            <v>D1</v>
          </cell>
          <cell r="H13621">
            <v>0</v>
          </cell>
          <cell r="I13621">
            <v>0</v>
          </cell>
          <cell r="J13621">
            <v>39626</v>
          </cell>
          <cell r="K13621">
            <v>39626</v>
          </cell>
          <cell r="L13621">
            <v>-37.729999999999997</v>
          </cell>
          <cell r="M13621" t="str">
            <v>PEN</v>
          </cell>
          <cell r="N13621">
            <v>-37.729999999999997</v>
          </cell>
          <cell r="O13621" t="str">
            <v>PEN</v>
          </cell>
        </row>
        <row r="13622">
          <cell r="A13622" t="str">
            <v>7011001</v>
          </cell>
          <cell r="B13622">
            <v>0</v>
          </cell>
          <cell r="C13622" t="str">
            <v>5300399001</v>
          </cell>
          <cell r="D13622">
            <v>0</v>
          </cell>
          <cell r="E13622" t="str">
            <v>BL</v>
          </cell>
          <cell r="F13622" t="str">
            <v>50</v>
          </cell>
          <cell r="G13622" t="str">
            <v>D1</v>
          </cell>
          <cell r="H13622">
            <v>0</v>
          </cell>
          <cell r="I13622">
            <v>0</v>
          </cell>
          <cell r="J13622">
            <v>39626</v>
          </cell>
          <cell r="K13622">
            <v>39626</v>
          </cell>
          <cell r="L13622">
            <v>-24.54</v>
          </cell>
          <cell r="M13622" t="str">
            <v>PEN</v>
          </cell>
          <cell r="N13622">
            <v>-24.54</v>
          </cell>
          <cell r="O13622" t="str">
            <v>PEN</v>
          </cell>
        </row>
        <row r="13623">
          <cell r="A13623" t="str">
            <v>7011001</v>
          </cell>
          <cell r="B13623">
            <v>0</v>
          </cell>
          <cell r="C13623" t="str">
            <v>5300399002</v>
          </cell>
          <cell r="D13623">
            <v>0</v>
          </cell>
          <cell r="E13623" t="str">
            <v>BL</v>
          </cell>
          <cell r="F13623" t="str">
            <v>50</v>
          </cell>
          <cell r="G13623" t="str">
            <v>D1</v>
          </cell>
          <cell r="H13623">
            <v>0</v>
          </cell>
          <cell r="I13623">
            <v>0</v>
          </cell>
          <cell r="J13623">
            <v>39626</v>
          </cell>
          <cell r="K13623">
            <v>39626</v>
          </cell>
          <cell r="L13623">
            <v>-41.18</v>
          </cell>
          <cell r="M13623" t="str">
            <v>PEN</v>
          </cell>
          <cell r="N13623">
            <v>-41.18</v>
          </cell>
          <cell r="O13623" t="str">
            <v>PEN</v>
          </cell>
        </row>
        <row r="13624">
          <cell r="A13624" t="str">
            <v>7011001</v>
          </cell>
          <cell r="B13624">
            <v>0</v>
          </cell>
          <cell r="C13624" t="str">
            <v>5300399003</v>
          </cell>
          <cell r="D13624">
            <v>0</v>
          </cell>
          <cell r="E13624" t="str">
            <v>BL</v>
          </cell>
          <cell r="F13624" t="str">
            <v>50</v>
          </cell>
          <cell r="G13624" t="str">
            <v>D1</v>
          </cell>
          <cell r="H13624">
            <v>0</v>
          </cell>
          <cell r="I13624">
            <v>0</v>
          </cell>
          <cell r="J13624">
            <v>39626</v>
          </cell>
          <cell r="K13624">
            <v>39626</v>
          </cell>
          <cell r="L13624">
            <v>-124.87</v>
          </cell>
          <cell r="M13624" t="str">
            <v>PEN</v>
          </cell>
          <cell r="N13624">
            <v>-124.87</v>
          </cell>
          <cell r="O13624" t="str">
            <v>PEN</v>
          </cell>
        </row>
        <row r="13625">
          <cell r="A13625" t="str">
            <v>7011001</v>
          </cell>
          <cell r="B13625">
            <v>0</v>
          </cell>
          <cell r="C13625" t="str">
            <v>5300399004</v>
          </cell>
          <cell r="D13625">
            <v>0</v>
          </cell>
          <cell r="E13625" t="str">
            <v>BL</v>
          </cell>
          <cell r="F13625" t="str">
            <v>50</v>
          </cell>
          <cell r="G13625" t="str">
            <v>D1</v>
          </cell>
          <cell r="H13625">
            <v>0</v>
          </cell>
          <cell r="I13625">
            <v>0</v>
          </cell>
          <cell r="J13625">
            <v>39626</v>
          </cell>
          <cell r="K13625">
            <v>39626</v>
          </cell>
          <cell r="L13625">
            <v>-348.4</v>
          </cell>
          <cell r="M13625" t="str">
            <v>PEN</v>
          </cell>
          <cell r="N13625">
            <v>-348.4</v>
          </cell>
          <cell r="O13625" t="str">
            <v>PEN</v>
          </cell>
        </row>
        <row r="13626">
          <cell r="A13626" t="str">
            <v>7011001</v>
          </cell>
          <cell r="B13626">
            <v>0</v>
          </cell>
          <cell r="C13626" t="str">
            <v>5300399005</v>
          </cell>
          <cell r="D13626">
            <v>0</v>
          </cell>
          <cell r="E13626" t="str">
            <v>BL</v>
          </cell>
          <cell r="F13626" t="str">
            <v>50</v>
          </cell>
          <cell r="G13626" t="str">
            <v>D1</v>
          </cell>
          <cell r="H13626">
            <v>0</v>
          </cell>
          <cell r="I13626">
            <v>0</v>
          </cell>
          <cell r="J13626">
            <v>39626</v>
          </cell>
          <cell r="K13626">
            <v>39626</v>
          </cell>
          <cell r="L13626">
            <v>-32.44</v>
          </cell>
          <cell r="M13626" t="str">
            <v>PEN</v>
          </cell>
          <cell r="N13626">
            <v>-32.44</v>
          </cell>
          <cell r="O13626" t="str">
            <v>PEN</v>
          </cell>
        </row>
        <row r="13627">
          <cell r="A13627" t="str">
            <v>7011001</v>
          </cell>
          <cell r="B13627">
            <v>0</v>
          </cell>
          <cell r="C13627" t="str">
            <v>5300399006</v>
          </cell>
          <cell r="D13627">
            <v>0</v>
          </cell>
          <cell r="E13627" t="str">
            <v>BL</v>
          </cell>
          <cell r="F13627" t="str">
            <v>50</v>
          </cell>
          <cell r="G13627" t="str">
            <v>D1</v>
          </cell>
          <cell r="H13627">
            <v>0</v>
          </cell>
          <cell r="I13627">
            <v>0</v>
          </cell>
          <cell r="J13627">
            <v>39626</v>
          </cell>
          <cell r="K13627">
            <v>39626</v>
          </cell>
          <cell r="L13627">
            <v>-57.98</v>
          </cell>
          <cell r="M13627" t="str">
            <v>PEN</v>
          </cell>
          <cell r="N13627">
            <v>-57.98</v>
          </cell>
          <cell r="O13627" t="str">
            <v>PEN</v>
          </cell>
        </row>
        <row r="13628">
          <cell r="A13628" t="str">
            <v>7011001</v>
          </cell>
          <cell r="B13628">
            <v>0</v>
          </cell>
          <cell r="C13628" t="str">
            <v>5300399007</v>
          </cell>
          <cell r="D13628">
            <v>0</v>
          </cell>
          <cell r="E13628" t="str">
            <v>BL</v>
          </cell>
          <cell r="F13628" t="str">
            <v>50</v>
          </cell>
          <cell r="G13628" t="str">
            <v>D1</v>
          </cell>
          <cell r="H13628">
            <v>0</v>
          </cell>
          <cell r="I13628">
            <v>0</v>
          </cell>
          <cell r="J13628">
            <v>39626</v>
          </cell>
          <cell r="K13628">
            <v>39626</v>
          </cell>
          <cell r="L13628">
            <v>-23.28</v>
          </cell>
          <cell r="M13628" t="str">
            <v>PEN</v>
          </cell>
          <cell r="N13628">
            <v>-23.28</v>
          </cell>
          <cell r="O13628" t="str">
            <v>PEN</v>
          </cell>
        </row>
        <row r="13629">
          <cell r="A13629" t="str">
            <v>7011001</v>
          </cell>
          <cell r="B13629">
            <v>0</v>
          </cell>
          <cell r="C13629" t="str">
            <v>5300399008</v>
          </cell>
          <cell r="D13629">
            <v>0</v>
          </cell>
          <cell r="E13629" t="str">
            <v>BL</v>
          </cell>
          <cell r="F13629" t="str">
            <v>50</v>
          </cell>
          <cell r="G13629" t="str">
            <v>D1</v>
          </cell>
          <cell r="H13629">
            <v>0</v>
          </cell>
          <cell r="I13629">
            <v>0</v>
          </cell>
          <cell r="J13629">
            <v>39626</v>
          </cell>
          <cell r="K13629">
            <v>39626</v>
          </cell>
          <cell r="L13629">
            <v>-16.72</v>
          </cell>
          <cell r="M13629" t="str">
            <v>PEN</v>
          </cell>
          <cell r="N13629">
            <v>-16.72</v>
          </cell>
          <cell r="O13629" t="str">
            <v>PEN</v>
          </cell>
        </row>
        <row r="13630">
          <cell r="A13630" t="str">
            <v>7011001</v>
          </cell>
          <cell r="B13630">
            <v>0</v>
          </cell>
          <cell r="C13630" t="str">
            <v>5300399009</v>
          </cell>
          <cell r="D13630">
            <v>0</v>
          </cell>
          <cell r="E13630" t="str">
            <v>BL</v>
          </cell>
          <cell r="F13630" t="str">
            <v>50</v>
          </cell>
          <cell r="G13630" t="str">
            <v>D1</v>
          </cell>
          <cell r="H13630">
            <v>0</v>
          </cell>
          <cell r="I13630">
            <v>0</v>
          </cell>
          <cell r="J13630">
            <v>39626</v>
          </cell>
          <cell r="K13630">
            <v>39626</v>
          </cell>
          <cell r="L13630">
            <v>-28.07</v>
          </cell>
          <cell r="M13630" t="str">
            <v>PEN</v>
          </cell>
          <cell r="N13630">
            <v>-28.07</v>
          </cell>
          <cell r="O13630" t="str">
            <v>PEN</v>
          </cell>
        </row>
        <row r="13631">
          <cell r="A13631" t="str">
            <v>7011001</v>
          </cell>
          <cell r="B13631">
            <v>0</v>
          </cell>
          <cell r="C13631" t="str">
            <v>5300399010</v>
          </cell>
          <cell r="D13631">
            <v>0</v>
          </cell>
          <cell r="E13631" t="str">
            <v>BL</v>
          </cell>
          <cell r="F13631" t="str">
            <v>50</v>
          </cell>
          <cell r="G13631" t="str">
            <v>D1</v>
          </cell>
          <cell r="H13631">
            <v>0</v>
          </cell>
          <cell r="I13631">
            <v>0</v>
          </cell>
          <cell r="J13631">
            <v>39626</v>
          </cell>
          <cell r="K13631">
            <v>39626</v>
          </cell>
          <cell r="L13631">
            <v>-41.18</v>
          </cell>
          <cell r="M13631" t="str">
            <v>PEN</v>
          </cell>
          <cell r="N13631">
            <v>-41.18</v>
          </cell>
          <cell r="O13631" t="str">
            <v>PEN</v>
          </cell>
        </row>
        <row r="13632">
          <cell r="A13632" t="str">
            <v>7011001</v>
          </cell>
          <cell r="B13632">
            <v>0</v>
          </cell>
          <cell r="C13632" t="str">
            <v>5300399011</v>
          </cell>
          <cell r="D13632">
            <v>0</v>
          </cell>
          <cell r="E13632" t="str">
            <v>BL</v>
          </cell>
          <cell r="F13632" t="str">
            <v>50</v>
          </cell>
          <cell r="G13632" t="str">
            <v>D1</v>
          </cell>
          <cell r="H13632">
            <v>0</v>
          </cell>
          <cell r="I13632">
            <v>0</v>
          </cell>
          <cell r="J13632">
            <v>39626</v>
          </cell>
          <cell r="K13632">
            <v>39626</v>
          </cell>
          <cell r="L13632">
            <v>-28.57</v>
          </cell>
          <cell r="M13632" t="str">
            <v>PEN</v>
          </cell>
          <cell r="N13632">
            <v>-28.57</v>
          </cell>
          <cell r="O13632" t="str">
            <v>PEN</v>
          </cell>
        </row>
        <row r="13633">
          <cell r="A13633" t="str">
            <v>7011001</v>
          </cell>
          <cell r="B13633">
            <v>0</v>
          </cell>
          <cell r="C13633" t="str">
            <v>5300399012</v>
          </cell>
          <cell r="D13633">
            <v>0</v>
          </cell>
          <cell r="E13633" t="str">
            <v>BL</v>
          </cell>
          <cell r="F13633" t="str">
            <v>50</v>
          </cell>
          <cell r="G13633" t="str">
            <v>D1</v>
          </cell>
          <cell r="H13633">
            <v>0</v>
          </cell>
          <cell r="I13633">
            <v>0</v>
          </cell>
          <cell r="J13633">
            <v>39626</v>
          </cell>
          <cell r="K13633">
            <v>39626</v>
          </cell>
          <cell r="L13633">
            <v>-78.739999999999995</v>
          </cell>
          <cell r="M13633" t="str">
            <v>PEN</v>
          </cell>
          <cell r="N13633">
            <v>-78.739999999999995</v>
          </cell>
          <cell r="O13633" t="str">
            <v>PEN</v>
          </cell>
        </row>
        <row r="13634">
          <cell r="A13634" t="str">
            <v>7011001</v>
          </cell>
          <cell r="B13634">
            <v>0</v>
          </cell>
          <cell r="C13634" t="str">
            <v>5300399013</v>
          </cell>
          <cell r="D13634">
            <v>0</v>
          </cell>
          <cell r="E13634" t="str">
            <v>BL</v>
          </cell>
          <cell r="F13634" t="str">
            <v>50</v>
          </cell>
          <cell r="G13634" t="str">
            <v>D1</v>
          </cell>
          <cell r="H13634">
            <v>0</v>
          </cell>
          <cell r="I13634">
            <v>0</v>
          </cell>
          <cell r="J13634">
            <v>39626</v>
          </cell>
          <cell r="K13634">
            <v>39626</v>
          </cell>
          <cell r="L13634">
            <v>-69.5</v>
          </cell>
          <cell r="M13634" t="str">
            <v>PEN</v>
          </cell>
          <cell r="N13634">
            <v>-69.5</v>
          </cell>
          <cell r="O13634" t="str">
            <v>PEN</v>
          </cell>
        </row>
        <row r="13635">
          <cell r="A13635" t="str">
            <v>7011001</v>
          </cell>
          <cell r="B13635">
            <v>0</v>
          </cell>
          <cell r="C13635" t="str">
            <v>5300399014</v>
          </cell>
          <cell r="D13635">
            <v>0</v>
          </cell>
          <cell r="E13635" t="str">
            <v>BL</v>
          </cell>
          <cell r="F13635" t="str">
            <v>50</v>
          </cell>
          <cell r="G13635" t="str">
            <v>D1</v>
          </cell>
          <cell r="H13635">
            <v>0</v>
          </cell>
          <cell r="I13635">
            <v>0</v>
          </cell>
          <cell r="J13635">
            <v>39626</v>
          </cell>
          <cell r="K13635">
            <v>39626</v>
          </cell>
          <cell r="L13635">
            <v>-61.26</v>
          </cell>
          <cell r="M13635" t="str">
            <v>PEN</v>
          </cell>
          <cell r="N13635">
            <v>-61.26</v>
          </cell>
          <cell r="O13635" t="str">
            <v>PEN</v>
          </cell>
        </row>
        <row r="13636">
          <cell r="A13636" t="str">
            <v>7011001</v>
          </cell>
          <cell r="B13636">
            <v>0</v>
          </cell>
          <cell r="C13636" t="str">
            <v>5300399015</v>
          </cell>
          <cell r="D13636">
            <v>0</v>
          </cell>
          <cell r="E13636" t="str">
            <v>BL</v>
          </cell>
          <cell r="F13636" t="str">
            <v>50</v>
          </cell>
          <cell r="G13636" t="str">
            <v>D1</v>
          </cell>
          <cell r="H13636">
            <v>0</v>
          </cell>
          <cell r="I13636">
            <v>0</v>
          </cell>
          <cell r="J13636">
            <v>39626</v>
          </cell>
          <cell r="K13636">
            <v>39626</v>
          </cell>
          <cell r="L13636">
            <v>-10</v>
          </cell>
          <cell r="M13636" t="str">
            <v>PEN</v>
          </cell>
          <cell r="N13636">
            <v>-10</v>
          </cell>
          <cell r="O13636" t="str">
            <v>PEN</v>
          </cell>
        </row>
        <row r="13637">
          <cell r="A13637" t="str">
            <v>7011001</v>
          </cell>
          <cell r="B13637">
            <v>0</v>
          </cell>
          <cell r="C13637" t="str">
            <v>5300399016</v>
          </cell>
          <cell r="D13637">
            <v>0</v>
          </cell>
          <cell r="E13637" t="str">
            <v>BL</v>
          </cell>
          <cell r="F13637" t="str">
            <v>50</v>
          </cell>
          <cell r="G13637" t="str">
            <v>D1</v>
          </cell>
          <cell r="H13637">
            <v>0</v>
          </cell>
          <cell r="I13637">
            <v>0</v>
          </cell>
          <cell r="J13637">
            <v>39626</v>
          </cell>
          <cell r="K13637">
            <v>39626</v>
          </cell>
          <cell r="L13637">
            <v>-80.5</v>
          </cell>
          <cell r="M13637" t="str">
            <v>PEN</v>
          </cell>
          <cell r="N13637">
            <v>-80.5</v>
          </cell>
          <cell r="O13637" t="str">
            <v>PEN</v>
          </cell>
        </row>
        <row r="13638">
          <cell r="A13638" t="str">
            <v>7011001</v>
          </cell>
          <cell r="B13638">
            <v>0</v>
          </cell>
          <cell r="C13638" t="str">
            <v>5300399017</v>
          </cell>
          <cell r="D13638">
            <v>0</v>
          </cell>
          <cell r="E13638" t="str">
            <v>BL</v>
          </cell>
          <cell r="F13638" t="str">
            <v>50</v>
          </cell>
          <cell r="G13638" t="str">
            <v>D1</v>
          </cell>
          <cell r="H13638">
            <v>0</v>
          </cell>
          <cell r="I13638">
            <v>0</v>
          </cell>
          <cell r="J13638">
            <v>39626</v>
          </cell>
          <cell r="K13638">
            <v>39626</v>
          </cell>
          <cell r="L13638">
            <v>-50.08</v>
          </cell>
          <cell r="M13638" t="str">
            <v>PEN</v>
          </cell>
          <cell r="N13638">
            <v>-50.08</v>
          </cell>
          <cell r="O13638" t="str">
            <v>PEN</v>
          </cell>
        </row>
        <row r="13639">
          <cell r="A13639" t="str">
            <v>7011001</v>
          </cell>
          <cell r="B13639">
            <v>0</v>
          </cell>
          <cell r="C13639" t="str">
            <v>5300399018</v>
          </cell>
          <cell r="D13639">
            <v>0</v>
          </cell>
          <cell r="E13639" t="str">
            <v>BL</v>
          </cell>
          <cell r="F13639" t="str">
            <v>50</v>
          </cell>
          <cell r="G13639" t="str">
            <v>D1</v>
          </cell>
          <cell r="H13639">
            <v>0</v>
          </cell>
          <cell r="I13639">
            <v>0</v>
          </cell>
          <cell r="J13639">
            <v>39626</v>
          </cell>
          <cell r="K13639">
            <v>39626</v>
          </cell>
          <cell r="L13639">
            <v>-82.35</v>
          </cell>
          <cell r="M13639" t="str">
            <v>PEN</v>
          </cell>
          <cell r="N13639">
            <v>-82.35</v>
          </cell>
          <cell r="O13639" t="str">
            <v>PEN</v>
          </cell>
        </row>
        <row r="13640">
          <cell r="A13640" t="str">
            <v>7011001</v>
          </cell>
          <cell r="B13640">
            <v>0</v>
          </cell>
          <cell r="C13640" t="str">
            <v>5300399019</v>
          </cell>
          <cell r="D13640">
            <v>0</v>
          </cell>
          <cell r="E13640" t="str">
            <v>BL</v>
          </cell>
          <cell r="F13640" t="str">
            <v>50</v>
          </cell>
          <cell r="G13640" t="str">
            <v>D1</v>
          </cell>
          <cell r="H13640">
            <v>0</v>
          </cell>
          <cell r="I13640">
            <v>0</v>
          </cell>
          <cell r="J13640">
            <v>39626</v>
          </cell>
          <cell r="K13640">
            <v>39626</v>
          </cell>
          <cell r="L13640">
            <v>-13.36</v>
          </cell>
          <cell r="M13640" t="str">
            <v>PEN</v>
          </cell>
          <cell r="N13640">
            <v>-13.36</v>
          </cell>
          <cell r="O13640" t="str">
            <v>PEN</v>
          </cell>
        </row>
        <row r="13641">
          <cell r="A13641" t="str">
            <v>7011001</v>
          </cell>
          <cell r="B13641">
            <v>0</v>
          </cell>
          <cell r="C13641" t="str">
            <v>5300399020</v>
          </cell>
          <cell r="D13641">
            <v>0</v>
          </cell>
          <cell r="E13641" t="str">
            <v>BL</v>
          </cell>
          <cell r="F13641" t="str">
            <v>50</v>
          </cell>
          <cell r="G13641" t="str">
            <v>D1</v>
          </cell>
          <cell r="H13641">
            <v>0</v>
          </cell>
          <cell r="I13641">
            <v>0</v>
          </cell>
          <cell r="J13641">
            <v>39626</v>
          </cell>
          <cell r="K13641">
            <v>39626</v>
          </cell>
          <cell r="L13641">
            <v>-45.29</v>
          </cell>
          <cell r="M13641" t="str">
            <v>PEN</v>
          </cell>
          <cell r="N13641">
            <v>-45.29</v>
          </cell>
          <cell r="O13641" t="str">
            <v>PEN</v>
          </cell>
        </row>
        <row r="13642">
          <cell r="A13642" t="str">
            <v>7011001</v>
          </cell>
          <cell r="B13642">
            <v>0</v>
          </cell>
          <cell r="C13642" t="str">
            <v>5300399021</v>
          </cell>
          <cell r="D13642">
            <v>0</v>
          </cell>
          <cell r="E13642" t="str">
            <v>BL</v>
          </cell>
          <cell r="F13642" t="str">
            <v>50</v>
          </cell>
          <cell r="G13642" t="str">
            <v>D1</v>
          </cell>
          <cell r="H13642">
            <v>0</v>
          </cell>
          <cell r="I13642">
            <v>0</v>
          </cell>
          <cell r="J13642">
            <v>39626</v>
          </cell>
          <cell r="K13642">
            <v>39626</v>
          </cell>
          <cell r="L13642">
            <v>-86.72</v>
          </cell>
          <cell r="M13642" t="str">
            <v>PEN</v>
          </cell>
          <cell r="N13642">
            <v>-86.72</v>
          </cell>
          <cell r="O13642" t="str">
            <v>PEN</v>
          </cell>
        </row>
        <row r="13643">
          <cell r="A13643" t="str">
            <v>7011001</v>
          </cell>
          <cell r="B13643">
            <v>0</v>
          </cell>
          <cell r="C13643" t="str">
            <v>5300399022</v>
          </cell>
          <cell r="D13643">
            <v>0</v>
          </cell>
          <cell r="E13643" t="str">
            <v>BL</v>
          </cell>
          <cell r="F13643" t="str">
            <v>50</v>
          </cell>
          <cell r="G13643" t="str">
            <v>D1</v>
          </cell>
          <cell r="H13643">
            <v>0</v>
          </cell>
          <cell r="I13643">
            <v>0</v>
          </cell>
          <cell r="J13643">
            <v>39626</v>
          </cell>
          <cell r="K13643">
            <v>39626</v>
          </cell>
          <cell r="L13643">
            <v>-239.5</v>
          </cell>
          <cell r="M13643" t="str">
            <v>PEN</v>
          </cell>
          <cell r="N13643">
            <v>-239.5</v>
          </cell>
          <cell r="O13643" t="str">
            <v>PEN</v>
          </cell>
        </row>
        <row r="13644">
          <cell r="A13644" t="str">
            <v>7011001</v>
          </cell>
          <cell r="B13644">
            <v>0</v>
          </cell>
          <cell r="C13644" t="str">
            <v>5300399023</v>
          </cell>
          <cell r="D13644">
            <v>0</v>
          </cell>
          <cell r="E13644" t="str">
            <v>BL</v>
          </cell>
          <cell r="F13644" t="str">
            <v>50</v>
          </cell>
          <cell r="G13644" t="str">
            <v>D1</v>
          </cell>
          <cell r="H13644">
            <v>0</v>
          </cell>
          <cell r="I13644">
            <v>0</v>
          </cell>
          <cell r="J13644">
            <v>39626</v>
          </cell>
          <cell r="K13644">
            <v>39626</v>
          </cell>
          <cell r="L13644">
            <v>-14.95</v>
          </cell>
          <cell r="M13644" t="str">
            <v>PEN</v>
          </cell>
          <cell r="N13644">
            <v>-14.95</v>
          </cell>
          <cell r="O13644" t="str">
            <v>PEN</v>
          </cell>
        </row>
        <row r="13645">
          <cell r="A13645" t="str">
            <v>7011001</v>
          </cell>
          <cell r="B13645">
            <v>0</v>
          </cell>
          <cell r="C13645" t="str">
            <v>5300399023</v>
          </cell>
          <cell r="D13645">
            <v>0</v>
          </cell>
          <cell r="E13645" t="str">
            <v>BL</v>
          </cell>
          <cell r="F13645" t="str">
            <v>50</v>
          </cell>
          <cell r="G13645" t="str">
            <v>D1</v>
          </cell>
          <cell r="H13645">
            <v>0</v>
          </cell>
          <cell r="I13645">
            <v>0</v>
          </cell>
          <cell r="J13645">
            <v>39626</v>
          </cell>
          <cell r="K13645">
            <v>39626</v>
          </cell>
          <cell r="L13645">
            <v>-8.24</v>
          </cell>
          <cell r="M13645" t="str">
            <v>PEN</v>
          </cell>
          <cell r="N13645">
            <v>-8.24</v>
          </cell>
          <cell r="O13645" t="str">
            <v>PEN</v>
          </cell>
        </row>
        <row r="13646">
          <cell r="A13646" t="str">
            <v>7011001</v>
          </cell>
          <cell r="B13646">
            <v>0</v>
          </cell>
          <cell r="C13646" t="str">
            <v>5300399024</v>
          </cell>
          <cell r="D13646">
            <v>0</v>
          </cell>
          <cell r="E13646" t="str">
            <v>BL</v>
          </cell>
          <cell r="F13646" t="str">
            <v>50</v>
          </cell>
          <cell r="G13646" t="str">
            <v>D1</v>
          </cell>
          <cell r="H13646">
            <v>0</v>
          </cell>
          <cell r="I13646">
            <v>0</v>
          </cell>
          <cell r="J13646">
            <v>39626</v>
          </cell>
          <cell r="K13646">
            <v>39626</v>
          </cell>
          <cell r="L13646">
            <v>-32.770000000000003</v>
          </cell>
          <cell r="M13646" t="str">
            <v>PEN</v>
          </cell>
          <cell r="N13646">
            <v>-32.770000000000003</v>
          </cell>
          <cell r="O13646" t="str">
            <v>PEN</v>
          </cell>
        </row>
        <row r="13647">
          <cell r="A13647" t="str">
            <v>7011001</v>
          </cell>
          <cell r="B13647">
            <v>0</v>
          </cell>
          <cell r="C13647" t="str">
            <v>5300399025</v>
          </cell>
          <cell r="D13647">
            <v>0</v>
          </cell>
          <cell r="E13647" t="str">
            <v>BL</v>
          </cell>
          <cell r="F13647" t="str">
            <v>50</v>
          </cell>
          <cell r="G13647" t="str">
            <v>D1</v>
          </cell>
          <cell r="H13647">
            <v>0</v>
          </cell>
          <cell r="I13647">
            <v>0</v>
          </cell>
          <cell r="J13647">
            <v>39626</v>
          </cell>
          <cell r="K13647">
            <v>39626</v>
          </cell>
          <cell r="L13647">
            <v>-16.72</v>
          </cell>
          <cell r="M13647" t="str">
            <v>PEN</v>
          </cell>
          <cell r="N13647">
            <v>-16.72</v>
          </cell>
          <cell r="O13647" t="str">
            <v>PEN</v>
          </cell>
        </row>
        <row r="13648">
          <cell r="A13648" t="str">
            <v>7011001</v>
          </cell>
          <cell r="B13648">
            <v>0</v>
          </cell>
          <cell r="C13648" t="str">
            <v>5300399026</v>
          </cell>
          <cell r="D13648">
            <v>0</v>
          </cell>
          <cell r="E13648" t="str">
            <v>BL</v>
          </cell>
          <cell r="F13648" t="str">
            <v>50</v>
          </cell>
          <cell r="G13648" t="str">
            <v>D1</v>
          </cell>
          <cell r="H13648">
            <v>0</v>
          </cell>
          <cell r="I13648">
            <v>0</v>
          </cell>
          <cell r="J13648">
            <v>39626</v>
          </cell>
          <cell r="K13648">
            <v>39626</v>
          </cell>
          <cell r="L13648">
            <v>-42.44</v>
          </cell>
          <cell r="M13648" t="str">
            <v>PEN</v>
          </cell>
          <cell r="N13648">
            <v>-42.44</v>
          </cell>
          <cell r="O13648" t="str">
            <v>PEN</v>
          </cell>
        </row>
        <row r="13649">
          <cell r="A13649" t="str">
            <v>7011001</v>
          </cell>
          <cell r="B13649">
            <v>0</v>
          </cell>
          <cell r="C13649" t="str">
            <v>5300399027</v>
          </cell>
          <cell r="D13649">
            <v>0</v>
          </cell>
          <cell r="E13649" t="str">
            <v>BL</v>
          </cell>
          <cell r="F13649" t="str">
            <v>50</v>
          </cell>
          <cell r="G13649" t="str">
            <v>D1</v>
          </cell>
          <cell r="H13649">
            <v>0</v>
          </cell>
          <cell r="I13649">
            <v>0</v>
          </cell>
          <cell r="J13649">
            <v>39626</v>
          </cell>
          <cell r="K13649">
            <v>39626</v>
          </cell>
          <cell r="L13649">
            <v>-121.26</v>
          </cell>
          <cell r="M13649" t="str">
            <v>PEN</v>
          </cell>
          <cell r="N13649">
            <v>-121.26</v>
          </cell>
          <cell r="O13649" t="str">
            <v>PEN</v>
          </cell>
        </row>
        <row r="13650">
          <cell r="A13650" t="str">
            <v>7011001</v>
          </cell>
          <cell r="B13650">
            <v>0</v>
          </cell>
          <cell r="C13650" t="str">
            <v>5300399028</v>
          </cell>
          <cell r="D13650">
            <v>0</v>
          </cell>
          <cell r="E13650" t="str">
            <v>BL</v>
          </cell>
          <cell r="F13650" t="str">
            <v>50</v>
          </cell>
          <cell r="G13650" t="str">
            <v>D1</v>
          </cell>
          <cell r="H13650">
            <v>0</v>
          </cell>
          <cell r="I13650">
            <v>0</v>
          </cell>
          <cell r="J13650">
            <v>39626</v>
          </cell>
          <cell r="K13650">
            <v>39626</v>
          </cell>
          <cell r="L13650">
            <v>-63.53</v>
          </cell>
          <cell r="M13650" t="str">
            <v>PEN</v>
          </cell>
          <cell r="N13650">
            <v>-63.53</v>
          </cell>
          <cell r="O13650" t="str">
            <v>PEN</v>
          </cell>
        </row>
        <row r="13651">
          <cell r="A13651" t="str">
            <v>7011001</v>
          </cell>
          <cell r="B13651">
            <v>0</v>
          </cell>
          <cell r="C13651" t="str">
            <v>5300399029</v>
          </cell>
          <cell r="D13651">
            <v>0</v>
          </cell>
          <cell r="E13651" t="str">
            <v>BL</v>
          </cell>
          <cell r="F13651" t="str">
            <v>50</v>
          </cell>
          <cell r="G13651" t="str">
            <v>D1</v>
          </cell>
          <cell r="H13651">
            <v>0</v>
          </cell>
          <cell r="I13651">
            <v>0</v>
          </cell>
          <cell r="J13651">
            <v>39626</v>
          </cell>
          <cell r="K13651">
            <v>39626</v>
          </cell>
          <cell r="L13651">
            <v>-36.549999999999997</v>
          </cell>
          <cell r="M13651" t="str">
            <v>PEN</v>
          </cell>
          <cell r="N13651">
            <v>-36.549999999999997</v>
          </cell>
          <cell r="O13651" t="str">
            <v>PEN</v>
          </cell>
        </row>
        <row r="13652">
          <cell r="A13652" t="str">
            <v>7011001</v>
          </cell>
          <cell r="B13652">
            <v>0</v>
          </cell>
          <cell r="C13652" t="str">
            <v>5300399030</v>
          </cell>
          <cell r="D13652">
            <v>0</v>
          </cell>
          <cell r="E13652" t="str">
            <v>BL</v>
          </cell>
          <cell r="F13652" t="str">
            <v>50</v>
          </cell>
          <cell r="G13652" t="str">
            <v>D1</v>
          </cell>
          <cell r="H13652">
            <v>0</v>
          </cell>
          <cell r="I13652">
            <v>0</v>
          </cell>
          <cell r="J13652">
            <v>39626</v>
          </cell>
          <cell r="K13652">
            <v>39626</v>
          </cell>
          <cell r="L13652">
            <v>-50</v>
          </cell>
          <cell r="M13652" t="str">
            <v>PEN</v>
          </cell>
          <cell r="N13652">
            <v>-50</v>
          </cell>
          <cell r="O13652" t="str">
            <v>PEN</v>
          </cell>
        </row>
        <row r="13653">
          <cell r="A13653" t="str">
            <v>7011001</v>
          </cell>
          <cell r="B13653">
            <v>0</v>
          </cell>
          <cell r="C13653" t="str">
            <v>5300399031</v>
          </cell>
          <cell r="D13653">
            <v>0</v>
          </cell>
          <cell r="E13653" t="str">
            <v>BL</v>
          </cell>
          <cell r="F13653" t="str">
            <v>50</v>
          </cell>
          <cell r="G13653" t="str">
            <v>D1</v>
          </cell>
          <cell r="H13653">
            <v>0</v>
          </cell>
          <cell r="I13653">
            <v>0</v>
          </cell>
          <cell r="J13653">
            <v>39626</v>
          </cell>
          <cell r="K13653">
            <v>39626</v>
          </cell>
          <cell r="L13653">
            <v>-65.55</v>
          </cell>
          <cell r="M13653" t="str">
            <v>PEN</v>
          </cell>
          <cell r="N13653">
            <v>-65.55</v>
          </cell>
          <cell r="O13653" t="str">
            <v>PEN</v>
          </cell>
        </row>
        <row r="13654">
          <cell r="A13654" t="str">
            <v>7011001</v>
          </cell>
          <cell r="B13654">
            <v>0</v>
          </cell>
          <cell r="C13654" t="str">
            <v>5300399032</v>
          </cell>
          <cell r="D13654">
            <v>0</v>
          </cell>
          <cell r="E13654" t="str">
            <v>BL</v>
          </cell>
          <cell r="F13654" t="str">
            <v>50</v>
          </cell>
          <cell r="G13654" t="str">
            <v>D1</v>
          </cell>
          <cell r="H13654">
            <v>0</v>
          </cell>
          <cell r="I13654">
            <v>0</v>
          </cell>
          <cell r="J13654">
            <v>39626</v>
          </cell>
          <cell r="K13654">
            <v>39626</v>
          </cell>
          <cell r="L13654">
            <v>-105.13</v>
          </cell>
          <cell r="M13654" t="str">
            <v>PEN</v>
          </cell>
          <cell r="N13654">
            <v>-105.13</v>
          </cell>
          <cell r="O13654" t="str">
            <v>PEN</v>
          </cell>
        </row>
        <row r="13655">
          <cell r="A13655" t="str">
            <v>7011001</v>
          </cell>
          <cell r="B13655">
            <v>0</v>
          </cell>
          <cell r="C13655" t="str">
            <v>5300399033</v>
          </cell>
          <cell r="D13655">
            <v>0</v>
          </cell>
          <cell r="E13655" t="str">
            <v>BL</v>
          </cell>
          <cell r="F13655" t="str">
            <v>50</v>
          </cell>
          <cell r="G13655" t="str">
            <v>D1</v>
          </cell>
          <cell r="H13655">
            <v>0</v>
          </cell>
          <cell r="I13655">
            <v>0</v>
          </cell>
          <cell r="J13655">
            <v>39626</v>
          </cell>
          <cell r="K13655">
            <v>39626</v>
          </cell>
          <cell r="L13655">
            <v>-14.2</v>
          </cell>
          <cell r="M13655" t="str">
            <v>PEN</v>
          </cell>
          <cell r="N13655">
            <v>-14.2</v>
          </cell>
          <cell r="O13655" t="str">
            <v>PEN</v>
          </cell>
        </row>
        <row r="13656">
          <cell r="A13656" t="str">
            <v>7011001</v>
          </cell>
          <cell r="B13656">
            <v>0</v>
          </cell>
          <cell r="C13656" t="str">
            <v>5300399034</v>
          </cell>
          <cell r="D13656">
            <v>0</v>
          </cell>
          <cell r="E13656" t="str">
            <v>BL</v>
          </cell>
          <cell r="F13656" t="str">
            <v>50</v>
          </cell>
          <cell r="G13656" t="str">
            <v>D1</v>
          </cell>
          <cell r="H13656">
            <v>0</v>
          </cell>
          <cell r="I13656">
            <v>0</v>
          </cell>
          <cell r="J13656">
            <v>39626</v>
          </cell>
          <cell r="K13656">
            <v>39626</v>
          </cell>
          <cell r="L13656">
            <v>-86.89</v>
          </cell>
          <cell r="M13656" t="str">
            <v>PEN</v>
          </cell>
          <cell r="N13656">
            <v>-86.89</v>
          </cell>
          <cell r="O13656" t="str">
            <v>PEN</v>
          </cell>
        </row>
        <row r="13657">
          <cell r="A13657" t="str">
            <v>7011001</v>
          </cell>
          <cell r="B13657">
            <v>0</v>
          </cell>
          <cell r="C13657" t="str">
            <v>5300399035</v>
          </cell>
          <cell r="D13657">
            <v>0</v>
          </cell>
          <cell r="E13657" t="str">
            <v>BL</v>
          </cell>
          <cell r="F13657" t="str">
            <v>50</v>
          </cell>
          <cell r="G13657" t="str">
            <v>D1</v>
          </cell>
          <cell r="H13657">
            <v>0</v>
          </cell>
          <cell r="I13657">
            <v>0</v>
          </cell>
          <cell r="J13657">
            <v>39626</v>
          </cell>
          <cell r="K13657">
            <v>39626</v>
          </cell>
          <cell r="L13657">
            <v>-7.48</v>
          </cell>
          <cell r="M13657" t="str">
            <v>PEN</v>
          </cell>
          <cell r="N13657">
            <v>-7.48</v>
          </cell>
          <cell r="O13657" t="str">
            <v>PEN</v>
          </cell>
        </row>
        <row r="13658">
          <cell r="A13658" t="str">
            <v>7011001</v>
          </cell>
          <cell r="B13658">
            <v>0</v>
          </cell>
          <cell r="C13658" t="str">
            <v>5300399036</v>
          </cell>
          <cell r="D13658">
            <v>0</v>
          </cell>
          <cell r="E13658" t="str">
            <v>BL</v>
          </cell>
          <cell r="F13658" t="str">
            <v>50</v>
          </cell>
          <cell r="G13658" t="str">
            <v>D1</v>
          </cell>
          <cell r="H13658">
            <v>0</v>
          </cell>
          <cell r="I13658">
            <v>0</v>
          </cell>
          <cell r="J13658">
            <v>39626</v>
          </cell>
          <cell r="K13658">
            <v>39626</v>
          </cell>
          <cell r="L13658">
            <v>-13.28</v>
          </cell>
          <cell r="M13658" t="str">
            <v>PEN</v>
          </cell>
          <cell r="N13658">
            <v>-13.28</v>
          </cell>
          <cell r="O13658" t="str">
            <v>PEN</v>
          </cell>
        </row>
        <row r="13659">
          <cell r="A13659" t="str">
            <v>7011001</v>
          </cell>
          <cell r="B13659">
            <v>0</v>
          </cell>
          <cell r="C13659" t="str">
            <v>5300399037</v>
          </cell>
          <cell r="D13659">
            <v>0</v>
          </cell>
          <cell r="E13659" t="str">
            <v>BL</v>
          </cell>
          <cell r="F13659" t="str">
            <v>50</v>
          </cell>
          <cell r="G13659" t="str">
            <v>D1</v>
          </cell>
          <cell r="H13659">
            <v>0</v>
          </cell>
          <cell r="I13659">
            <v>0</v>
          </cell>
          <cell r="J13659">
            <v>39626</v>
          </cell>
          <cell r="K13659">
            <v>39626</v>
          </cell>
          <cell r="L13659">
            <v>-28.57</v>
          </cell>
          <cell r="M13659" t="str">
            <v>PEN</v>
          </cell>
          <cell r="N13659">
            <v>-28.57</v>
          </cell>
          <cell r="O13659" t="str">
            <v>PEN</v>
          </cell>
        </row>
        <row r="13660">
          <cell r="A13660" t="str">
            <v>7011001</v>
          </cell>
          <cell r="B13660">
            <v>0</v>
          </cell>
          <cell r="C13660" t="str">
            <v>5300399038</v>
          </cell>
          <cell r="D13660">
            <v>0</v>
          </cell>
          <cell r="E13660" t="str">
            <v>BL</v>
          </cell>
          <cell r="F13660" t="str">
            <v>50</v>
          </cell>
          <cell r="G13660" t="str">
            <v>D1</v>
          </cell>
          <cell r="H13660">
            <v>0</v>
          </cell>
          <cell r="I13660">
            <v>0</v>
          </cell>
          <cell r="J13660">
            <v>39626</v>
          </cell>
          <cell r="K13660">
            <v>39626</v>
          </cell>
          <cell r="L13660">
            <v>-47.73</v>
          </cell>
          <cell r="M13660" t="str">
            <v>PEN</v>
          </cell>
          <cell r="N13660">
            <v>-47.73</v>
          </cell>
          <cell r="O13660" t="str">
            <v>PEN</v>
          </cell>
        </row>
        <row r="13661">
          <cell r="A13661" t="str">
            <v>7011001</v>
          </cell>
          <cell r="B13661">
            <v>0</v>
          </cell>
          <cell r="C13661" t="str">
            <v>5300399039</v>
          </cell>
          <cell r="D13661">
            <v>0</v>
          </cell>
          <cell r="E13661" t="str">
            <v>BL</v>
          </cell>
          <cell r="F13661" t="str">
            <v>50</v>
          </cell>
          <cell r="G13661" t="str">
            <v>D1</v>
          </cell>
          <cell r="H13661">
            <v>0</v>
          </cell>
          <cell r="I13661">
            <v>0</v>
          </cell>
          <cell r="J13661">
            <v>39626</v>
          </cell>
          <cell r="K13661">
            <v>39626</v>
          </cell>
          <cell r="L13661">
            <v>-7.48</v>
          </cell>
          <cell r="M13661" t="str">
            <v>PEN</v>
          </cell>
          <cell r="N13661">
            <v>-7.48</v>
          </cell>
          <cell r="O13661" t="str">
            <v>PEN</v>
          </cell>
        </row>
        <row r="13662">
          <cell r="A13662" t="str">
            <v>7011001</v>
          </cell>
          <cell r="B13662">
            <v>0</v>
          </cell>
          <cell r="C13662" t="str">
            <v>5300399040</v>
          </cell>
          <cell r="D13662">
            <v>0</v>
          </cell>
          <cell r="E13662" t="str">
            <v>BL</v>
          </cell>
          <cell r="F13662" t="str">
            <v>50</v>
          </cell>
          <cell r="G13662" t="str">
            <v>D1</v>
          </cell>
          <cell r="H13662">
            <v>0</v>
          </cell>
          <cell r="I13662">
            <v>0</v>
          </cell>
          <cell r="J13662">
            <v>39626</v>
          </cell>
          <cell r="K13662">
            <v>39626</v>
          </cell>
          <cell r="L13662">
            <v>-20.92</v>
          </cell>
          <cell r="M13662" t="str">
            <v>PEN</v>
          </cell>
          <cell r="N13662">
            <v>-20.92</v>
          </cell>
          <cell r="O13662" t="str">
            <v>PEN</v>
          </cell>
        </row>
        <row r="13663">
          <cell r="A13663" t="str">
            <v>7011001</v>
          </cell>
          <cell r="B13663">
            <v>0</v>
          </cell>
          <cell r="C13663" t="str">
            <v>5300399041</v>
          </cell>
          <cell r="D13663">
            <v>0</v>
          </cell>
          <cell r="E13663" t="str">
            <v>BL</v>
          </cell>
          <cell r="F13663" t="str">
            <v>50</v>
          </cell>
          <cell r="G13663" t="str">
            <v>D1</v>
          </cell>
          <cell r="H13663">
            <v>0</v>
          </cell>
          <cell r="I13663">
            <v>0</v>
          </cell>
          <cell r="J13663">
            <v>39626</v>
          </cell>
          <cell r="K13663">
            <v>39626</v>
          </cell>
          <cell r="L13663">
            <v>-258.07</v>
          </cell>
          <cell r="M13663" t="str">
            <v>PEN</v>
          </cell>
          <cell r="N13663">
            <v>-258.07</v>
          </cell>
          <cell r="O13663" t="str">
            <v>PEN</v>
          </cell>
        </row>
        <row r="13664">
          <cell r="A13664" t="str">
            <v>7011001</v>
          </cell>
          <cell r="B13664">
            <v>0</v>
          </cell>
          <cell r="C13664" t="str">
            <v>5300399042</v>
          </cell>
          <cell r="D13664">
            <v>0</v>
          </cell>
          <cell r="E13664" t="str">
            <v>BL</v>
          </cell>
          <cell r="F13664" t="str">
            <v>50</v>
          </cell>
          <cell r="G13664" t="str">
            <v>D1</v>
          </cell>
          <cell r="H13664">
            <v>0</v>
          </cell>
          <cell r="I13664">
            <v>0</v>
          </cell>
          <cell r="J13664">
            <v>39626</v>
          </cell>
          <cell r="K13664">
            <v>39626</v>
          </cell>
          <cell r="L13664">
            <v>-247.81</v>
          </cell>
          <cell r="M13664" t="str">
            <v>PEN</v>
          </cell>
          <cell r="N13664">
            <v>-247.81</v>
          </cell>
          <cell r="O13664" t="str">
            <v>PEN</v>
          </cell>
        </row>
        <row r="13665">
          <cell r="A13665" t="str">
            <v>7011001</v>
          </cell>
          <cell r="B13665">
            <v>0</v>
          </cell>
          <cell r="C13665" t="str">
            <v>5300399042</v>
          </cell>
          <cell r="D13665">
            <v>0</v>
          </cell>
          <cell r="E13665" t="str">
            <v>BL</v>
          </cell>
          <cell r="F13665" t="str">
            <v>50</v>
          </cell>
          <cell r="G13665" t="str">
            <v>D1</v>
          </cell>
          <cell r="H13665">
            <v>0</v>
          </cell>
          <cell r="I13665">
            <v>0</v>
          </cell>
          <cell r="J13665">
            <v>39626</v>
          </cell>
          <cell r="K13665">
            <v>39626</v>
          </cell>
          <cell r="L13665">
            <v>-7.48</v>
          </cell>
          <cell r="M13665" t="str">
            <v>PEN</v>
          </cell>
          <cell r="N13665">
            <v>-7.48</v>
          </cell>
          <cell r="O13665" t="str">
            <v>PEN</v>
          </cell>
        </row>
        <row r="13666">
          <cell r="A13666" t="str">
            <v>7011001</v>
          </cell>
          <cell r="B13666">
            <v>0</v>
          </cell>
          <cell r="C13666" t="str">
            <v>5300399043</v>
          </cell>
          <cell r="D13666">
            <v>0</v>
          </cell>
          <cell r="E13666" t="str">
            <v>BL</v>
          </cell>
          <cell r="F13666" t="str">
            <v>50</v>
          </cell>
          <cell r="G13666" t="str">
            <v>D1</v>
          </cell>
          <cell r="H13666">
            <v>0</v>
          </cell>
          <cell r="I13666">
            <v>0</v>
          </cell>
          <cell r="J13666">
            <v>39626</v>
          </cell>
          <cell r="K13666">
            <v>39626</v>
          </cell>
          <cell r="L13666">
            <v>-328.07</v>
          </cell>
          <cell r="M13666" t="str">
            <v>PEN</v>
          </cell>
          <cell r="N13666">
            <v>-328.07</v>
          </cell>
          <cell r="O13666" t="str">
            <v>PEN</v>
          </cell>
        </row>
        <row r="13667">
          <cell r="A13667" t="str">
            <v>7011001</v>
          </cell>
          <cell r="B13667">
            <v>0</v>
          </cell>
          <cell r="C13667" t="str">
            <v>5300399044</v>
          </cell>
          <cell r="D13667">
            <v>0</v>
          </cell>
          <cell r="E13667" t="str">
            <v>BL</v>
          </cell>
          <cell r="F13667" t="str">
            <v>50</v>
          </cell>
          <cell r="G13667" t="str">
            <v>D1</v>
          </cell>
          <cell r="H13667">
            <v>0</v>
          </cell>
          <cell r="I13667">
            <v>0</v>
          </cell>
          <cell r="J13667">
            <v>39626</v>
          </cell>
          <cell r="K13667">
            <v>39626</v>
          </cell>
          <cell r="L13667">
            <v>-16.72</v>
          </cell>
          <cell r="M13667" t="str">
            <v>PEN</v>
          </cell>
          <cell r="N13667">
            <v>-16.72</v>
          </cell>
          <cell r="O13667" t="str">
            <v>PEN</v>
          </cell>
        </row>
        <row r="13668">
          <cell r="A13668" t="str">
            <v>7011001</v>
          </cell>
          <cell r="B13668">
            <v>0</v>
          </cell>
          <cell r="C13668" t="str">
            <v>5300399045</v>
          </cell>
          <cell r="D13668">
            <v>0</v>
          </cell>
          <cell r="E13668" t="str">
            <v>BL</v>
          </cell>
          <cell r="F13668" t="str">
            <v>50</v>
          </cell>
          <cell r="G13668" t="str">
            <v>D1</v>
          </cell>
          <cell r="H13668">
            <v>0</v>
          </cell>
          <cell r="I13668">
            <v>0</v>
          </cell>
          <cell r="J13668">
            <v>39626</v>
          </cell>
          <cell r="K13668">
            <v>39626</v>
          </cell>
          <cell r="L13668">
            <v>-32.770000000000003</v>
          </cell>
          <cell r="M13668" t="str">
            <v>PEN</v>
          </cell>
          <cell r="N13668">
            <v>-32.770000000000003</v>
          </cell>
          <cell r="O13668" t="str">
            <v>PEN</v>
          </cell>
        </row>
        <row r="13669">
          <cell r="A13669" t="str">
            <v>7011001</v>
          </cell>
          <cell r="B13669">
            <v>0</v>
          </cell>
          <cell r="C13669" t="str">
            <v>5300399046</v>
          </cell>
          <cell r="D13669">
            <v>0</v>
          </cell>
          <cell r="E13669" t="str">
            <v>BL</v>
          </cell>
          <cell r="F13669" t="str">
            <v>50</v>
          </cell>
          <cell r="G13669" t="str">
            <v>D1</v>
          </cell>
          <cell r="H13669">
            <v>0</v>
          </cell>
          <cell r="I13669">
            <v>0</v>
          </cell>
          <cell r="J13669">
            <v>39626</v>
          </cell>
          <cell r="K13669">
            <v>39626</v>
          </cell>
          <cell r="L13669">
            <v>-8.24</v>
          </cell>
          <cell r="M13669" t="str">
            <v>PEN</v>
          </cell>
          <cell r="N13669">
            <v>-8.24</v>
          </cell>
          <cell r="O13669" t="str">
            <v>PEN</v>
          </cell>
        </row>
        <row r="13670">
          <cell r="A13670" t="str">
            <v>7011001</v>
          </cell>
          <cell r="B13670">
            <v>0</v>
          </cell>
          <cell r="C13670" t="str">
            <v>5300399047</v>
          </cell>
          <cell r="D13670">
            <v>0</v>
          </cell>
          <cell r="E13670" t="str">
            <v>BL</v>
          </cell>
          <cell r="F13670" t="str">
            <v>50</v>
          </cell>
          <cell r="G13670" t="str">
            <v>D1</v>
          </cell>
          <cell r="H13670">
            <v>0</v>
          </cell>
          <cell r="I13670">
            <v>0</v>
          </cell>
          <cell r="J13670">
            <v>39626</v>
          </cell>
          <cell r="K13670">
            <v>39626</v>
          </cell>
          <cell r="L13670">
            <v>-41.18</v>
          </cell>
          <cell r="M13670" t="str">
            <v>PEN</v>
          </cell>
          <cell r="N13670">
            <v>-41.18</v>
          </cell>
          <cell r="O13670" t="str">
            <v>PEN</v>
          </cell>
        </row>
        <row r="13671">
          <cell r="A13671" t="str">
            <v>7011001</v>
          </cell>
          <cell r="B13671">
            <v>0</v>
          </cell>
          <cell r="C13671" t="str">
            <v>5300399048</v>
          </cell>
          <cell r="D13671">
            <v>0</v>
          </cell>
          <cell r="E13671" t="str">
            <v>BL</v>
          </cell>
          <cell r="F13671" t="str">
            <v>50</v>
          </cell>
          <cell r="G13671" t="str">
            <v>D1</v>
          </cell>
          <cell r="H13671">
            <v>0</v>
          </cell>
          <cell r="I13671">
            <v>0</v>
          </cell>
          <cell r="J13671">
            <v>39626</v>
          </cell>
          <cell r="K13671">
            <v>39626</v>
          </cell>
          <cell r="L13671">
            <v>-4.12</v>
          </cell>
          <cell r="M13671" t="str">
            <v>PEN</v>
          </cell>
          <cell r="N13671">
            <v>-4.12</v>
          </cell>
          <cell r="O13671" t="str">
            <v>PEN</v>
          </cell>
        </row>
        <row r="13672">
          <cell r="A13672" t="str">
            <v>7011001</v>
          </cell>
          <cell r="B13672">
            <v>0</v>
          </cell>
          <cell r="C13672" t="str">
            <v>5300399049</v>
          </cell>
          <cell r="D13672">
            <v>0</v>
          </cell>
          <cell r="E13672" t="str">
            <v>BL</v>
          </cell>
          <cell r="F13672" t="str">
            <v>50</v>
          </cell>
          <cell r="G13672" t="str">
            <v>D1</v>
          </cell>
          <cell r="H13672">
            <v>0</v>
          </cell>
          <cell r="I13672">
            <v>0</v>
          </cell>
          <cell r="J13672">
            <v>39626</v>
          </cell>
          <cell r="K13672">
            <v>39626</v>
          </cell>
          <cell r="L13672">
            <v>-25.88</v>
          </cell>
          <cell r="M13672" t="str">
            <v>PEN</v>
          </cell>
          <cell r="N13672">
            <v>-25.88</v>
          </cell>
          <cell r="O13672" t="str">
            <v>PEN</v>
          </cell>
        </row>
        <row r="13673">
          <cell r="A13673" t="str">
            <v>7011001</v>
          </cell>
          <cell r="B13673">
            <v>0</v>
          </cell>
          <cell r="C13673" t="str">
            <v>5300399050</v>
          </cell>
          <cell r="D13673">
            <v>0</v>
          </cell>
          <cell r="E13673" t="str">
            <v>BL</v>
          </cell>
          <cell r="F13673" t="str">
            <v>50</v>
          </cell>
          <cell r="G13673" t="str">
            <v>D1</v>
          </cell>
          <cell r="H13673">
            <v>0</v>
          </cell>
          <cell r="I13673">
            <v>0</v>
          </cell>
          <cell r="J13673">
            <v>39626</v>
          </cell>
          <cell r="K13673">
            <v>39626</v>
          </cell>
          <cell r="L13673">
            <v>-6.97</v>
          </cell>
          <cell r="M13673" t="str">
            <v>PEN</v>
          </cell>
          <cell r="N13673">
            <v>-6.97</v>
          </cell>
          <cell r="O13673" t="str">
            <v>PEN</v>
          </cell>
        </row>
        <row r="13674">
          <cell r="A13674" t="str">
            <v>7011001</v>
          </cell>
          <cell r="B13674">
            <v>0</v>
          </cell>
          <cell r="C13674" t="str">
            <v>5300399051</v>
          </cell>
          <cell r="D13674">
            <v>0</v>
          </cell>
          <cell r="E13674" t="str">
            <v>BL</v>
          </cell>
          <cell r="F13674" t="str">
            <v>50</v>
          </cell>
          <cell r="G13674" t="str">
            <v>D1</v>
          </cell>
          <cell r="H13674">
            <v>0</v>
          </cell>
          <cell r="I13674">
            <v>0</v>
          </cell>
          <cell r="J13674">
            <v>39626</v>
          </cell>
          <cell r="K13674">
            <v>39626</v>
          </cell>
          <cell r="L13674">
            <v>-11.6</v>
          </cell>
          <cell r="M13674" t="str">
            <v>PEN</v>
          </cell>
          <cell r="N13674">
            <v>-11.6</v>
          </cell>
          <cell r="O13674" t="str">
            <v>PEN</v>
          </cell>
        </row>
        <row r="13675">
          <cell r="A13675" t="str">
            <v>7011001</v>
          </cell>
          <cell r="B13675">
            <v>0</v>
          </cell>
          <cell r="C13675" t="str">
            <v>5300399052</v>
          </cell>
          <cell r="D13675">
            <v>0</v>
          </cell>
          <cell r="E13675" t="str">
            <v>BL</v>
          </cell>
          <cell r="F13675" t="str">
            <v>50</v>
          </cell>
          <cell r="G13675" t="str">
            <v>D1</v>
          </cell>
          <cell r="H13675">
            <v>0</v>
          </cell>
          <cell r="I13675">
            <v>0</v>
          </cell>
          <cell r="J13675">
            <v>39626</v>
          </cell>
          <cell r="K13675">
            <v>39626</v>
          </cell>
          <cell r="L13675">
            <v>-20</v>
          </cell>
          <cell r="M13675" t="str">
            <v>PEN</v>
          </cell>
          <cell r="N13675">
            <v>-20</v>
          </cell>
          <cell r="O13675" t="str">
            <v>PEN</v>
          </cell>
        </row>
        <row r="13676">
          <cell r="A13676" t="str">
            <v>7011001</v>
          </cell>
          <cell r="B13676">
            <v>0</v>
          </cell>
          <cell r="C13676" t="str">
            <v>5300399053</v>
          </cell>
          <cell r="D13676">
            <v>0</v>
          </cell>
          <cell r="E13676" t="str">
            <v>BL</v>
          </cell>
          <cell r="F13676" t="str">
            <v>50</v>
          </cell>
          <cell r="G13676" t="str">
            <v>D1</v>
          </cell>
          <cell r="H13676">
            <v>0</v>
          </cell>
          <cell r="I13676">
            <v>0</v>
          </cell>
          <cell r="J13676">
            <v>39626</v>
          </cell>
          <cell r="K13676">
            <v>39626</v>
          </cell>
          <cell r="L13676">
            <v>-71.34</v>
          </cell>
          <cell r="M13676" t="str">
            <v>PEN</v>
          </cell>
          <cell r="N13676">
            <v>-71.34</v>
          </cell>
          <cell r="O13676" t="str">
            <v>PEN</v>
          </cell>
        </row>
        <row r="13677">
          <cell r="A13677" t="str">
            <v>7011001</v>
          </cell>
          <cell r="B13677">
            <v>0</v>
          </cell>
          <cell r="C13677" t="str">
            <v>5300399054</v>
          </cell>
          <cell r="D13677">
            <v>0</v>
          </cell>
          <cell r="E13677" t="str">
            <v>BL</v>
          </cell>
          <cell r="F13677" t="str">
            <v>50</v>
          </cell>
          <cell r="G13677" t="str">
            <v>D1</v>
          </cell>
          <cell r="H13677">
            <v>0</v>
          </cell>
          <cell r="I13677">
            <v>0</v>
          </cell>
          <cell r="J13677">
            <v>39626</v>
          </cell>
          <cell r="K13677">
            <v>39626</v>
          </cell>
          <cell r="L13677">
            <v>-36.97</v>
          </cell>
          <cell r="M13677" t="str">
            <v>PEN</v>
          </cell>
          <cell r="N13677">
            <v>-36.97</v>
          </cell>
          <cell r="O13677" t="str">
            <v>PEN</v>
          </cell>
        </row>
        <row r="13678">
          <cell r="A13678" t="str">
            <v>7011001</v>
          </cell>
          <cell r="B13678">
            <v>0</v>
          </cell>
          <cell r="C13678" t="str">
            <v>5300399055</v>
          </cell>
          <cell r="D13678">
            <v>0</v>
          </cell>
          <cell r="E13678" t="str">
            <v>BL</v>
          </cell>
          <cell r="F13678" t="str">
            <v>50</v>
          </cell>
          <cell r="G13678" t="str">
            <v>D1</v>
          </cell>
          <cell r="H13678">
            <v>0</v>
          </cell>
          <cell r="I13678">
            <v>0</v>
          </cell>
          <cell r="J13678">
            <v>39626</v>
          </cell>
          <cell r="K13678">
            <v>39626</v>
          </cell>
          <cell r="L13678">
            <v>-29.24</v>
          </cell>
          <cell r="M13678" t="str">
            <v>PEN</v>
          </cell>
          <cell r="N13678">
            <v>-29.24</v>
          </cell>
          <cell r="O13678" t="str">
            <v>PEN</v>
          </cell>
        </row>
        <row r="13679">
          <cell r="A13679" t="str">
            <v>7011001</v>
          </cell>
          <cell r="B13679">
            <v>0</v>
          </cell>
          <cell r="C13679" t="str">
            <v>5300399056</v>
          </cell>
          <cell r="D13679">
            <v>0</v>
          </cell>
          <cell r="E13679" t="str">
            <v>BL</v>
          </cell>
          <cell r="F13679" t="str">
            <v>50</v>
          </cell>
          <cell r="G13679" t="str">
            <v>D1</v>
          </cell>
          <cell r="H13679">
            <v>0</v>
          </cell>
          <cell r="I13679">
            <v>0</v>
          </cell>
          <cell r="J13679">
            <v>39626</v>
          </cell>
          <cell r="K13679">
            <v>39626</v>
          </cell>
          <cell r="L13679">
            <v>-39.24</v>
          </cell>
          <cell r="M13679" t="str">
            <v>PEN</v>
          </cell>
          <cell r="N13679">
            <v>-39.24</v>
          </cell>
          <cell r="O13679" t="str">
            <v>PEN</v>
          </cell>
        </row>
        <row r="13680">
          <cell r="A13680" t="str">
            <v>7011001</v>
          </cell>
          <cell r="B13680">
            <v>0</v>
          </cell>
          <cell r="C13680" t="str">
            <v>5300399057</v>
          </cell>
          <cell r="D13680">
            <v>0</v>
          </cell>
          <cell r="E13680" t="str">
            <v>BL</v>
          </cell>
          <cell r="F13680" t="str">
            <v>50</v>
          </cell>
          <cell r="G13680" t="str">
            <v>D1</v>
          </cell>
          <cell r="H13680">
            <v>0</v>
          </cell>
          <cell r="I13680">
            <v>0</v>
          </cell>
          <cell r="J13680">
            <v>39626</v>
          </cell>
          <cell r="K13680">
            <v>39626</v>
          </cell>
          <cell r="L13680">
            <v>-332.61</v>
          </cell>
          <cell r="M13680" t="str">
            <v>PEN</v>
          </cell>
          <cell r="N13680">
            <v>-332.61</v>
          </cell>
          <cell r="O13680" t="str">
            <v>PEN</v>
          </cell>
        </row>
        <row r="13681">
          <cell r="A13681" t="str">
            <v>7011001</v>
          </cell>
          <cell r="B13681">
            <v>0</v>
          </cell>
          <cell r="C13681" t="str">
            <v>5300399058</v>
          </cell>
          <cell r="D13681">
            <v>0</v>
          </cell>
          <cell r="E13681" t="str">
            <v>BL</v>
          </cell>
          <cell r="F13681" t="str">
            <v>50</v>
          </cell>
          <cell r="G13681" t="str">
            <v>D1</v>
          </cell>
          <cell r="H13681">
            <v>0</v>
          </cell>
          <cell r="I13681">
            <v>0</v>
          </cell>
          <cell r="J13681">
            <v>39626</v>
          </cell>
          <cell r="K13681">
            <v>39626</v>
          </cell>
          <cell r="L13681">
            <v>-16.64</v>
          </cell>
          <cell r="M13681" t="str">
            <v>PEN</v>
          </cell>
          <cell r="N13681">
            <v>-16.64</v>
          </cell>
          <cell r="O13681" t="str">
            <v>PEN</v>
          </cell>
        </row>
        <row r="13682">
          <cell r="A13682" t="str">
            <v>7011001</v>
          </cell>
          <cell r="B13682">
            <v>0</v>
          </cell>
          <cell r="C13682" t="str">
            <v>5300399059</v>
          </cell>
          <cell r="D13682">
            <v>0</v>
          </cell>
          <cell r="E13682" t="str">
            <v>BL</v>
          </cell>
          <cell r="F13682" t="str">
            <v>50</v>
          </cell>
          <cell r="G13682" t="str">
            <v>D1</v>
          </cell>
          <cell r="H13682">
            <v>0</v>
          </cell>
          <cell r="I13682">
            <v>0</v>
          </cell>
          <cell r="J13682">
            <v>39626</v>
          </cell>
          <cell r="K13682">
            <v>39626</v>
          </cell>
          <cell r="L13682">
            <v>-20</v>
          </cell>
          <cell r="M13682" t="str">
            <v>PEN</v>
          </cell>
          <cell r="N13682">
            <v>-20</v>
          </cell>
          <cell r="O13682" t="str">
            <v>PEN</v>
          </cell>
        </row>
        <row r="13683">
          <cell r="A13683" t="str">
            <v>7011001</v>
          </cell>
          <cell r="B13683">
            <v>0</v>
          </cell>
          <cell r="C13683" t="str">
            <v>5300399060</v>
          </cell>
          <cell r="D13683">
            <v>0</v>
          </cell>
          <cell r="E13683" t="str">
            <v>BL</v>
          </cell>
          <cell r="F13683" t="str">
            <v>50</v>
          </cell>
          <cell r="G13683" t="str">
            <v>D1</v>
          </cell>
          <cell r="H13683">
            <v>0</v>
          </cell>
          <cell r="I13683">
            <v>0</v>
          </cell>
          <cell r="J13683">
            <v>39626</v>
          </cell>
          <cell r="K13683">
            <v>39626</v>
          </cell>
          <cell r="L13683">
            <v>-13.28</v>
          </cell>
          <cell r="M13683" t="str">
            <v>PEN</v>
          </cell>
          <cell r="N13683">
            <v>-13.28</v>
          </cell>
          <cell r="O13683" t="str">
            <v>PEN</v>
          </cell>
        </row>
        <row r="13684">
          <cell r="A13684" t="str">
            <v>7011001</v>
          </cell>
          <cell r="B13684">
            <v>0</v>
          </cell>
          <cell r="C13684" t="str">
            <v>5300399061</v>
          </cell>
          <cell r="D13684">
            <v>0</v>
          </cell>
          <cell r="E13684" t="str">
            <v>BL</v>
          </cell>
          <cell r="F13684" t="str">
            <v>50</v>
          </cell>
          <cell r="G13684" t="str">
            <v>D1</v>
          </cell>
          <cell r="H13684">
            <v>0</v>
          </cell>
          <cell r="I13684">
            <v>0</v>
          </cell>
          <cell r="J13684">
            <v>39626</v>
          </cell>
          <cell r="K13684">
            <v>39626</v>
          </cell>
          <cell r="L13684">
            <v>-57.9</v>
          </cell>
          <cell r="M13684" t="str">
            <v>PEN</v>
          </cell>
          <cell r="N13684">
            <v>-57.9</v>
          </cell>
          <cell r="O13684" t="str">
            <v>PEN</v>
          </cell>
        </row>
        <row r="13685">
          <cell r="A13685" t="str">
            <v>7011001</v>
          </cell>
          <cell r="B13685">
            <v>0</v>
          </cell>
          <cell r="C13685" t="str">
            <v>5300399062</v>
          </cell>
          <cell r="D13685">
            <v>0</v>
          </cell>
          <cell r="E13685" t="str">
            <v>BL</v>
          </cell>
          <cell r="F13685" t="str">
            <v>50</v>
          </cell>
          <cell r="G13685" t="str">
            <v>D1</v>
          </cell>
          <cell r="H13685">
            <v>0</v>
          </cell>
          <cell r="I13685">
            <v>0</v>
          </cell>
          <cell r="J13685">
            <v>39626</v>
          </cell>
          <cell r="K13685">
            <v>39626</v>
          </cell>
          <cell r="L13685">
            <v>-17.39</v>
          </cell>
          <cell r="M13685" t="str">
            <v>PEN</v>
          </cell>
          <cell r="N13685">
            <v>-17.39</v>
          </cell>
          <cell r="O13685" t="str">
            <v>PEN</v>
          </cell>
        </row>
        <row r="13686">
          <cell r="A13686" t="str">
            <v>7011001</v>
          </cell>
          <cell r="B13686">
            <v>0</v>
          </cell>
          <cell r="C13686" t="str">
            <v>5300399063</v>
          </cell>
          <cell r="D13686">
            <v>0</v>
          </cell>
          <cell r="E13686" t="str">
            <v>BL</v>
          </cell>
          <cell r="F13686" t="str">
            <v>50</v>
          </cell>
          <cell r="G13686" t="str">
            <v>D1</v>
          </cell>
          <cell r="H13686">
            <v>0</v>
          </cell>
          <cell r="I13686">
            <v>0</v>
          </cell>
          <cell r="J13686">
            <v>39626</v>
          </cell>
          <cell r="K13686">
            <v>39626</v>
          </cell>
          <cell r="L13686">
            <v>-142.27000000000001</v>
          </cell>
          <cell r="M13686" t="str">
            <v>PEN</v>
          </cell>
          <cell r="N13686">
            <v>-142.27000000000001</v>
          </cell>
          <cell r="O13686" t="str">
            <v>PEN</v>
          </cell>
        </row>
        <row r="13687">
          <cell r="A13687" t="str">
            <v>7011001</v>
          </cell>
          <cell r="B13687">
            <v>0</v>
          </cell>
          <cell r="C13687" t="str">
            <v>5300399064</v>
          </cell>
          <cell r="D13687">
            <v>0</v>
          </cell>
          <cell r="E13687" t="str">
            <v>BL</v>
          </cell>
          <cell r="F13687" t="str">
            <v>50</v>
          </cell>
          <cell r="G13687" t="str">
            <v>D1</v>
          </cell>
          <cell r="H13687">
            <v>0</v>
          </cell>
          <cell r="I13687">
            <v>0</v>
          </cell>
          <cell r="J13687">
            <v>39626</v>
          </cell>
          <cell r="K13687">
            <v>39626</v>
          </cell>
          <cell r="L13687">
            <v>-20.92</v>
          </cell>
          <cell r="M13687" t="str">
            <v>PEN</v>
          </cell>
          <cell r="N13687">
            <v>-20.92</v>
          </cell>
          <cell r="O13687" t="str">
            <v>PEN</v>
          </cell>
        </row>
        <row r="13688">
          <cell r="A13688" t="str">
            <v>7011001</v>
          </cell>
          <cell r="B13688">
            <v>0</v>
          </cell>
          <cell r="C13688" t="str">
            <v>5300399065</v>
          </cell>
          <cell r="D13688">
            <v>0</v>
          </cell>
          <cell r="E13688" t="str">
            <v>BL</v>
          </cell>
          <cell r="F13688" t="str">
            <v>50</v>
          </cell>
          <cell r="G13688" t="str">
            <v>D1</v>
          </cell>
          <cell r="H13688">
            <v>0</v>
          </cell>
          <cell r="I13688">
            <v>0</v>
          </cell>
          <cell r="J13688">
            <v>39626</v>
          </cell>
          <cell r="K13688">
            <v>39626</v>
          </cell>
          <cell r="L13688">
            <v>-4.12</v>
          </cell>
          <cell r="M13688" t="str">
            <v>PEN</v>
          </cell>
          <cell r="N13688">
            <v>-4.12</v>
          </cell>
          <cell r="O13688" t="str">
            <v>PEN</v>
          </cell>
        </row>
        <row r="13689">
          <cell r="A13689" t="str">
            <v>7011001</v>
          </cell>
          <cell r="B13689">
            <v>0</v>
          </cell>
          <cell r="C13689" t="str">
            <v>5300399066</v>
          </cell>
          <cell r="D13689">
            <v>0</v>
          </cell>
          <cell r="E13689" t="str">
            <v>BL</v>
          </cell>
          <cell r="F13689" t="str">
            <v>50</v>
          </cell>
          <cell r="G13689" t="str">
            <v>D1</v>
          </cell>
          <cell r="H13689">
            <v>0</v>
          </cell>
          <cell r="I13689">
            <v>0</v>
          </cell>
          <cell r="J13689">
            <v>39626</v>
          </cell>
          <cell r="K13689">
            <v>39626</v>
          </cell>
          <cell r="L13689">
            <v>-14.03</v>
          </cell>
          <cell r="M13689" t="str">
            <v>PEN</v>
          </cell>
          <cell r="N13689">
            <v>-14.03</v>
          </cell>
          <cell r="O13689" t="str">
            <v>PEN</v>
          </cell>
        </row>
        <row r="13690">
          <cell r="A13690" t="str">
            <v>7011001</v>
          </cell>
          <cell r="B13690">
            <v>0</v>
          </cell>
          <cell r="C13690" t="str">
            <v>5300399067</v>
          </cell>
          <cell r="D13690">
            <v>0</v>
          </cell>
          <cell r="E13690" t="str">
            <v>BL</v>
          </cell>
          <cell r="F13690" t="str">
            <v>50</v>
          </cell>
          <cell r="G13690" t="str">
            <v>D1</v>
          </cell>
          <cell r="H13690">
            <v>0</v>
          </cell>
          <cell r="I13690">
            <v>0</v>
          </cell>
          <cell r="J13690">
            <v>39626</v>
          </cell>
          <cell r="K13690">
            <v>39626</v>
          </cell>
          <cell r="L13690">
            <v>-18.489999999999998</v>
          </cell>
          <cell r="M13690" t="str">
            <v>PEN</v>
          </cell>
          <cell r="N13690">
            <v>-18.489999999999998</v>
          </cell>
          <cell r="O13690" t="str">
            <v>PEN</v>
          </cell>
        </row>
        <row r="13691">
          <cell r="A13691" t="str">
            <v>7011001</v>
          </cell>
          <cell r="B13691">
            <v>0</v>
          </cell>
          <cell r="C13691" t="str">
            <v>5300399068</v>
          </cell>
          <cell r="D13691">
            <v>0</v>
          </cell>
          <cell r="E13691" t="str">
            <v>BL</v>
          </cell>
          <cell r="F13691" t="str">
            <v>50</v>
          </cell>
          <cell r="G13691" t="str">
            <v>D1</v>
          </cell>
          <cell r="H13691">
            <v>0</v>
          </cell>
          <cell r="I13691">
            <v>0</v>
          </cell>
          <cell r="J13691">
            <v>39626</v>
          </cell>
          <cell r="K13691">
            <v>39626</v>
          </cell>
          <cell r="L13691">
            <v>-25.13</v>
          </cell>
          <cell r="M13691" t="str">
            <v>PEN</v>
          </cell>
          <cell r="N13691">
            <v>-25.13</v>
          </cell>
          <cell r="O13691" t="str">
            <v>PEN</v>
          </cell>
        </row>
        <row r="13692">
          <cell r="A13692" t="str">
            <v>7011001</v>
          </cell>
          <cell r="B13692">
            <v>0</v>
          </cell>
          <cell r="C13692" t="str">
            <v>5300399069</v>
          </cell>
          <cell r="D13692">
            <v>0</v>
          </cell>
          <cell r="E13692" t="str">
            <v>BL</v>
          </cell>
          <cell r="F13692" t="str">
            <v>50</v>
          </cell>
          <cell r="G13692" t="str">
            <v>D1</v>
          </cell>
          <cell r="H13692">
            <v>0</v>
          </cell>
          <cell r="I13692">
            <v>0</v>
          </cell>
          <cell r="J13692">
            <v>39626</v>
          </cell>
          <cell r="K13692">
            <v>39626</v>
          </cell>
          <cell r="L13692">
            <v>-35.130000000000003</v>
          </cell>
          <cell r="M13692" t="str">
            <v>PEN</v>
          </cell>
          <cell r="N13692">
            <v>-35.130000000000003</v>
          </cell>
          <cell r="O13692" t="str">
            <v>PEN</v>
          </cell>
        </row>
        <row r="13693">
          <cell r="A13693" t="str">
            <v>7011001</v>
          </cell>
          <cell r="B13693">
            <v>0</v>
          </cell>
          <cell r="C13693" t="str">
            <v>5300399070</v>
          </cell>
          <cell r="D13693">
            <v>0</v>
          </cell>
          <cell r="E13693" t="str">
            <v>BL</v>
          </cell>
          <cell r="F13693" t="str">
            <v>50</v>
          </cell>
          <cell r="G13693" t="str">
            <v>D1</v>
          </cell>
          <cell r="H13693">
            <v>0</v>
          </cell>
          <cell r="I13693">
            <v>0</v>
          </cell>
          <cell r="J13693">
            <v>39626</v>
          </cell>
          <cell r="K13693">
            <v>39626</v>
          </cell>
          <cell r="L13693">
            <v>-16.72</v>
          </cell>
          <cell r="M13693" t="str">
            <v>PEN</v>
          </cell>
          <cell r="N13693">
            <v>-16.72</v>
          </cell>
          <cell r="O13693" t="str">
            <v>PEN</v>
          </cell>
        </row>
        <row r="13694">
          <cell r="A13694" t="str">
            <v>7011001</v>
          </cell>
          <cell r="B13694">
            <v>0</v>
          </cell>
          <cell r="C13694" t="str">
            <v>5300399072</v>
          </cell>
          <cell r="D13694">
            <v>0</v>
          </cell>
          <cell r="E13694" t="str">
            <v>BL</v>
          </cell>
          <cell r="F13694" t="str">
            <v>50</v>
          </cell>
          <cell r="G13694" t="str">
            <v>D1</v>
          </cell>
          <cell r="H13694">
            <v>0</v>
          </cell>
          <cell r="I13694">
            <v>0</v>
          </cell>
          <cell r="J13694">
            <v>39626</v>
          </cell>
          <cell r="K13694">
            <v>39626</v>
          </cell>
          <cell r="L13694">
            <v>-221.68</v>
          </cell>
          <cell r="M13694" t="str">
            <v>PEN</v>
          </cell>
          <cell r="N13694">
            <v>-221.68</v>
          </cell>
          <cell r="O13694" t="str">
            <v>PEN</v>
          </cell>
        </row>
        <row r="13695">
          <cell r="A13695" t="str">
            <v>7011001</v>
          </cell>
          <cell r="B13695">
            <v>0</v>
          </cell>
          <cell r="C13695" t="str">
            <v>5300399073</v>
          </cell>
          <cell r="D13695">
            <v>0</v>
          </cell>
          <cell r="E13695" t="str">
            <v>BL</v>
          </cell>
          <cell r="F13695" t="str">
            <v>50</v>
          </cell>
          <cell r="G13695" t="str">
            <v>D1</v>
          </cell>
          <cell r="H13695">
            <v>0</v>
          </cell>
          <cell r="I13695">
            <v>0</v>
          </cell>
          <cell r="J13695">
            <v>39626</v>
          </cell>
          <cell r="K13695">
            <v>39626</v>
          </cell>
          <cell r="L13695">
            <v>-51.09</v>
          </cell>
          <cell r="M13695" t="str">
            <v>PEN</v>
          </cell>
          <cell r="N13695">
            <v>-51.09</v>
          </cell>
          <cell r="O13695" t="str">
            <v>PEN</v>
          </cell>
        </row>
        <row r="13696">
          <cell r="A13696" t="str">
            <v>7011001</v>
          </cell>
          <cell r="B13696">
            <v>0</v>
          </cell>
          <cell r="C13696" t="str">
            <v>5300399074</v>
          </cell>
          <cell r="D13696">
            <v>0</v>
          </cell>
          <cell r="E13696" t="str">
            <v>BL</v>
          </cell>
          <cell r="F13696" t="str">
            <v>50</v>
          </cell>
          <cell r="G13696" t="str">
            <v>D1</v>
          </cell>
          <cell r="H13696">
            <v>0</v>
          </cell>
          <cell r="I13696">
            <v>0</v>
          </cell>
          <cell r="J13696">
            <v>39626</v>
          </cell>
          <cell r="K13696">
            <v>39626</v>
          </cell>
          <cell r="L13696">
            <v>-23.36</v>
          </cell>
          <cell r="M13696" t="str">
            <v>PEN</v>
          </cell>
          <cell r="N13696">
            <v>-23.36</v>
          </cell>
          <cell r="O13696" t="str">
            <v>PEN</v>
          </cell>
        </row>
        <row r="13697">
          <cell r="A13697" t="str">
            <v>7011001</v>
          </cell>
          <cell r="B13697">
            <v>0</v>
          </cell>
          <cell r="C13697" t="str">
            <v>5300399075</v>
          </cell>
          <cell r="D13697">
            <v>0</v>
          </cell>
          <cell r="E13697" t="str">
            <v>BL</v>
          </cell>
          <cell r="F13697" t="str">
            <v>50</v>
          </cell>
          <cell r="G13697" t="str">
            <v>D1</v>
          </cell>
          <cell r="H13697">
            <v>0</v>
          </cell>
          <cell r="I13697">
            <v>0</v>
          </cell>
          <cell r="J13697">
            <v>39626</v>
          </cell>
          <cell r="K13697">
            <v>39626</v>
          </cell>
          <cell r="L13697">
            <v>-64.12</v>
          </cell>
          <cell r="M13697" t="str">
            <v>PEN</v>
          </cell>
          <cell r="N13697">
            <v>-64.12</v>
          </cell>
          <cell r="O13697" t="str">
            <v>PEN</v>
          </cell>
        </row>
        <row r="13698">
          <cell r="A13698" t="str">
            <v>7011001</v>
          </cell>
          <cell r="B13698">
            <v>0</v>
          </cell>
          <cell r="C13698" t="str">
            <v>5300399076</v>
          </cell>
          <cell r="D13698">
            <v>0</v>
          </cell>
          <cell r="E13698" t="str">
            <v>BL</v>
          </cell>
          <cell r="F13698" t="str">
            <v>50</v>
          </cell>
          <cell r="G13698" t="str">
            <v>D1</v>
          </cell>
          <cell r="H13698">
            <v>0</v>
          </cell>
          <cell r="I13698">
            <v>0</v>
          </cell>
          <cell r="J13698">
            <v>39626</v>
          </cell>
          <cell r="K13698">
            <v>39626</v>
          </cell>
          <cell r="L13698">
            <v>-32.770000000000003</v>
          </cell>
          <cell r="M13698" t="str">
            <v>PEN</v>
          </cell>
          <cell r="N13698">
            <v>-32.770000000000003</v>
          </cell>
          <cell r="O13698" t="str">
            <v>PEN</v>
          </cell>
        </row>
        <row r="13699">
          <cell r="A13699" t="str">
            <v>7011001</v>
          </cell>
          <cell r="B13699">
            <v>0</v>
          </cell>
          <cell r="C13699" t="str">
            <v>5300399077</v>
          </cell>
          <cell r="D13699">
            <v>0</v>
          </cell>
          <cell r="E13699" t="str">
            <v>BL</v>
          </cell>
          <cell r="F13699" t="str">
            <v>50</v>
          </cell>
          <cell r="G13699" t="str">
            <v>D1</v>
          </cell>
          <cell r="H13699">
            <v>0</v>
          </cell>
          <cell r="I13699">
            <v>0</v>
          </cell>
          <cell r="J13699">
            <v>39626</v>
          </cell>
          <cell r="K13699">
            <v>39626</v>
          </cell>
          <cell r="L13699">
            <v>-25.04</v>
          </cell>
          <cell r="M13699" t="str">
            <v>PEN</v>
          </cell>
          <cell r="N13699">
            <v>-25.04</v>
          </cell>
          <cell r="O13699" t="str">
            <v>PEN</v>
          </cell>
        </row>
        <row r="13700">
          <cell r="A13700" t="str">
            <v>7011001</v>
          </cell>
          <cell r="B13700">
            <v>0</v>
          </cell>
          <cell r="C13700" t="str">
            <v>5300399078</v>
          </cell>
          <cell r="D13700">
            <v>0</v>
          </cell>
          <cell r="E13700" t="str">
            <v>BL</v>
          </cell>
          <cell r="F13700" t="str">
            <v>50</v>
          </cell>
          <cell r="G13700" t="str">
            <v>D1</v>
          </cell>
          <cell r="H13700">
            <v>0</v>
          </cell>
          <cell r="I13700">
            <v>0</v>
          </cell>
          <cell r="J13700">
            <v>39626</v>
          </cell>
          <cell r="K13700">
            <v>39626</v>
          </cell>
          <cell r="L13700">
            <v>-25.04</v>
          </cell>
          <cell r="M13700" t="str">
            <v>PEN</v>
          </cell>
          <cell r="N13700">
            <v>-25.04</v>
          </cell>
          <cell r="O13700" t="str">
            <v>PEN</v>
          </cell>
        </row>
        <row r="13701">
          <cell r="A13701" t="str">
            <v>7011001</v>
          </cell>
          <cell r="B13701">
            <v>0</v>
          </cell>
          <cell r="C13701" t="str">
            <v>5300399079</v>
          </cell>
          <cell r="D13701">
            <v>0</v>
          </cell>
          <cell r="E13701" t="str">
            <v>BL</v>
          </cell>
          <cell r="F13701" t="str">
            <v>50</v>
          </cell>
          <cell r="G13701" t="str">
            <v>D1</v>
          </cell>
          <cell r="H13701">
            <v>0</v>
          </cell>
          <cell r="I13701">
            <v>0</v>
          </cell>
          <cell r="J13701">
            <v>39626</v>
          </cell>
          <cell r="K13701">
            <v>39626</v>
          </cell>
          <cell r="L13701">
            <v>-32.770000000000003</v>
          </cell>
          <cell r="M13701" t="str">
            <v>PEN</v>
          </cell>
          <cell r="N13701">
            <v>-32.770000000000003</v>
          </cell>
          <cell r="O13701" t="str">
            <v>PEN</v>
          </cell>
        </row>
        <row r="13702">
          <cell r="A13702" t="str">
            <v>7011001</v>
          </cell>
          <cell r="B13702">
            <v>0</v>
          </cell>
          <cell r="C13702" t="str">
            <v>5300399080</v>
          </cell>
          <cell r="D13702">
            <v>0</v>
          </cell>
          <cell r="E13702" t="str">
            <v>BL</v>
          </cell>
          <cell r="F13702" t="str">
            <v>50</v>
          </cell>
          <cell r="G13702" t="str">
            <v>D1</v>
          </cell>
          <cell r="H13702">
            <v>0</v>
          </cell>
          <cell r="I13702">
            <v>0</v>
          </cell>
          <cell r="J13702">
            <v>39626</v>
          </cell>
          <cell r="K13702">
            <v>39626</v>
          </cell>
          <cell r="L13702">
            <v>-16.64</v>
          </cell>
          <cell r="M13702" t="str">
            <v>PEN</v>
          </cell>
          <cell r="N13702">
            <v>-16.64</v>
          </cell>
          <cell r="O13702" t="str">
            <v>PEN</v>
          </cell>
        </row>
        <row r="13703">
          <cell r="A13703" t="str">
            <v>7011001</v>
          </cell>
          <cell r="B13703">
            <v>0</v>
          </cell>
          <cell r="C13703" t="str">
            <v>5300399081</v>
          </cell>
          <cell r="D13703">
            <v>0</v>
          </cell>
          <cell r="E13703" t="str">
            <v>BL</v>
          </cell>
          <cell r="F13703" t="str">
            <v>50</v>
          </cell>
          <cell r="G13703" t="str">
            <v>D1</v>
          </cell>
          <cell r="H13703">
            <v>0</v>
          </cell>
          <cell r="I13703">
            <v>0</v>
          </cell>
          <cell r="J13703">
            <v>39626</v>
          </cell>
          <cell r="K13703">
            <v>39626</v>
          </cell>
          <cell r="L13703">
            <v>-8.24</v>
          </cell>
          <cell r="M13703" t="str">
            <v>PEN</v>
          </cell>
          <cell r="N13703">
            <v>-8.24</v>
          </cell>
          <cell r="O13703" t="str">
            <v>PEN</v>
          </cell>
        </row>
        <row r="13704">
          <cell r="A13704" t="str">
            <v>7011001</v>
          </cell>
          <cell r="B13704">
            <v>0</v>
          </cell>
          <cell r="C13704" t="str">
            <v>5300399082</v>
          </cell>
          <cell r="D13704">
            <v>0</v>
          </cell>
          <cell r="E13704" t="str">
            <v>BL</v>
          </cell>
          <cell r="F13704" t="str">
            <v>50</v>
          </cell>
          <cell r="G13704" t="str">
            <v>D1</v>
          </cell>
          <cell r="H13704">
            <v>0</v>
          </cell>
          <cell r="I13704">
            <v>0</v>
          </cell>
          <cell r="J13704">
            <v>39626</v>
          </cell>
          <cell r="K13704">
            <v>39626</v>
          </cell>
          <cell r="L13704">
            <v>-9.83</v>
          </cell>
          <cell r="M13704" t="str">
            <v>PEN</v>
          </cell>
          <cell r="N13704">
            <v>-9.83</v>
          </cell>
          <cell r="O13704" t="str">
            <v>PEN</v>
          </cell>
        </row>
        <row r="13705">
          <cell r="A13705" t="str">
            <v>7011001</v>
          </cell>
          <cell r="B13705">
            <v>0</v>
          </cell>
          <cell r="C13705" t="str">
            <v>5300399083</v>
          </cell>
          <cell r="D13705">
            <v>0</v>
          </cell>
          <cell r="E13705" t="str">
            <v>BL</v>
          </cell>
          <cell r="F13705" t="str">
            <v>50</v>
          </cell>
          <cell r="G13705" t="str">
            <v>D1</v>
          </cell>
          <cell r="H13705">
            <v>0</v>
          </cell>
          <cell r="I13705">
            <v>0</v>
          </cell>
          <cell r="J13705">
            <v>39626</v>
          </cell>
          <cell r="K13705">
            <v>39626</v>
          </cell>
          <cell r="L13705">
            <v>-53.78</v>
          </cell>
          <cell r="M13705" t="str">
            <v>PEN</v>
          </cell>
          <cell r="N13705">
            <v>-53.78</v>
          </cell>
          <cell r="O13705" t="str">
            <v>PEN</v>
          </cell>
        </row>
        <row r="13706">
          <cell r="A13706" t="str">
            <v>7011001</v>
          </cell>
          <cell r="B13706">
            <v>0</v>
          </cell>
          <cell r="C13706" t="str">
            <v>5300399084</v>
          </cell>
          <cell r="D13706">
            <v>0</v>
          </cell>
          <cell r="E13706" t="str">
            <v>BL</v>
          </cell>
          <cell r="F13706" t="str">
            <v>50</v>
          </cell>
          <cell r="G13706" t="str">
            <v>D1</v>
          </cell>
          <cell r="H13706">
            <v>0</v>
          </cell>
          <cell r="I13706">
            <v>0</v>
          </cell>
          <cell r="J13706">
            <v>39626</v>
          </cell>
          <cell r="K13706">
            <v>39626</v>
          </cell>
          <cell r="L13706">
            <v>-10.84</v>
          </cell>
          <cell r="M13706" t="str">
            <v>PEN</v>
          </cell>
          <cell r="N13706">
            <v>-10.84</v>
          </cell>
          <cell r="O13706" t="str">
            <v>PEN</v>
          </cell>
        </row>
        <row r="13707">
          <cell r="A13707" t="str">
            <v>7011001</v>
          </cell>
          <cell r="B13707">
            <v>0</v>
          </cell>
          <cell r="C13707" t="str">
            <v>5300399085</v>
          </cell>
          <cell r="D13707">
            <v>0</v>
          </cell>
          <cell r="E13707" t="str">
            <v>BL</v>
          </cell>
          <cell r="F13707" t="str">
            <v>50</v>
          </cell>
          <cell r="G13707" t="str">
            <v>D1</v>
          </cell>
          <cell r="H13707">
            <v>0</v>
          </cell>
          <cell r="I13707">
            <v>0</v>
          </cell>
          <cell r="J13707">
            <v>39626</v>
          </cell>
          <cell r="K13707">
            <v>39626</v>
          </cell>
          <cell r="L13707">
            <v>-32.770000000000003</v>
          </cell>
          <cell r="M13707" t="str">
            <v>PEN</v>
          </cell>
          <cell r="N13707">
            <v>-32.770000000000003</v>
          </cell>
          <cell r="O13707" t="str">
            <v>PEN</v>
          </cell>
        </row>
        <row r="13708">
          <cell r="A13708" t="str">
            <v>7011001</v>
          </cell>
          <cell r="B13708">
            <v>0</v>
          </cell>
          <cell r="C13708" t="str">
            <v>5300399086</v>
          </cell>
          <cell r="D13708">
            <v>0</v>
          </cell>
          <cell r="E13708" t="str">
            <v>BL</v>
          </cell>
          <cell r="F13708" t="str">
            <v>50</v>
          </cell>
          <cell r="G13708" t="str">
            <v>D1</v>
          </cell>
          <cell r="H13708">
            <v>0</v>
          </cell>
          <cell r="I13708">
            <v>0</v>
          </cell>
          <cell r="J13708">
            <v>39626</v>
          </cell>
          <cell r="K13708">
            <v>39626</v>
          </cell>
          <cell r="L13708">
            <v>-38.15</v>
          </cell>
          <cell r="M13708" t="str">
            <v>PEN</v>
          </cell>
          <cell r="N13708">
            <v>-38.15</v>
          </cell>
          <cell r="O13708" t="str">
            <v>PEN</v>
          </cell>
        </row>
        <row r="13709">
          <cell r="A13709" t="str">
            <v>7011001</v>
          </cell>
          <cell r="B13709">
            <v>0</v>
          </cell>
          <cell r="C13709" t="str">
            <v>5300399087</v>
          </cell>
          <cell r="D13709">
            <v>0</v>
          </cell>
          <cell r="E13709" t="str">
            <v>BL</v>
          </cell>
          <cell r="F13709" t="str">
            <v>50</v>
          </cell>
          <cell r="G13709" t="str">
            <v>D1</v>
          </cell>
          <cell r="H13709">
            <v>0</v>
          </cell>
          <cell r="I13709">
            <v>0</v>
          </cell>
          <cell r="J13709">
            <v>39626</v>
          </cell>
          <cell r="K13709">
            <v>39626</v>
          </cell>
          <cell r="L13709">
            <v>-491.93</v>
          </cell>
          <cell r="M13709" t="str">
            <v>PEN</v>
          </cell>
          <cell r="N13709">
            <v>-491.93</v>
          </cell>
          <cell r="O13709" t="str">
            <v>PEN</v>
          </cell>
        </row>
        <row r="13710">
          <cell r="A13710" t="str">
            <v>7011001</v>
          </cell>
          <cell r="B13710">
            <v>0</v>
          </cell>
          <cell r="C13710" t="str">
            <v>5300399088</v>
          </cell>
          <cell r="D13710">
            <v>0</v>
          </cell>
          <cell r="E13710" t="str">
            <v>BL</v>
          </cell>
          <cell r="F13710" t="str">
            <v>50</v>
          </cell>
          <cell r="G13710" t="str">
            <v>D1</v>
          </cell>
          <cell r="H13710">
            <v>0</v>
          </cell>
          <cell r="I13710">
            <v>0</v>
          </cell>
          <cell r="J13710">
            <v>39626</v>
          </cell>
          <cell r="K13710">
            <v>39626</v>
          </cell>
          <cell r="L13710">
            <v>-7.48</v>
          </cell>
          <cell r="M13710" t="str">
            <v>PEN</v>
          </cell>
          <cell r="N13710">
            <v>-7.48</v>
          </cell>
          <cell r="O13710" t="str">
            <v>PEN</v>
          </cell>
        </row>
        <row r="13711">
          <cell r="A13711" t="str">
            <v>7011001</v>
          </cell>
          <cell r="B13711">
            <v>0</v>
          </cell>
          <cell r="C13711" t="str">
            <v>5300399089</v>
          </cell>
          <cell r="D13711">
            <v>0</v>
          </cell>
          <cell r="E13711" t="str">
            <v>BL</v>
          </cell>
          <cell r="F13711" t="str">
            <v>50</v>
          </cell>
          <cell r="G13711" t="str">
            <v>D1</v>
          </cell>
          <cell r="H13711">
            <v>0</v>
          </cell>
          <cell r="I13711">
            <v>0</v>
          </cell>
          <cell r="J13711">
            <v>39626</v>
          </cell>
          <cell r="K13711">
            <v>39626</v>
          </cell>
          <cell r="L13711">
            <v>-91.43</v>
          </cell>
          <cell r="M13711" t="str">
            <v>PEN</v>
          </cell>
          <cell r="N13711">
            <v>-91.43</v>
          </cell>
          <cell r="O13711" t="str">
            <v>PEN</v>
          </cell>
        </row>
        <row r="13712">
          <cell r="A13712" t="str">
            <v>7011001</v>
          </cell>
          <cell r="B13712">
            <v>0</v>
          </cell>
          <cell r="C13712" t="str">
            <v>5300399090</v>
          </cell>
          <cell r="D13712">
            <v>0</v>
          </cell>
          <cell r="E13712" t="str">
            <v>BL</v>
          </cell>
          <cell r="F13712" t="str">
            <v>50</v>
          </cell>
          <cell r="G13712" t="str">
            <v>D1</v>
          </cell>
          <cell r="H13712">
            <v>0</v>
          </cell>
          <cell r="I13712">
            <v>0</v>
          </cell>
          <cell r="J13712">
            <v>39626</v>
          </cell>
          <cell r="K13712">
            <v>39626</v>
          </cell>
          <cell r="L13712">
            <v>-12.52</v>
          </cell>
          <cell r="M13712" t="str">
            <v>PEN</v>
          </cell>
          <cell r="N13712">
            <v>-12.52</v>
          </cell>
          <cell r="O13712" t="str">
            <v>PEN</v>
          </cell>
        </row>
        <row r="13713">
          <cell r="A13713" t="str">
            <v>7011001</v>
          </cell>
          <cell r="B13713">
            <v>0</v>
          </cell>
          <cell r="C13713" t="str">
            <v>5300399091</v>
          </cell>
          <cell r="D13713">
            <v>0</v>
          </cell>
          <cell r="E13713" t="str">
            <v>BL</v>
          </cell>
          <cell r="F13713" t="str">
            <v>50</v>
          </cell>
          <cell r="G13713" t="str">
            <v>D1</v>
          </cell>
          <cell r="H13713">
            <v>0</v>
          </cell>
          <cell r="I13713">
            <v>0</v>
          </cell>
          <cell r="J13713">
            <v>39626</v>
          </cell>
          <cell r="K13713">
            <v>39626</v>
          </cell>
          <cell r="L13713">
            <v>-16.72</v>
          </cell>
          <cell r="M13713" t="str">
            <v>PEN</v>
          </cell>
          <cell r="N13713">
            <v>-16.72</v>
          </cell>
          <cell r="O13713" t="str">
            <v>PEN</v>
          </cell>
        </row>
        <row r="13714">
          <cell r="A13714" t="str">
            <v>7011001</v>
          </cell>
          <cell r="B13714">
            <v>0</v>
          </cell>
          <cell r="C13714" t="str">
            <v>5300399092</v>
          </cell>
          <cell r="D13714">
            <v>0</v>
          </cell>
          <cell r="E13714" t="str">
            <v>BL</v>
          </cell>
          <cell r="F13714" t="str">
            <v>50</v>
          </cell>
          <cell r="G13714" t="str">
            <v>D1</v>
          </cell>
          <cell r="H13714">
            <v>0</v>
          </cell>
          <cell r="I13714">
            <v>0</v>
          </cell>
          <cell r="J13714">
            <v>39626</v>
          </cell>
          <cell r="K13714">
            <v>39626</v>
          </cell>
          <cell r="L13714">
            <v>-19.920000000000002</v>
          </cell>
          <cell r="M13714" t="str">
            <v>PEN</v>
          </cell>
          <cell r="N13714">
            <v>-19.920000000000002</v>
          </cell>
          <cell r="O13714" t="str">
            <v>PEN</v>
          </cell>
        </row>
        <row r="13715">
          <cell r="A13715" t="str">
            <v>7011001</v>
          </cell>
          <cell r="B13715">
            <v>0</v>
          </cell>
          <cell r="C13715" t="str">
            <v>5300399093</v>
          </cell>
          <cell r="D13715">
            <v>0</v>
          </cell>
          <cell r="E13715" t="str">
            <v>BL</v>
          </cell>
          <cell r="F13715" t="str">
            <v>50</v>
          </cell>
          <cell r="G13715" t="str">
            <v>D1</v>
          </cell>
          <cell r="H13715">
            <v>0</v>
          </cell>
          <cell r="I13715">
            <v>0</v>
          </cell>
          <cell r="J13715">
            <v>39626</v>
          </cell>
          <cell r="K13715">
            <v>39626</v>
          </cell>
          <cell r="L13715">
            <v>-25.13</v>
          </cell>
          <cell r="M13715" t="str">
            <v>PEN</v>
          </cell>
          <cell r="N13715">
            <v>-25.13</v>
          </cell>
          <cell r="O13715" t="str">
            <v>PEN</v>
          </cell>
        </row>
        <row r="13716">
          <cell r="A13716" t="str">
            <v>7011001</v>
          </cell>
          <cell r="B13716">
            <v>0</v>
          </cell>
          <cell r="C13716" t="str">
            <v>5300399094</v>
          </cell>
          <cell r="D13716">
            <v>0</v>
          </cell>
          <cell r="E13716" t="str">
            <v>BL</v>
          </cell>
          <cell r="F13716" t="str">
            <v>50</v>
          </cell>
          <cell r="G13716" t="str">
            <v>D1</v>
          </cell>
          <cell r="H13716">
            <v>0</v>
          </cell>
          <cell r="I13716">
            <v>0</v>
          </cell>
          <cell r="J13716">
            <v>39626</v>
          </cell>
          <cell r="K13716">
            <v>39626</v>
          </cell>
          <cell r="L13716">
            <v>-16.72</v>
          </cell>
          <cell r="M13716" t="str">
            <v>PEN</v>
          </cell>
          <cell r="N13716">
            <v>-16.72</v>
          </cell>
          <cell r="O13716" t="str">
            <v>PEN</v>
          </cell>
        </row>
        <row r="13717">
          <cell r="A13717" t="str">
            <v>7011001</v>
          </cell>
          <cell r="B13717">
            <v>0</v>
          </cell>
          <cell r="C13717" t="str">
            <v>5300399095</v>
          </cell>
          <cell r="D13717">
            <v>0</v>
          </cell>
          <cell r="E13717" t="str">
            <v>BL</v>
          </cell>
          <cell r="F13717" t="str">
            <v>50</v>
          </cell>
          <cell r="G13717" t="str">
            <v>D1</v>
          </cell>
          <cell r="H13717">
            <v>0</v>
          </cell>
          <cell r="I13717">
            <v>0</v>
          </cell>
          <cell r="J13717">
            <v>39626</v>
          </cell>
          <cell r="K13717">
            <v>39626</v>
          </cell>
          <cell r="L13717">
            <v>-25.13</v>
          </cell>
          <cell r="M13717" t="str">
            <v>PEN</v>
          </cell>
          <cell r="N13717">
            <v>-25.13</v>
          </cell>
          <cell r="O13717" t="str">
            <v>PEN</v>
          </cell>
        </row>
        <row r="13718">
          <cell r="A13718" t="str">
            <v>7011001</v>
          </cell>
          <cell r="B13718">
            <v>0</v>
          </cell>
          <cell r="C13718" t="str">
            <v>5300399096</v>
          </cell>
          <cell r="D13718">
            <v>0</v>
          </cell>
          <cell r="E13718" t="str">
            <v>BL</v>
          </cell>
          <cell r="F13718" t="str">
            <v>50</v>
          </cell>
          <cell r="G13718" t="str">
            <v>D1</v>
          </cell>
          <cell r="H13718">
            <v>0</v>
          </cell>
          <cell r="I13718">
            <v>0</v>
          </cell>
          <cell r="J13718">
            <v>39626</v>
          </cell>
          <cell r="K13718">
            <v>39626</v>
          </cell>
          <cell r="L13718">
            <v>-154.12</v>
          </cell>
          <cell r="M13718" t="str">
            <v>PEN</v>
          </cell>
          <cell r="N13718">
            <v>-154.12</v>
          </cell>
          <cell r="O13718" t="str">
            <v>PEN</v>
          </cell>
        </row>
        <row r="13719">
          <cell r="A13719" t="str">
            <v>7011001</v>
          </cell>
          <cell r="B13719">
            <v>0</v>
          </cell>
          <cell r="C13719" t="str">
            <v>5300399097</v>
          </cell>
          <cell r="D13719">
            <v>0</v>
          </cell>
          <cell r="E13719" t="str">
            <v>BL</v>
          </cell>
          <cell r="F13719" t="str">
            <v>50</v>
          </cell>
          <cell r="G13719" t="str">
            <v>D1</v>
          </cell>
          <cell r="H13719">
            <v>0</v>
          </cell>
          <cell r="I13719">
            <v>0</v>
          </cell>
          <cell r="J13719">
            <v>39626</v>
          </cell>
          <cell r="K13719">
            <v>39626</v>
          </cell>
          <cell r="L13719">
            <v>-5.8</v>
          </cell>
          <cell r="M13719" t="str">
            <v>PEN</v>
          </cell>
          <cell r="N13719">
            <v>-5.8</v>
          </cell>
          <cell r="O13719" t="str">
            <v>PEN</v>
          </cell>
        </row>
        <row r="13720">
          <cell r="A13720" t="str">
            <v>7011001</v>
          </cell>
          <cell r="B13720">
            <v>0</v>
          </cell>
          <cell r="C13720" t="str">
            <v>5300399098</v>
          </cell>
          <cell r="D13720">
            <v>0</v>
          </cell>
          <cell r="E13720" t="str">
            <v>BL</v>
          </cell>
          <cell r="F13720" t="str">
            <v>50</v>
          </cell>
          <cell r="G13720" t="str">
            <v>D1</v>
          </cell>
          <cell r="H13720">
            <v>0</v>
          </cell>
          <cell r="I13720">
            <v>0</v>
          </cell>
          <cell r="J13720">
            <v>39626</v>
          </cell>
          <cell r="K13720">
            <v>39626</v>
          </cell>
          <cell r="L13720">
            <v>-28.57</v>
          </cell>
          <cell r="M13720" t="str">
            <v>PEN</v>
          </cell>
          <cell r="N13720">
            <v>-28.57</v>
          </cell>
          <cell r="O13720" t="str">
            <v>PEN</v>
          </cell>
        </row>
        <row r="13721">
          <cell r="A13721" t="str">
            <v>7011001</v>
          </cell>
          <cell r="B13721">
            <v>0</v>
          </cell>
          <cell r="C13721" t="str">
            <v>5300399099</v>
          </cell>
          <cell r="D13721">
            <v>0</v>
          </cell>
          <cell r="E13721" t="str">
            <v>BL</v>
          </cell>
          <cell r="F13721" t="str">
            <v>50</v>
          </cell>
          <cell r="G13721" t="str">
            <v>D1</v>
          </cell>
          <cell r="H13721">
            <v>0</v>
          </cell>
          <cell r="I13721">
            <v>0</v>
          </cell>
          <cell r="J13721">
            <v>39626</v>
          </cell>
          <cell r="K13721">
            <v>39626</v>
          </cell>
          <cell r="L13721">
            <v>-88.74</v>
          </cell>
          <cell r="M13721" t="str">
            <v>PEN</v>
          </cell>
          <cell r="N13721">
            <v>-88.74</v>
          </cell>
          <cell r="O13721" t="str">
            <v>PEN</v>
          </cell>
        </row>
        <row r="13722">
          <cell r="A13722" t="str">
            <v>7011001</v>
          </cell>
          <cell r="B13722">
            <v>0</v>
          </cell>
          <cell r="C13722" t="str">
            <v>5300399100</v>
          </cell>
          <cell r="D13722">
            <v>0</v>
          </cell>
          <cell r="E13722" t="str">
            <v>BL</v>
          </cell>
          <cell r="F13722" t="str">
            <v>50</v>
          </cell>
          <cell r="G13722" t="str">
            <v>D1</v>
          </cell>
          <cell r="H13722">
            <v>0</v>
          </cell>
          <cell r="I13722">
            <v>0</v>
          </cell>
          <cell r="J13722">
            <v>39626</v>
          </cell>
          <cell r="K13722">
            <v>39626</v>
          </cell>
          <cell r="L13722">
            <v>-37.65</v>
          </cell>
          <cell r="M13722" t="str">
            <v>PEN</v>
          </cell>
          <cell r="N13722">
            <v>-37.65</v>
          </cell>
          <cell r="O13722" t="str">
            <v>PEN</v>
          </cell>
        </row>
        <row r="13723">
          <cell r="A13723" t="str">
            <v>7011001</v>
          </cell>
          <cell r="B13723">
            <v>0</v>
          </cell>
          <cell r="C13723" t="str">
            <v>5300399101</v>
          </cell>
          <cell r="D13723">
            <v>0</v>
          </cell>
          <cell r="E13723" t="str">
            <v>BL</v>
          </cell>
          <cell r="F13723" t="str">
            <v>50</v>
          </cell>
          <cell r="G13723" t="str">
            <v>D1</v>
          </cell>
          <cell r="H13723">
            <v>0</v>
          </cell>
          <cell r="I13723">
            <v>0</v>
          </cell>
          <cell r="J13723">
            <v>39626</v>
          </cell>
          <cell r="K13723">
            <v>39626</v>
          </cell>
          <cell r="L13723">
            <v>-44.2</v>
          </cell>
          <cell r="M13723" t="str">
            <v>PEN</v>
          </cell>
          <cell r="N13723">
            <v>-44.2</v>
          </cell>
          <cell r="O13723" t="str">
            <v>PEN</v>
          </cell>
        </row>
        <row r="13724">
          <cell r="A13724" t="str">
            <v>7011001</v>
          </cell>
          <cell r="B13724">
            <v>0</v>
          </cell>
          <cell r="C13724" t="str">
            <v>5300399102</v>
          </cell>
          <cell r="D13724">
            <v>0</v>
          </cell>
          <cell r="E13724" t="str">
            <v>BL</v>
          </cell>
          <cell r="F13724" t="str">
            <v>50</v>
          </cell>
          <cell r="G13724" t="str">
            <v>D1</v>
          </cell>
          <cell r="H13724">
            <v>0</v>
          </cell>
          <cell r="I13724">
            <v>0</v>
          </cell>
          <cell r="J13724">
            <v>39626</v>
          </cell>
          <cell r="K13724">
            <v>39626</v>
          </cell>
          <cell r="L13724">
            <v>-32.770000000000003</v>
          </cell>
          <cell r="M13724" t="str">
            <v>PEN</v>
          </cell>
          <cell r="N13724">
            <v>-32.770000000000003</v>
          </cell>
          <cell r="O13724" t="str">
            <v>PEN</v>
          </cell>
        </row>
        <row r="13725">
          <cell r="A13725" t="str">
            <v>7011001</v>
          </cell>
          <cell r="B13725">
            <v>0</v>
          </cell>
          <cell r="C13725" t="str">
            <v>5300399103</v>
          </cell>
          <cell r="D13725">
            <v>0</v>
          </cell>
          <cell r="E13725" t="str">
            <v>BL</v>
          </cell>
          <cell r="F13725" t="str">
            <v>50</v>
          </cell>
          <cell r="G13725" t="str">
            <v>D1</v>
          </cell>
          <cell r="H13725">
            <v>0</v>
          </cell>
          <cell r="I13725">
            <v>0</v>
          </cell>
          <cell r="J13725">
            <v>39626</v>
          </cell>
          <cell r="K13725">
            <v>39626</v>
          </cell>
          <cell r="L13725">
            <v>-5.8</v>
          </cell>
          <cell r="M13725" t="str">
            <v>PEN</v>
          </cell>
          <cell r="N13725">
            <v>-5.8</v>
          </cell>
          <cell r="O13725" t="str">
            <v>PEN</v>
          </cell>
        </row>
        <row r="13726">
          <cell r="A13726" t="str">
            <v>7011001</v>
          </cell>
          <cell r="B13726">
            <v>0</v>
          </cell>
          <cell r="C13726" t="str">
            <v>5300399104</v>
          </cell>
          <cell r="D13726">
            <v>0</v>
          </cell>
          <cell r="E13726" t="str">
            <v>BL</v>
          </cell>
          <cell r="F13726" t="str">
            <v>50</v>
          </cell>
          <cell r="G13726" t="str">
            <v>D1</v>
          </cell>
          <cell r="H13726">
            <v>0</v>
          </cell>
          <cell r="I13726">
            <v>0</v>
          </cell>
          <cell r="J13726">
            <v>39626</v>
          </cell>
          <cell r="K13726">
            <v>39626</v>
          </cell>
          <cell r="L13726">
            <v>-13.19</v>
          </cell>
          <cell r="M13726" t="str">
            <v>PEN</v>
          </cell>
          <cell r="N13726">
            <v>-13.19</v>
          </cell>
          <cell r="O13726" t="str">
            <v>PEN</v>
          </cell>
        </row>
        <row r="13727">
          <cell r="A13727" t="str">
            <v>7011001</v>
          </cell>
          <cell r="B13727">
            <v>0</v>
          </cell>
          <cell r="C13727" t="str">
            <v>5300399105</v>
          </cell>
          <cell r="D13727">
            <v>0</v>
          </cell>
          <cell r="E13727" t="str">
            <v>BL</v>
          </cell>
          <cell r="F13727" t="str">
            <v>50</v>
          </cell>
          <cell r="G13727" t="str">
            <v>D1</v>
          </cell>
          <cell r="H13727">
            <v>0</v>
          </cell>
          <cell r="I13727">
            <v>0</v>
          </cell>
          <cell r="J13727">
            <v>39626</v>
          </cell>
          <cell r="K13727">
            <v>39626</v>
          </cell>
          <cell r="L13727">
            <v>-144.44999999999999</v>
          </cell>
          <cell r="M13727" t="str">
            <v>PEN</v>
          </cell>
          <cell r="N13727">
            <v>-144.44999999999999</v>
          </cell>
          <cell r="O13727" t="str">
            <v>PEN</v>
          </cell>
        </row>
        <row r="13728">
          <cell r="A13728" t="str">
            <v>7011001</v>
          </cell>
          <cell r="B13728">
            <v>0</v>
          </cell>
          <cell r="C13728" t="str">
            <v>5300399106</v>
          </cell>
          <cell r="D13728">
            <v>0</v>
          </cell>
          <cell r="E13728" t="str">
            <v>BL</v>
          </cell>
          <cell r="F13728" t="str">
            <v>50</v>
          </cell>
          <cell r="G13728" t="str">
            <v>D1</v>
          </cell>
          <cell r="H13728">
            <v>0</v>
          </cell>
          <cell r="I13728">
            <v>0</v>
          </cell>
          <cell r="J13728">
            <v>39626</v>
          </cell>
          <cell r="K13728">
            <v>39626</v>
          </cell>
          <cell r="L13728">
            <v>-62.02</v>
          </cell>
          <cell r="M13728" t="str">
            <v>PEN</v>
          </cell>
          <cell r="N13728">
            <v>-62.02</v>
          </cell>
          <cell r="O13728" t="str">
            <v>PEN</v>
          </cell>
        </row>
        <row r="13729">
          <cell r="A13729" t="str">
            <v>7011001</v>
          </cell>
          <cell r="B13729">
            <v>0</v>
          </cell>
          <cell r="C13729" t="str">
            <v>5300399109</v>
          </cell>
          <cell r="D13729">
            <v>0</v>
          </cell>
          <cell r="E13729" t="str">
            <v>BL</v>
          </cell>
          <cell r="F13729" t="str">
            <v>50</v>
          </cell>
          <cell r="G13729" t="str">
            <v>D1</v>
          </cell>
          <cell r="H13729">
            <v>0</v>
          </cell>
          <cell r="I13729">
            <v>0</v>
          </cell>
          <cell r="J13729">
            <v>39626</v>
          </cell>
          <cell r="K13729">
            <v>39626</v>
          </cell>
          <cell r="L13729">
            <v>-9.15</v>
          </cell>
          <cell r="M13729" t="str">
            <v>PEN</v>
          </cell>
          <cell r="N13729">
            <v>-9.15</v>
          </cell>
          <cell r="O13729" t="str">
            <v>PEN</v>
          </cell>
        </row>
        <row r="13730">
          <cell r="A13730" t="str">
            <v>7011001</v>
          </cell>
          <cell r="B13730">
            <v>0</v>
          </cell>
          <cell r="C13730" t="str">
            <v>5300399110</v>
          </cell>
          <cell r="D13730">
            <v>0</v>
          </cell>
          <cell r="E13730" t="str">
            <v>BL</v>
          </cell>
          <cell r="F13730" t="str">
            <v>50</v>
          </cell>
          <cell r="G13730" t="str">
            <v>D1</v>
          </cell>
          <cell r="H13730">
            <v>0</v>
          </cell>
          <cell r="I13730">
            <v>0</v>
          </cell>
          <cell r="J13730">
            <v>39626</v>
          </cell>
          <cell r="K13730">
            <v>39626</v>
          </cell>
          <cell r="L13730">
            <v>-9.92</v>
          </cell>
          <cell r="M13730" t="str">
            <v>PEN</v>
          </cell>
          <cell r="N13730">
            <v>-9.92</v>
          </cell>
          <cell r="O13730" t="str">
            <v>PEN</v>
          </cell>
        </row>
        <row r="13731">
          <cell r="A13731" t="str">
            <v>7011001</v>
          </cell>
          <cell r="B13731">
            <v>0</v>
          </cell>
          <cell r="C13731" t="str">
            <v>5300399111</v>
          </cell>
          <cell r="D13731">
            <v>0</v>
          </cell>
          <cell r="E13731" t="str">
            <v>BL</v>
          </cell>
          <cell r="F13731" t="str">
            <v>50</v>
          </cell>
          <cell r="G13731" t="str">
            <v>D1</v>
          </cell>
          <cell r="H13731">
            <v>0</v>
          </cell>
          <cell r="I13731">
            <v>0</v>
          </cell>
          <cell r="J13731">
            <v>39626</v>
          </cell>
          <cell r="K13731">
            <v>39626</v>
          </cell>
          <cell r="L13731">
            <v>-22.44</v>
          </cell>
          <cell r="M13731" t="str">
            <v>PEN</v>
          </cell>
          <cell r="N13731">
            <v>-22.44</v>
          </cell>
          <cell r="O13731" t="str">
            <v>PEN</v>
          </cell>
        </row>
        <row r="13732">
          <cell r="A13732" t="str">
            <v>7011001</v>
          </cell>
          <cell r="B13732">
            <v>0</v>
          </cell>
          <cell r="C13732" t="str">
            <v>5300399112</v>
          </cell>
          <cell r="D13732">
            <v>0</v>
          </cell>
          <cell r="E13732" t="str">
            <v>BL</v>
          </cell>
          <cell r="F13732" t="str">
            <v>50</v>
          </cell>
          <cell r="G13732" t="str">
            <v>D1</v>
          </cell>
          <cell r="H13732">
            <v>0</v>
          </cell>
          <cell r="I13732">
            <v>0</v>
          </cell>
          <cell r="J13732">
            <v>39626</v>
          </cell>
          <cell r="K13732">
            <v>39626</v>
          </cell>
          <cell r="L13732">
            <v>-25.13</v>
          </cell>
          <cell r="M13732" t="str">
            <v>PEN</v>
          </cell>
          <cell r="N13732">
            <v>-25.13</v>
          </cell>
          <cell r="O13732" t="str">
            <v>PEN</v>
          </cell>
        </row>
        <row r="13733">
          <cell r="A13733" t="str">
            <v>7011001</v>
          </cell>
          <cell r="B13733">
            <v>0</v>
          </cell>
          <cell r="C13733" t="str">
            <v>5300399113</v>
          </cell>
          <cell r="D13733">
            <v>0</v>
          </cell>
          <cell r="E13733" t="str">
            <v>BL</v>
          </cell>
          <cell r="F13733" t="str">
            <v>50</v>
          </cell>
          <cell r="G13733" t="str">
            <v>D1</v>
          </cell>
          <cell r="H13733">
            <v>0</v>
          </cell>
          <cell r="I13733">
            <v>0</v>
          </cell>
          <cell r="J13733">
            <v>39626</v>
          </cell>
          <cell r="K13733">
            <v>39626</v>
          </cell>
          <cell r="L13733">
            <v>-36.97</v>
          </cell>
          <cell r="M13733" t="str">
            <v>PEN</v>
          </cell>
          <cell r="N13733">
            <v>-36.97</v>
          </cell>
          <cell r="O13733" t="str">
            <v>PEN</v>
          </cell>
        </row>
        <row r="13734">
          <cell r="A13734" t="str">
            <v>7011001</v>
          </cell>
          <cell r="B13734">
            <v>0</v>
          </cell>
          <cell r="C13734" t="str">
            <v>5300399114</v>
          </cell>
          <cell r="D13734">
            <v>0</v>
          </cell>
          <cell r="E13734" t="str">
            <v>BL</v>
          </cell>
          <cell r="F13734" t="str">
            <v>50</v>
          </cell>
          <cell r="G13734" t="str">
            <v>D1</v>
          </cell>
          <cell r="H13734">
            <v>0</v>
          </cell>
          <cell r="I13734">
            <v>0</v>
          </cell>
          <cell r="J13734">
            <v>39626</v>
          </cell>
          <cell r="K13734">
            <v>39626</v>
          </cell>
          <cell r="L13734">
            <v>-46.39</v>
          </cell>
          <cell r="M13734" t="str">
            <v>PEN</v>
          </cell>
          <cell r="N13734">
            <v>-46.39</v>
          </cell>
          <cell r="O13734" t="str">
            <v>PEN</v>
          </cell>
        </row>
        <row r="13735">
          <cell r="A13735" t="str">
            <v>7011001</v>
          </cell>
          <cell r="B13735">
            <v>0</v>
          </cell>
          <cell r="C13735" t="str">
            <v>5300399115</v>
          </cell>
          <cell r="D13735">
            <v>0</v>
          </cell>
          <cell r="E13735" t="str">
            <v>BL</v>
          </cell>
          <cell r="F13735" t="str">
            <v>50</v>
          </cell>
          <cell r="G13735" t="str">
            <v>D1</v>
          </cell>
          <cell r="H13735">
            <v>0</v>
          </cell>
          <cell r="I13735">
            <v>0</v>
          </cell>
          <cell r="J13735">
            <v>39626</v>
          </cell>
          <cell r="K13735">
            <v>39626</v>
          </cell>
          <cell r="L13735">
            <v>-14.87</v>
          </cell>
          <cell r="M13735" t="str">
            <v>PEN</v>
          </cell>
          <cell r="N13735">
            <v>-14.87</v>
          </cell>
          <cell r="O13735" t="str">
            <v>PEN</v>
          </cell>
        </row>
        <row r="13736">
          <cell r="A13736" t="str">
            <v>7011001</v>
          </cell>
          <cell r="B13736">
            <v>0</v>
          </cell>
          <cell r="C13736" t="str">
            <v>5300399116</v>
          </cell>
          <cell r="D13736">
            <v>0</v>
          </cell>
          <cell r="E13736" t="str">
            <v>BL</v>
          </cell>
          <cell r="F13736" t="str">
            <v>50</v>
          </cell>
          <cell r="G13736" t="str">
            <v>D1</v>
          </cell>
          <cell r="H13736">
            <v>0</v>
          </cell>
          <cell r="I13736">
            <v>0</v>
          </cell>
          <cell r="J13736">
            <v>39626</v>
          </cell>
          <cell r="K13736">
            <v>39626</v>
          </cell>
          <cell r="L13736">
            <v>-39.75</v>
          </cell>
          <cell r="M13736" t="str">
            <v>PEN</v>
          </cell>
          <cell r="N13736">
            <v>-39.75</v>
          </cell>
          <cell r="O13736" t="str">
            <v>PEN</v>
          </cell>
        </row>
        <row r="13737">
          <cell r="A13737" t="str">
            <v>7011001</v>
          </cell>
          <cell r="B13737">
            <v>0</v>
          </cell>
          <cell r="C13737" t="str">
            <v>5300399117</v>
          </cell>
          <cell r="D13737">
            <v>0</v>
          </cell>
          <cell r="E13737" t="str">
            <v>BL</v>
          </cell>
          <cell r="F13737" t="str">
            <v>50</v>
          </cell>
          <cell r="G13737" t="str">
            <v>D1</v>
          </cell>
          <cell r="H13737">
            <v>0</v>
          </cell>
          <cell r="I13737">
            <v>0</v>
          </cell>
          <cell r="J13737">
            <v>39626</v>
          </cell>
          <cell r="K13737">
            <v>39626</v>
          </cell>
          <cell r="L13737">
            <v>-92.94</v>
          </cell>
          <cell r="M13737" t="str">
            <v>PEN</v>
          </cell>
          <cell r="N13737">
            <v>-92.94</v>
          </cell>
          <cell r="O13737" t="str">
            <v>PEN</v>
          </cell>
        </row>
        <row r="13738">
          <cell r="A13738" t="str">
            <v>7011001</v>
          </cell>
          <cell r="B13738">
            <v>0</v>
          </cell>
          <cell r="C13738" t="str">
            <v>5300399118</v>
          </cell>
          <cell r="D13738">
            <v>0</v>
          </cell>
          <cell r="E13738" t="str">
            <v>BL</v>
          </cell>
          <cell r="F13738" t="str">
            <v>50</v>
          </cell>
          <cell r="G13738" t="str">
            <v>D1</v>
          </cell>
          <cell r="H13738">
            <v>0</v>
          </cell>
          <cell r="I13738">
            <v>0</v>
          </cell>
          <cell r="J13738">
            <v>39626</v>
          </cell>
          <cell r="K13738">
            <v>39626</v>
          </cell>
          <cell r="L13738">
            <v>-753.53</v>
          </cell>
          <cell r="M13738" t="str">
            <v>PEN</v>
          </cell>
          <cell r="N13738">
            <v>-753.53</v>
          </cell>
          <cell r="O13738" t="str">
            <v>PEN</v>
          </cell>
        </row>
        <row r="13739">
          <cell r="A13739" t="str">
            <v>7011001</v>
          </cell>
          <cell r="B13739">
            <v>0</v>
          </cell>
          <cell r="C13739" t="str">
            <v>5300399119</v>
          </cell>
          <cell r="D13739">
            <v>0</v>
          </cell>
          <cell r="E13739" t="str">
            <v>BL</v>
          </cell>
          <cell r="F13739" t="str">
            <v>50</v>
          </cell>
          <cell r="G13739" t="str">
            <v>D1</v>
          </cell>
          <cell r="H13739">
            <v>0</v>
          </cell>
          <cell r="I13739">
            <v>0</v>
          </cell>
          <cell r="J13739">
            <v>39626</v>
          </cell>
          <cell r="K13739">
            <v>39626</v>
          </cell>
          <cell r="L13739">
            <v>-45.97</v>
          </cell>
          <cell r="M13739" t="str">
            <v>PEN</v>
          </cell>
          <cell r="N13739">
            <v>-45.97</v>
          </cell>
          <cell r="O13739" t="str">
            <v>PEN</v>
          </cell>
        </row>
        <row r="13740">
          <cell r="A13740" t="str">
            <v>7011001</v>
          </cell>
          <cell r="B13740">
            <v>0</v>
          </cell>
          <cell r="C13740" t="str">
            <v>5300399120</v>
          </cell>
          <cell r="D13740">
            <v>0</v>
          </cell>
          <cell r="E13740" t="str">
            <v>BL</v>
          </cell>
          <cell r="F13740" t="str">
            <v>50</v>
          </cell>
          <cell r="G13740" t="str">
            <v>D1</v>
          </cell>
          <cell r="H13740">
            <v>0</v>
          </cell>
          <cell r="I13740">
            <v>0</v>
          </cell>
          <cell r="J13740">
            <v>39626</v>
          </cell>
          <cell r="K13740">
            <v>39626</v>
          </cell>
          <cell r="L13740">
            <v>-41.85</v>
          </cell>
          <cell r="M13740" t="str">
            <v>PEN</v>
          </cell>
          <cell r="N13740">
            <v>-41.85</v>
          </cell>
          <cell r="O13740" t="str">
            <v>PEN</v>
          </cell>
        </row>
        <row r="13741">
          <cell r="A13741" t="str">
            <v>7011001</v>
          </cell>
          <cell r="B13741">
            <v>0</v>
          </cell>
          <cell r="C13741" t="str">
            <v>5300399122</v>
          </cell>
          <cell r="D13741">
            <v>0</v>
          </cell>
          <cell r="E13741" t="str">
            <v>BL</v>
          </cell>
          <cell r="F13741" t="str">
            <v>50</v>
          </cell>
          <cell r="G13741" t="str">
            <v>D1</v>
          </cell>
          <cell r="H13741">
            <v>0</v>
          </cell>
          <cell r="I13741">
            <v>0</v>
          </cell>
          <cell r="J13741">
            <v>39626</v>
          </cell>
          <cell r="K13741">
            <v>39626</v>
          </cell>
          <cell r="L13741">
            <v>-7.48</v>
          </cell>
          <cell r="M13741" t="str">
            <v>PEN</v>
          </cell>
          <cell r="N13741">
            <v>-7.48</v>
          </cell>
          <cell r="O13741" t="str">
            <v>PEN</v>
          </cell>
        </row>
        <row r="13742">
          <cell r="A13742" t="str">
            <v>7011001</v>
          </cell>
          <cell r="B13742">
            <v>0</v>
          </cell>
          <cell r="C13742" t="str">
            <v>5300399123</v>
          </cell>
          <cell r="D13742">
            <v>0</v>
          </cell>
          <cell r="E13742" t="str">
            <v>BL</v>
          </cell>
          <cell r="F13742" t="str">
            <v>50</v>
          </cell>
          <cell r="G13742" t="str">
            <v>D1</v>
          </cell>
          <cell r="H13742">
            <v>0</v>
          </cell>
          <cell r="I13742">
            <v>0</v>
          </cell>
          <cell r="J13742">
            <v>39626</v>
          </cell>
          <cell r="K13742">
            <v>39626</v>
          </cell>
          <cell r="L13742">
            <v>-16.72</v>
          </cell>
          <cell r="M13742" t="str">
            <v>PEN</v>
          </cell>
          <cell r="N13742">
            <v>-16.72</v>
          </cell>
          <cell r="O13742" t="str">
            <v>PEN</v>
          </cell>
        </row>
        <row r="13743">
          <cell r="A13743" t="str">
            <v>7011001</v>
          </cell>
          <cell r="B13743">
            <v>0</v>
          </cell>
          <cell r="C13743" t="str">
            <v>5300399124</v>
          </cell>
          <cell r="D13743">
            <v>0</v>
          </cell>
          <cell r="E13743" t="str">
            <v>BL</v>
          </cell>
          <cell r="F13743" t="str">
            <v>50</v>
          </cell>
          <cell r="G13743" t="str">
            <v>D1</v>
          </cell>
          <cell r="H13743">
            <v>0</v>
          </cell>
          <cell r="I13743">
            <v>0</v>
          </cell>
          <cell r="J13743">
            <v>39626</v>
          </cell>
          <cell r="K13743">
            <v>39626</v>
          </cell>
          <cell r="L13743">
            <v>-138.32</v>
          </cell>
          <cell r="M13743" t="str">
            <v>PEN</v>
          </cell>
          <cell r="N13743">
            <v>-138.32</v>
          </cell>
          <cell r="O13743" t="str">
            <v>PEN</v>
          </cell>
        </row>
        <row r="13744">
          <cell r="A13744" t="str">
            <v>7011001</v>
          </cell>
          <cell r="B13744">
            <v>0</v>
          </cell>
          <cell r="C13744" t="str">
            <v>5300399125</v>
          </cell>
          <cell r="D13744">
            <v>0</v>
          </cell>
          <cell r="E13744" t="str">
            <v>BL</v>
          </cell>
          <cell r="F13744" t="str">
            <v>50</v>
          </cell>
          <cell r="G13744" t="str">
            <v>D1</v>
          </cell>
          <cell r="H13744">
            <v>0</v>
          </cell>
          <cell r="I13744">
            <v>0</v>
          </cell>
          <cell r="J13744">
            <v>39626</v>
          </cell>
          <cell r="K13744">
            <v>39626</v>
          </cell>
          <cell r="L13744">
            <v>-32.770000000000003</v>
          </cell>
          <cell r="M13744" t="str">
            <v>PEN</v>
          </cell>
          <cell r="N13744">
            <v>-32.770000000000003</v>
          </cell>
          <cell r="O13744" t="str">
            <v>PEN</v>
          </cell>
        </row>
        <row r="13745">
          <cell r="A13745" t="str">
            <v>7011001</v>
          </cell>
          <cell r="B13745">
            <v>0</v>
          </cell>
          <cell r="C13745" t="str">
            <v>5300399126</v>
          </cell>
          <cell r="D13745">
            <v>0</v>
          </cell>
          <cell r="E13745" t="str">
            <v>BL</v>
          </cell>
          <cell r="F13745" t="str">
            <v>50</v>
          </cell>
          <cell r="G13745" t="str">
            <v>D1</v>
          </cell>
          <cell r="H13745">
            <v>0</v>
          </cell>
          <cell r="I13745">
            <v>0</v>
          </cell>
          <cell r="J13745">
            <v>39626</v>
          </cell>
          <cell r="K13745">
            <v>39626</v>
          </cell>
          <cell r="L13745">
            <v>-8.32</v>
          </cell>
          <cell r="M13745" t="str">
            <v>PEN</v>
          </cell>
          <cell r="N13745">
            <v>-8.32</v>
          </cell>
          <cell r="O13745" t="str">
            <v>PEN</v>
          </cell>
        </row>
        <row r="13746">
          <cell r="A13746" t="str">
            <v>7011001</v>
          </cell>
          <cell r="B13746">
            <v>0</v>
          </cell>
          <cell r="C13746" t="str">
            <v>5300399127</v>
          </cell>
          <cell r="D13746">
            <v>0</v>
          </cell>
          <cell r="E13746" t="str">
            <v>BL</v>
          </cell>
          <cell r="F13746" t="str">
            <v>50</v>
          </cell>
          <cell r="G13746" t="str">
            <v>D1</v>
          </cell>
          <cell r="H13746">
            <v>0</v>
          </cell>
          <cell r="I13746">
            <v>0</v>
          </cell>
          <cell r="J13746">
            <v>39626</v>
          </cell>
          <cell r="K13746">
            <v>39626</v>
          </cell>
          <cell r="L13746">
            <v>-7.48</v>
          </cell>
          <cell r="M13746" t="str">
            <v>PEN</v>
          </cell>
          <cell r="N13746">
            <v>-7.48</v>
          </cell>
          <cell r="O13746" t="str">
            <v>PEN</v>
          </cell>
        </row>
        <row r="13747">
          <cell r="A13747" t="str">
            <v>7011001</v>
          </cell>
          <cell r="B13747">
            <v>0</v>
          </cell>
          <cell r="C13747" t="str">
            <v>5300399127</v>
          </cell>
          <cell r="D13747">
            <v>0</v>
          </cell>
          <cell r="E13747" t="str">
            <v>BL</v>
          </cell>
          <cell r="F13747" t="str">
            <v>50</v>
          </cell>
          <cell r="G13747" t="str">
            <v>D1</v>
          </cell>
          <cell r="H13747">
            <v>0</v>
          </cell>
          <cell r="I13747">
            <v>0</v>
          </cell>
          <cell r="J13747">
            <v>39626</v>
          </cell>
          <cell r="K13747">
            <v>39626</v>
          </cell>
          <cell r="L13747">
            <v>-21.76</v>
          </cell>
          <cell r="M13747" t="str">
            <v>PEN</v>
          </cell>
          <cell r="N13747">
            <v>-21.76</v>
          </cell>
          <cell r="O13747" t="str">
            <v>PEN</v>
          </cell>
        </row>
        <row r="13748">
          <cell r="A13748" t="str">
            <v>7011001</v>
          </cell>
          <cell r="B13748">
            <v>0</v>
          </cell>
          <cell r="C13748" t="str">
            <v>5300399128</v>
          </cell>
          <cell r="D13748">
            <v>0</v>
          </cell>
          <cell r="E13748" t="str">
            <v>BL</v>
          </cell>
          <cell r="F13748" t="str">
            <v>50</v>
          </cell>
          <cell r="G13748" t="str">
            <v>D1</v>
          </cell>
          <cell r="H13748">
            <v>0</v>
          </cell>
          <cell r="I13748">
            <v>0</v>
          </cell>
          <cell r="J13748">
            <v>39626</v>
          </cell>
          <cell r="K13748">
            <v>39626</v>
          </cell>
          <cell r="L13748">
            <v>-190.76</v>
          </cell>
          <cell r="M13748" t="str">
            <v>PEN</v>
          </cell>
          <cell r="N13748">
            <v>-190.76</v>
          </cell>
          <cell r="O13748" t="str">
            <v>PEN</v>
          </cell>
        </row>
        <row r="13749">
          <cell r="A13749" t="str">
            <v>7011001</v>
          </cell>
          <cell r="B13749">
            <v>0</v>
          </cell>
          <cell r="C13749" t="str">
            <v>5300399129</v>
          </cell>
          <cell r="D13749">
            <v>0</v>
          </cell>
          <cell r="E13749" t="str">
            <v>BL</v>
          </cell>
          <cell r="F13749" t="str">
            <v>50</v>
          </cell>
          <cell r="G13749" t="str">
            <v>D1</v>
          </cell>
          <cell r="H13749">
            <v>0</v>
          </cell>
          <cell r="I13749">
            <v>0</v>
          </cell>
          <cell r="J13749">
            <v>39626</v>
          </cell>
          <cell r="K13749">
            <v>39626</v>
          </cell>
          <cell r="L13749">
            <v>-46.3</v>
          </cell>
          <cell r="M13749" t="str">
            <v>PEN</v>
          </cell>
          <cell r="N13749">
            <v>-46.3</v>
          </cell>
          <cell r="O13749" t="str">
            <v>PEN</v>
          </cell>
        </row>
        <row r="13750">
          <cell r="A13750" t="str">
            <v>7011001</v>
          </cell>
          <cell r="B13750">
            <v>0</v>
          </cell>
          <cell r="C13750" t="str">
            <v>5300399130</v>
          </cell>
          <cell r="D13750">
            <v>0</v>
          </cell>
          <cell r="E13750" t="str">
            <v>BL</v>
          </cell>
          <cell r="F13750" t="str">
            <v>50</v>
          </cell>
          <cell r="G13750" t="str">
            <v>D1</v>
          </cell>
          <cell r="H13750">
            <v>0</v>
          </cell>
          <cell r="I13750">
            <v>0</v>
          </cell>
          <cell r="J13750">
            <v>39626</v>
          </cell>
          <cell r="K13750">
            <v>39626</v>
          </cell>
          <cell r="L13750">
            <v>-112.61</v>
          </cell>
          <cell r="M13750" t="str">
            <v>PEN</v>
          </cell>
          <cell r="N13750">
            <v>-112.61</v>
          </cell>
          <cell r="O13750" t="str">
            <v>PEN</v>
          </cell>
        </row>
        <row r="13751">
          <cell r="A13751" t="str">
            <v>7011001</v>
          </cell>
          <cell r="B13751">
            <v>0</v>
          </cell>
          <cell r="C13751" t="str">
            <v>5300399131</v>
          </cell>
          <cell r="D13751">
            <v>0</v>
          </cell>
          <cell r="E13751" t="str">
            <v>BL</v>
          </cell>
          <cell r="F13751" t="str">
            <v>50</v>
          </cell>
          <cell r="G13751" t="str">
            <v>D1</v>
          </cell>
          <cell r="H13751">
            <v>0</v>
          </cell>
          <cell r="I13751">
            <v>0</v>
          </cell>
          <cell r="J13751">
            <v>39626</v>
          </cell>
          <cell r="K13751">
            <v>39626</v>
          </cell>
          <cell r="L13751">
            <v>-45.38</v>
          </cell>
          <cell r="M13751" t="str">
            <v>PEN</v>
          </cell>
          <cell r="N13751">
            <v>-45.38</v>
          </cell>
          <cell r="O13751" t="str">
            <v>PEN</v>
          </cell>
        </row>
        <row r="13752">
          <cell r="A13752" t="str">
            <v>7011001</v>
          </cell>
          <cell r="B13752">
            <v>0</v>
          </cell>
          <cell r="C13752" t="str">
            <v>5300399132</v>
          </cell>
          <cell r="D13752">
            <v>0</v>
          </cell>
          <cell r="E13752" t="str">
            <v>BL</v>
          </cell>
          <cell r="F13752" t="str">
            <v>50</v>
          </cell>
          <cell r="G13752" t="str">
            <v>D1</v>
          </cell>
          <cell r="H13752">
            <v>0</v>
          </cell>
          <cell r="I13752">
            <v>0</v>
          </cell>
          <cell r="J13752">
            <v>39626</v>
          </cell>
          <cell r="K13752">
            <v>39626</v>
          </cell>
          <cell r="L13752">
            <v>-4.96</v>
          </cell>
          <cell r="M13752" t="str">
            <v>PEN</v>
          </cell>
          <cell r="N13752">
            <v>-4.96</v>
          </cell>
          <cell r="O13752" t="str">
            <v>PEN</v>
          </cell>
        </row>
        <row r="13753">
          <cell r="A13753" t="str">
            <v>7011001</v>
          </cell>
          <cell r="B13753">
            <v>0</v>
          </cell>
          <cell r="C13753" t="str">
            <v>5300399133</v>
          </cell>
          <cell r="D13753">
            <v>0</v>
          </cell>
          <cell r="E13753" t="str">
            <v>BL</v>
          </cell>
          <cell r="F13753" t="str">
            <v>50</v>
          </cell>
          <cell r="G13753" t="str">
            <v>D1</v>
          </cell>
          <cell r="H13753">
            <v>0</v>
          </cell>
          <cell r="I13753">
            <v>0</v>
          </cell>
          <cell r="J13753">
            <v>39626</v>
          </cell>
          <cell r="K13753">
            <v>39626</v>
          </cell>
          <cell r="L13753">
            <v>-11.6</v>
          </cell>
          <cell r="M13753" t="str">
            <v>PEN</v>
          </cell>
          <cell r="N13753">
            <v>-11.6</v>
          </cell>
          <cell r="O13753" t="str">
            <v>PEN</v>
          </cell>
        </row>
        <row r="13754">
          <cell r="A13754" t="str">
            <v>7011001</v>
          </cell>
          <cell r="B13754">
            <v>0</v>
          </cell>
          <cell r="C13754" t="str">
            <v>5300399134</v>
          </cell>
          <cell r="D13754">
            <v>0</v>
          </cell>
          <cell r="E13754" t="str">
            <v>BL</v>
          </cell>
          <cell r="F13754" t="str">
            <v>50</v>
          </cell>
          <cell r="G13754" t="str">
            <v>D1</v>
          </cell>
          <cell r="H13754">
            <v>0</v>
          </cell>
          <cell r="I13754">
            <v>0</v>
          </cell>
          <cell r="J13754">
            <v>39626</v>
          </cell>
          <cell r="K13754">
            <v>39626</v>
          </cell>
          <cell r="L13754">
            <v>-16.64</v>
          </cell>
          <cell r="M13754" t="str">
            <v>PEN</v>
          </cell>
          <cell r="N13754">
            <v>-16.64</v>
          </cell>
          <cell r="O13754" t="str">
            <v>PEN</v>
          </cell>
        </row>
        <row r="13755">
          <cell r="A13755" t="str">
            <v>7011001</v>
          </cell>
          <cell r="B13755">
            <v>0</v>
          </cell>
          <cell r="C13755" t="str">
            <v>5300399135</v>
          </cell>
          <cell r="D13755">
            <v>0</v>
          </cell>
          <cell r="E13755" t="str">
            <v>BL</v>
          </cell>
          <cell r="F13755" t="str">
            <v>50</v>
          </cell>
          <cell r="G13755" t="str">
            <v>D1</v>
          </cell>
          <cell r="H13755">
            <v>0</v>
          </cell>
          <cell r="I13755">
            <v>0</v>
          </cell>
          <cell r="J13755">
            <v>39626</v>
          </cell>
          <cell r="K13755">
            <v>39626</v>
          </cell>
          <cell r="L13755">
            <v>-46.05</v>
          </cell>
          <cell r="M13755" t="str">
            <v>PEN</v>
          </cell>
          <cell r="N13755">
            <v>-46.05</v>
          </cell>
          <cell r="O13755" t="str">
            <v>PEN</v>
          </cell>
        </row>
        <row r="13756">
          <cell r="A13756" t="str">
            <v>7011001</v>
          </cell>
          <cell r="B13756">
            <v>0</v>
          </cell>
          <cell r="C13756" t="str">
            <v>5300399136</v>
          </cell>
          <cell r="D13756">
            <v>0</v>
          </cell>
          <cell r="E13756" t="str">
            <v>BL</v>
          </cell>
          <cell r="F13756" t="str">
            <v>50</v>
          </cell>
          <cell r="G13756" t="str">
            <v>D1</v>
          </cell>
          <cell r="H13756">
            <v>0</v>
          </cell>
          <cell r="I13756">
            <v>0</v>
          </cell>
          <cell r="J13756">
            <v>39626</v>
          </cell>
          <cell r="K13756">
            <v>39626</v>
          </cell>
          <cell r="L13756">
            <v>-12.52</v>
          </cell>
          <cell r="M13756" t="str">
            <v>PEN</v>
          </cell>
          <cell r="N13756">
            <v>-12.52</v>
          </cell>
          <cell r="O13756" t="str">
            <v>PEN</v>
          </cell>
        </row>
        <row r="13757">
          <cell r="A13757" t="str">
            <v>7011001</v>
          </cell>
          <cell r="B13757">
            <v>0</v>
          </cell>
          <cell r="C13757" t="str">
            <v>5300399137</v>
          </cell>
          <cell r="D13757">
            <v>0</v>
          </cell>
          <cell r="E13757" t="str">
            <v>BL</v>
          </cell>
          <cell r="F13757" t="str">
            <v>50</v>
          </cell>
          <cell r="G13757" t="str">
            <v>D1</v>
          </cell>
          <cell r="H13757">
            <v>0</v>
          </cell>
          <cell r="I13757">
            <v>0</v>
          </cell>
          <cell r="J13757">
            <v>39626</v>
          </cell>
          <cell r="K13757">
            <v>39626</v>
          </cell>
          <cell r="L13757">
            <v>-10.84</v>
          </cell>
          <cell r="M13757" t="str">
            <v>PEN</v>
          </cell>
          <cell r="N13757">
            <v>-10.84</v>
          </cell>
          <cell r="O13757" t="str">
            <v>PEN</v>
          </cell>
        </row>
        <row r="13758">
          <cell r="A13758" t="str">
            <v>7011001</v>
          </cell>
          <cell r="B13758">
            <v>0</v>
          </cell>
          <cell r="C13758" t="str">
            <v>5300399138</v>
          </cell>
          <cell r="D13758">
            <v>0</v>
          </cell>
          <cell r="E13758" t="str">
            <v>BL</v>
          </cell>
          <cell r="F13758" t="str">
            <v>50</v>
          </cell>
          <cell r="G13758" t="str">
            <v>D1</v>
          </cell>
          <cell r="H13758">
            <v>0</v>
          </cell>
          <cell r="I13758">
            <v>0</v>
          </cell>
          <cell r="J13758">
            <v>39626</v>
          </cell>
          <cell r="K13758">
            <v>39626</v>
          </cell>
          <cell r="L13758">
            <v>-10.67</v>
          </cell>
          <cell r="M13758" t="str">
            <v>PEN</v>
          </cell>
          <cell r="N13758">
            <v>-10.67</v>
          </cell>
          <cell r="O13758" t="str">
            <v>PEN</v>
          </cell>
        </row>
        <row r="13759">
          <cell r="A13759" t="str">
            <v>7011001</v>
          </cell>
          <cell r="B13759">
            <v>0</v>
          </cell>
          <cell r="C13759" t="str">
            <v>5300399139</v>
          </cell>
          <cell r="D13759">
            <v>0</v>
          </cell>
          <cell r="E13759" t="str">
            <v>BL</v>
          </cell>
          <cell r="F13759" t="str">
            <v>50</v>
          </cell>
          <cell r="G13759" t="str">
            <v>D1</v>
          </cell>
          <cell r="H13759">
            <v>0</v>
          </cell>
          <cell r="I13759">
            <v>0</v>
          </cell>
          <cell r="J13759">
            <v>39626</v>
          </cell>
          <cell r="K13759">
            <v>39626</v>
          </cell>
          <cell r="L13759">
            <v>-4.96</v>
          </cell>
          <cell r="M13759" t="str">
            <v>PEN</v>
          </cell>
          <cell r="N13759">
            <v>-4.96</v>
          </cell>
          <cell r="O13759" t="str">
            <v>PEN</v>
          </cell>
        </row>
        <row r="13760">
          <cell r="A13760" t="str">
            <v>7011001</v>
          </cell>
          <cell r="B13760">
            <v>0</v>
          </cell>
          <cell r="C13760" t="str">
            <v>5300399140</v>
          </cell>
          <cell r="D13760">
            <v>0</v>
          </cell>
          <cell r="E13760" t="str">
            <v>BL</v>
          </cell>
          <cell r="F13760" t="str">
            <v>50</v>
          </cell>
          <cell r="G13760" t="str">
            <v>D1</v>
          </cell>
          <cell r="H13760">
            <v>0</v>
          </cell>
          <cell r="I13760">
            <v>0</v>
          </cell>
          <cell r="J13760">
            <v>39626</v>
          </cell>
          <cell r="K13760">
            <v>39626</v>
          </cell>
          <cell r="L13760">
            <v>-19.16</v>
          </cell>
          <cell r="M13760" t="str">
            <v>PEN</v>
          </cell>
          <cell r="N13760">
            <v>-19.16</v>
          </cell>
          <cell r="O13760" t="str">
            <v>PEN</v>
          </cell>
        </row>
        <row r="13761">
          <cell r="A13761" t="str">
            <v>7011001</v>
          </cell>
          <cell r="B13761">
            <v>0</v>
          </cell>
          <cell r="C13761" t="str">
            <v>5300399141</v>
          </cell>
          <cell r="D13761">
            <v>0</v>
          </cell>
          <cell r="E13761" t="str">
            <v>BL</v>
          </cell>
          <cell r="F13761" t="str">
            <v>50</v>
          </cell>
          <cell r="G13761" t="str">
            <v>D1</v>
          </cell>
          <cell r="H13761">
            <v>0</v>
          </cell>
          <cell r="I13761">
            <v>0</v>
          </cell>
          <cell r="J13761">
            <v>39626</v>
          </cell>
          <cell r="K13761">
            <v>39626</v>
          </cell>
          <cell r="L13761">
            <v>-33.11</v>
          </cell>
          <cell r="M13761" t="str">
            <v>PEN</v>
          </cell>
          <cell r="N13761">
            <v>-33.11</v>
          </cell>
          <cell r="O13761" t="str">
            <v>PEN</v>
          </cell>
        </row>
        <row r="13762">
          <cell r="A13762" t="str">
            <v>7011001</v>
          </cell>
          <cell r="B13762">
            <v>0</v>
          </cell>
          <cell r="C13762" t="str">
            <v>5300399142</v>
          </cell>
          <cell r="D13762">
            <v>0</v>
          </cell>
          <cell r="E13762" t="str">
            <v>BL</v>
          </cell>
          <cell r="F13762" t="str">
            <v>50</v>
          </cell>
          <cell r="G13762" t="str">
            <v>D1</v>
          </cell>
          <cell r="H13762">
            <v>0</v>
          </cell>
          <cell r="I13762">
            <v>0</v>
          </cell>
          <cell r="J13762">
            <v>39626</v>
          </cell>
          <cell r="K13762">
            <v>39626</v>
          </cell>
          <cell r="L13762">
            <v>-29.24</v>
          </cell>
          <cell r="M13762" t="str">
            <v>PEN</v>
          </cell>
          <cell r="N13762">
            <v>-29.24</v>
          </cell>
          <cell r="O13762" t="str">
            <v>PEN</v>
          </cell>
        </row>
        <row r="13763">
          <cell r="A13763" t="str">
            <v>7011001</v>
          </cell>
          <cell r="B13763">
            <v>0</v>
          </cell>
          <cell r="C13763" t="str">
            <v>5300399143</v>
          </cell>
          <cell r="D13763">
            <v>0</v>
          </cell>
          <cell r="E13763" t="str">
            <v>BL</v>
          </cell>
          <cell r="F13763" t="str">
            <v>50</v>
          </cell>
          <cell r="G13763" t="str">
            <v>D1</v>
          </cell>
          <cell r="H13763">
            <v>0</v>
          </cell>
          <cell r="I13763">
            <v>0</v>
          </cell>
          <cell r="J13763">
            <v>39626</v>
          </cell>
          <cell r="K13763">
            <v>39626</v>
          </cell>
          <cell r="L13763">
            <v>-37.56</v>
          </cell>
          <cell r="M13763" t="str">
            <v>PEN</v>
          </cell>
          <cell r="N13763">
            <v>-37.56</v>
          </cell>
          <cell r="O13763" t="str">
            <v>PEN</v>
          </cell>
        </row>
        <row r="13764">
          <cell r="A13764" t="str">
            <v>7011001</v>
          </cell>
          <cell r="B13764">
            <v>0</v>
          </cell>
          <cell r="C13764" t="str">
            <v>5300399144</v>
          </cell>
          <cell r="D13764">
            <v>0</v>
          </cell>
          <cell r="E13764" t="str">
            <v>BL</v>
          </cell>
          <cell r="F13764" t="str">
            <v>50</v>
          </cell>
          <cell r="G13764" t="str">
            <v>D1</v>
          </cell>
          <cell r="H13764">
            <v>0</v>
          </cell>
          <cell r="I13764">
            <v>0</v>
          </cell>
          <cell r="J13764">
            <v>39626</v>
          </cell>
          <cell r="K13764">
            <v>39626</v>
          </cell>
          <cell r="L13764">
            <v>-20.92</v>
          </cell>
          <cell r="M13764" t="str">
            <v>PEN</v>
          </cell>
          <cell r="N13764">
            <v>-20.92</v>
          </cell>
          <cell r="O13764" t="str">
            <v>PEN</v>
          </cell>
        </row>
        <row r="13765">
          <cell r="A13765" t="str">
            <v>7011001</v>
          </cell>
          <cell r="B13765">
            <v>0</v>
          </cell>
          <cell r="C13765" t="str">
            <v>5300399145</v>
          </cell>
          <cell r="D13765">
            <v>0</v>
          </cell>
          <cell r="E13765" t="str">
            <v>BL</v>
          </cell>
          <cell r="F13765" t="str">
            <v>50</v>
          </cell>
          <cell r="G13765" t="str">
            <v>D1</v>
          </cell>
          <cell r="H13765">
            <v>0</v>
          </cell>
          <cell r="I13765">
            <v>0</v>
          </cell>
          <cell r="J13765">
            <v>39626</v>
          </cell>
          <cell r="K13765">
            <v>39626</v>
          </cell>
          <cell r="L13765">
            <v>-12.35</v>
          </cell>
          <cell r="M13765" t="str">
            <v>PEN</v>
          </cell>
          <cell r="N13765">
            <v>-12.35</v>
          </cell>
          <cell r="O13765" t="str">
            <v>PEN</v>
          </cell>
        </row>
        <row r="13766">
          <cell r="A13766" t="str">
            <v>7011001</v>
          </cell>
          <cell r="B13766">
            <v>0</v>
          </cell>
          <cell r="C13766" t="str">
            <v>5300399146</v>
          </cell>
          <cell r="D13766">
            <v>0</v>
          </cell>
          <cell r="E13766" t="str">
            <v>BL</v>
          </cell>
          <cell r="F13766" t="str">
            <v>50</v>
          </cell>
          <cell r="G13766" t="str">
            <v>D1</v>
          </cell>
          <cell r="H13766">
            <v>0</v>
          </cell>
          <cell r="I13766">
            <v>0</v>
          </cell>
          <cell r="J13766">
            <v>39626</v>
          </cell>
          <cell r="K13766">
            <v>39626</v>
          </cell>
          <cell r="L13766">
            <v>-15.88</v>
          </cell>
          <cell r="M13766" t="str">
            <v>PEN</v>
          </cell>
          <cell r="N13766">
            <v>-15.88</v>
          </cell>
          <cell r="O13766" t="str">
            <v>PEN</v>
          </cell>
        </row>
        <row r="13767">
          <cell r="A13767" t="str">
            <v>7011001</v>
          </cell>
          <cell r="B13767">
            <v>0</v>
          </cell>
          <cell r="C13767" t="str">
            <v>5300399147</v>
          </cell>
          <cell r="D13767">
            <v>0</v>
          </cell>
          <cell r="E13767" t="str">
            <v>BL</v>
          </cell>
          <cell r="F13767" t="str">
            <v>50</v>
          </cell>
          <cell r="G13767" t="str">
            <v>D1</v>
          </cell>
          <cell r="H13767">
            <v>0</v>
          </cell>
          <cell r="I13767">
            <v>0</v>
          </cell>
          <cell r="J13767">
            <v>39626</v>
          </cell>
          <cell r="K13767">
            <v>39626</v>
          </cell>
          <cell r="L13767">
            <v>-32.770000000000003</v>
          </cell>
          <cell r="M13767" t="str">
            <v>PEN</v>
          </cell>
          <cell r="N13767">
            <v>-32.770000000000003</v>
          </cell>
          <cell r="O13767" t="str">
            <v>PEN</v>
          </cell>
        </row>
        <row r="13768">
          <cell r="A13768" t="str">
            <v>7011001</v>
          </cell>
          <cell r="B13768">
            <v>0</v>
          </cell>
          <cell r="C13768" t="str">
            <v>5300399148</v>
          </cell>
          <cell r="D13768">
            <v>0</v>
          </cell>
          <cell r="E13768" t="str">
            <v>BL</v>
          </cell>
          <cell r="F13768" t="str">
            <v>50</v>
          </cell>
          <cell r="G13768" t="str">
            <v>D1</v>
          </cell>
          <cell r="H13768">
            <v>0</v>
          </cell>
          <cell r="I13768">
            <v>0</v>
          </cell>
          <cell r="J13768">
            <v>39626</v>
          </cell>
          <cell r="K13768">
            <v>39626</v>
          </cell>
          <cell r="L13768">
            <v>-13.28</v>
          </cell>
          <cell r="M13768" t="str">
            <v>PEN</v>
          </cell>
          <cell r="N13768">
            <v>-13.28</v>
          </cell>
          <cell r="O13768" t="str">
            <v>PEN</v>
          </cell>
        </row>
        <row r="13769">
          <cell r="A13769" t="str">
            <v>7011001</v>
          </cell>
          <cell r="B13769">
            <v>0</v>
          </cell>
          <cell r="C13769" t="str">
            <v>5300399149</v>
          </cell>
          <cell r="D13769">
            <v>0</v>
          </cell>
          <cell r="E13769" t="str">
            <v>BL</v>
          </cell>
          <cell r="F13769" t="str">
            <v>50</v>
          </cell>
          <cell r="G13769" t="str">
            <v>D1</v>
          </cell>
          <cell r="H13769">
            <v>0</v>
          </cell>
          <cell r="I13769">
            <v>0</v>
          </cell>
          <cell r="J13769">
            <v>39626</v>
          </cell>
          <cell r="K13769">
            <v>39626</v>
          </cell>
          <cell r="L13769">
            <v>-73.7</v>
          </cell>
          <cell r="M13769" t="str">
            <v>PEN</v>
          </cell>
          <cell r="N13769">
            <v>-73.7</v>
          </cell>
          <cell r="O13769" t="str">
            <v>PEN</v>
          </cell>
        </row>
        <row r="13770">
          <cell r="A13770" t="str">
            <v>7011001</v>
          </cell>
          <cell r="B13770">
            <v>0</v>
          </cell>
          <cell r="C13770" t="str">
            <v>5300399150</v>
          </cell>
          <cell r="D13770">
            <v>0</v>
          </cell>
          <cell r="E13770" t="str">
            <v>BL</v>
          </cell>
          <cell r="F13770" t="str">
            <v>50</v>
          </cell>
          <cell r="G13770" t="str">
            <v>D1</v>
          </cell>
          <cell r="H13770">
            <v>0</v>
          </cell>
          <cell r="I13770">
            <v>0</v>
          </cell>
          <cell r="J13770">
            <v>39626</v>
          </cell>
          <cell r="K13770">
            <v>39626</v>
          </cell>
          <cell r="L13770">
            <v>-39.159999999999997</v>
          </cell>
          <cell r="M13770" t="str">
            <v>PEN</v>
          </cell>
          <cell r="N13770">
            <v>-39.159999999999997</v>
          </cell>
          <cell r="O13770" t="str">
            <v>PEN</v>
          </cell>
        </row>
        <row r="13771">
          <cell r="A13771" t="str">
            <v>7011001</v>
          </cell>
          <cell r="B13771">
            <v>0</v>
          </cell>
          <cell r="C13771" t="str">
            <v>5300399151</v>
          </cell>
          <cell r="D13771">
            <v>0</v>
          </cell>
          <cell r="E13771" t="str">
            <v>BL</v>
          </cell>
          <cell r="F13771" t="str">
            <v>50</v>
          </cell>
          <cell r="G13771" t="str">
            <v>D1</v>
          </cell>
          <cell r="H13771">
            <v>0</v>
          </cell>
          <cell r="I13771">
            <v>0</v>
          </cell>
          <cell r="J13771">
            <v>39626</v>
          </cell>
          <cell r="K13771">
            <v>39626</v>
          </cell>
          <cell r="L13771">
            <v>-15.63</v>
          </cell>
          <cell r="M13771" t="str">
            <v>PEN</v>
          </cell>
          <cell r="N13771">
            <v>-15.63</v>
          </cell>
          <cell r="O13771" t="str">
            <v>PEN</v>
          </cell>
        </row>
        <row r="13772">
          <cell r="A13772" t="str">
            <v>7011001</v>
          </cell>
          <cell r="B13772">
            <v>0</v>
          </cell>
          <cell r="C13772" t="str">
            <v>5300399152</v>
          </cell>
          <cell r="D13772">
            <v>0</v>
          </cell>
          <cell r="E13772" t="str">
            <v>BL</v>
          </cell>
          <cell r="F13772" t="str">
            <v>50</v>
          </cell>
          <cell r="G13772" t="str">
            <v>D1</v>
          </cell>
          <cell r="H13772">
            <v>0</v>
          </cell>
          <cell r="I13772">
            <v>0</v>
          </cell>
          <cell r="J13772">
            <v>39626</v>
          </cell>
          <cell r="K13772">
            <v>39626</v>
          </cell>
          <cell r="L13772">
            <v>-1014.96</v>
          </cell>
          <cell r="M13772" t="str">
            <v>PEN</v>
          </cell>
          <cell r="N13772">
            <v>-1014.96</v>
          </cell>
          <cell r="O13772" t="str">
            <v>PEN</v>
          </cell>
        </row>
        <row r="13773">
          <cell r="A13773" t="str">
            <v>7011001</v>
          </cell>
          <cell r="B13773">
            <v>0</v>
          </cell>
          <cell r="C13773" t="str">
            <v>5300399153</v>
          </cell>
          <cell r="D13773">
            <v>0</v>
          </cell>
          <cell r="E13773" t="str">
            <v>BL</v>
          </cell>
          <cell r="F13773" t="str">
            <v>50</v>
          </cell>
          <cell r="G13773" t="str">
            <v>D1</v>
          </cell>
          <cell r="H13773">
            <v>0</v>
          </cell>
          <cell r="I13773">
            <v>0</v>
          </cell>
          <cell r="J13773">
            <v>39626</v>
          </cell>
          <cell r="K13773">
            <v>39626</v>
          </cell>
          <cell r="L13773">
            <v>-4.2</v>
          </cell>
          <cell r="M13773" t="str">
            <v>PEN</v>
          </cell>
          <cell r="N13773">
            <v>-4.2</v>
          </cell>
          <cell r="O13773" t="str">
            <v>PEN</v>
          </cell>
        </row>
        <row r="13774">
          <cell r="A13774" t="str">
            <v>7011001</v>
          </cell>
          <cell r="B13774">
            <v>0</v>
          </cell>
          <cell r="C13774" t="str">
            <v>5300399154</v>
          </cell>
          <cell r="D13774">
            <v>0</v>
          </cell>
          <cell r="E13774" t="str">
            <v>BL</v>
          </cell>
          <cell r="F13774" t="str">
            <v>50</v>
          </cell>
          <cell r="G13774" t="str">
            <v>D1</v>
          </cell>
          <cell r="H13774">
            <v>0</v>
          </cell>
          <cell r="I13774">
            <v>0</v>
          </cell>
          <cell r="J13774">
            <v>39626</v>
          </cell>
          <cell r="K13774">
            <v>39626</v>
          </cell>
          <cell r="L13774">
            <v>-39.409999999999997</v>
          </cell>
          <cell r="M13774" t="str">
            <v>PEN</v>
          </cell>
          <cell r="N13774">
            <v>-39.409999999999997</v>
          </cell>
          <cell r="O13774" t="str">
            <v>PEN</v>
          </cell>
        </row>
        <row r="13775">
          <cell r="A13775" t="str">
            <v>7011001</v>
          </cell>
          <cell r="B13775">
            <v>0</v>
          </cell>
          <cell r="C13775" t="str">
            <v>5300399155</v>
          </cell>
          <cell r="D13775">
            <v>0</v>
          </cell>
          <cell r="E13775" t="str">
            <v>BL</v>
          </cell>
          <cell r="F13775" t="str">
            <v>50</v>
          </cell>
          <cell r="G13775" t="str">
            <v>D1</v>
          </cell>
          <cell r="H13775">
            <v>0</v>
          </cell>
          <cell r="I13775">
            <v>0</v>
          </cell>
          <cell r="J13775">
            <v>39626</v>
          </cell>
          <cell r="K13775">
            <v>39626</v>
          </cell>
          <cell r="L13775">
            <v>-69.239999999999995</v>
          </cell>
          <cell r="M13775" t="str">
            <v>PEN</v>
          </cell>
          <cell r="N13775">
            <v>-69.239999999999995</v>
          </cell>
          <cell r="O13775" t="str">
            <v>PEN</v>
          </cell>
        </row>
        <row r="13776">
          <cell r="A13776" t="str">
            <v>7011001</v>
          </cell>
          <cell r="B13776">
            <v>0</v>
          </cell>
          <cell r="C13776" t="str">
            <v>5300399156</v>
          </cell>
          <cell r="D13776">
            <v>0</v>
          </cell>
          <cell r="E13776" t="str">
            <v>BL</v>
          </cell>
          <cell r="F13776" t="str">
            <v>50</v>
          </cell>
          <cell r="G13776" t="str">
            <v>D1</v>
          </cell>
          <cell r="H13776">
            <v>0</v>
          </cell>
          <cell r="I13776">
            <v>0</v>
          </cell>
          <cell r="J13776">
            <v>39626</v>
          </cell>
          <cell r="K13776">
            <v>39626</v>
          </cell>
          <cell r="L13776">
            <v>-78.739999999999995</v>
          </cell>
          <cell r="M13776" t="str">
            <v>PEN</v>
          </cell>
          <cell r="N13776">
            <v>-78.739999999999995</v>
          </cell>
          <cell r="O13776" t="str">
            <v>PEN</v>
          </cell>
        </row>
        <row r="13777">
          <cell r="A13777" t="str">
            <v>7011001</v>
          </cell>
          <cell r="B13777">
            <v>0</v>
          </cell>
          <cell r="C13777" t="str">
            <v>5300399157</v>
          </cell>
          <cell r="D13777">
            <v>0</v>
          </cell>
          <cell r="E13777" t="str">
            <v>BL</v>
          </cell>
          <cell r="F13777" t="str">
            <v>50</v>
          </cell>
          <cell r="G13777" t="str">
            <v>D1</v>
          </cell>
          <cell r="H13777">
            <v>0</v>
          </cell>
          <cell r="I13777">
            <v>0</v>
          </cell>
          <cell r="J13777">
            <v>39626</v>
          </cell>
          <cell r="K13777">
            <v>39626</v>
          </cell>
          <cell r="L13777">
            <v>-116.97</v>
          </cell>
          <cell r="M13777" t="str">
            <v>PEN</v>
          </cell>
          <cell r="N13777">
            <v>-116.97</v>
          </cell>
          <cell r="O13777" t="str">
            <v>PEN</v>
          </cell>
        </row>
        <row r="13778">
          <cell r="A13778" t="str">
            <v>7011001</v>
          </cell>
          <cell r="B13778">
            <v>0</v>
          </cell>
          <cell r="C13778" t="str">
            <v>5300399158</v>
          </cell>
          <cell r="D13778">
            <v>0</v>
          </cell>
          <cell r="E13778" t="str">
            <v>BL</v>
          </cell>
          <cell r="F13778" t="str">
            <v>50</v>
          </cell>
          <cell r="G13778" t="str">
            <v>D1</v>
          </cell>
          <cell r="H13778">
            <v>0</v>
          </cell>
          <cell r="I13778">
            <v>0</v>
          </cell>
          <cell r="J13778">
            <v>39626</v>
          </cell>
          <cell r="K13778">
            <v>39626</v>
          </cell>
          <cell r="L13778">
            <v>-39.659999999999997</v>
          </cell>
          <cell r="M13778" t="str">
            <v>PEN</v>
          </cell>
          <cell r="N13778">
            <v>-39.659999999999997</v>
          </cell>
          <cell r="O13778" t="str">
            <v>PEN</v>
          </cell>
        </row>
        <row r="13779">
          <cell r="A13779" t="str">
            <v>7011001</v>
          </cell>
          <cell r="B13779">
            <v>0</v>
          </cell>
          <cell r="C13779" t="str">
            <v>5300399160</v>
          </cell>
          <cell r="D13779">
            <v>0</v>
          </cell>
          <cell r="E13779" t="str">
            <v>BL</v>
          </cell>
          <cell r="F13779" t="str">
            <v>50</v>
          </cell>
          <cell r="G13779" t="str">
            <v>D1</v>
          </cell>
          <cell r="H13779">
            <v>0</v>
          </cell>
          <cell r="I13779">
            <v>0</v>
          </cell>
          <cell r="J13779">
            <v>39626</v>
          </cell>
          <cell r="K13779">
            <v>39626</v>
          </cell>
          <cell r="L13779">
            <v>-27.73</v>
          </cell>
          <cell r="M13779" t="str">
            <v>PEN</v>
          </cell>
          <cell r="N13779">
            <v>-27.73</v>
          </cell>
          <cell r="O13779" t="str">
            <v>PEN</v>
          </cell>
        </row>
        <row r="13780">
          <cell r="A13780" t="str">
            <v>7011001</v>
          </cell>
          <cell r="B13780">
            <v>0</v>
          </cell>
          <cell r="C13780" t="str">
            <v>5300399161</v>
          </cell>
          <cell r="D13780">
            <v>0</v>
          </cell>
          <cell r="E13780" t="str">
            <v>BL</v>
          </cell>
          <cell r="F13780" t="str">
            <v>50</v>
          </cell>
          <cell r="G13780" t="str">
            <v>D1</v>
          </cell>
          <cell r="H13780">
            <v>0</v>
          </cell>
          <cell r="I13780">
            <v>0</v>
          </cell>
          <cell r="J13780">
            <v>39626</v>
          </cell>
          <cell r="K13780">
            <v>39626</v>
          </cell>
          <cell r="L13780">
            <v>-72.94</v>
          </cell>
          <cell r="M13780" t="str">
            <v>PEN</v>
          </cell>
          <cell r="N13780">
            <v>-72.94</v>
          </cell>
          <cell r="O13780" t="str">
            <v>PEN</v>
          </cell>
        </row>
        <row r="13781">
          <cell r="A13781" t="str">
            <v>7011001</v>
          </cell>
          <cell r="B13781">
            <v>0</v>
          </cell>
          <cell r="C13781" t="str">
            <v>5300399162</v>
          </cell>
          <cell r="D13781">
            <v>0</v>
          </cell>
          <cell r="E13781" t="str">
            <v>BL</v>
          </cell>
          <cell r="F13781" t="str">
            <v>50</v>
          </cell>
          <cell r="G13781" t="str">
            <v>D1</v>
          </cell>
          <cell r="H13781">
            <v>0</v>
          </cell>
          <cell r="I13781">
            <v>0</v>
          </cell>
          <cell r="J13781">
            <v>39626</v>
          </cell>
          <cell r="K13781">
            <v>39626</v>
          </cell>
          <cell r="L13781">
            <v>-14.96</v>
          </cell>
          <cell r="M13781" t="str">
            <v>PEN</v>
          </cell>
          <cell r="N13781">
            <v>-14.96</v>
          </cell>
          <cell r="O13781" t="str">
            <v>PEN</v>
          </cell>
        </row>
        <row r="13782">
          <cell r="A13782" t="str">
            <v>7011001</v>
          </cell>
          <cell r="B13782">
            <v>0</v>
          </cell>
          <cell r="C13782" t="str">
            <v>5300399163</v>
          </cell>
          <cell r="D13782">
            <v>0</v>
          </cell>
          <cell r="E13782" t="str">
            <v>BL</v>
          </cell>
          <cell r="F13782" t="str">
            <v>50</v>
          </cell>
          <cell r="G13782" t="str">
            <v>D1</v>
          </cell>
          <cell r="H13782">
            <v>0</v>
          </cell>
          <cell r="I13782">
            <v>0</v>
          </cell>
          <cell r="J13782">
            <v>39626</v>
          </cell>
          <cell r="K13782">
            <v>39626</v>
          </cell>
          <cell r="L13782">
            <v>-13.28</v>
          </cell>
          <cell r="M13782" t="str">
            <v>PEN</v>
          </cell>
          <cell r="N13782">
            <v>-13.28</v>
          </cell>
          <cell r="O13782" t="str">
            <v>PEN</v>
          </cell>
        </row>
        <row r="13783">
          <cell r="A13783" t="str">
            <v>7011001</v>
          </cell>
          <cell r="B13783">
            <v>0</v>
          </cell>
          <cell r="C13783" t="str">
            <v>5300399164</v>
          </cell>
          <cell r="D13783">
            <v>0</v>
          </cell>
          <cell r="E13783" t="str">
            <v>BL</v>
          </cell>
          <cell r="F13783" t="str">
            <v>50</v>
          </cell>
          <cell r="G13783" t="str">
            <v>D1</v>
          </cell>
          <cell r="H13783">
            <v>0</v>
          </cell>
          <cell r="I13783">
            <v>0</v>
          </cell>
          <cell r="J13783">
            <v>39626</v>
          </cell>
          <cell r="K13783">
            <v>39626</v>
          </cell>
          <cell r="L13783">
            <v>-337.48</v>
          </cell>
          <cell r="M13783" t="str">
            <v>PEN</v>
          </cell>
          <cell r="N13783">
            <v>-337.48</v>
          </cell>
          <cell r="O13783" t="str">
            <v>PEN</v>
          </cell>
        </row>
        <row r="13784">
          <cell r="A13784" t="str">
            <v>7011001</v>
          </cell>
          <cell r="B13784">
            <v>0</v>
          </cell>
          <cell r="C13784" t="str">
            <v>5300399165</v>
          </cell>
          <cell r="D13784">
            <v>0</v>
          </cell>
          <cell r="E13784" t="str">
            <v>BL</v>
          </cell>
          <cell r="F13784" t="str">
            <v>50</v>
          </cell>
          <cell r="G13784" t="str">
            <v>D1</v>
          </cell>
          <cell r="H13784">
            <v>0</v>
          </cell>
          <cell r="I13784">
            <v>0</v>
          </cell>
          <cell r="J13784">
            <v>39626</v>
          </cell>
          <cell r="K13784">
            <v>39626</v>
          </cell>
          <cell r="L13784">
            <v>-25.13</v>
          </cell>
          <cell r="M13784" t="str">
            <v>PEN</v>
          </cell>
          <cell r="N13784">
            <v>-25.13</v>
          </cell>
          <cell r="O13784" t="str">
            <v>PEN</v>
          </cell>
        </row>
        <row r="13785">
          <cell r="A13785" t="str">
            <v>7011001</v>
          </cell>
          <cell r="B13785">
            <v>0</v>
          </cell>
          <cell r="C13785" t="str">
            <v>5300399166</v>
          </cell>
          <cell r="D13785">
            <v>0</v>
          </cell>
          <cell r="E13785" t="str">
            <v>BL</v>
          </cell>
          <cell r="F13785" t="str">
            <v>50</v>
          </cell>
          <cell r="G13785" t="str">
            <v>D1</v>
          </cell>
          <cell r="H13785">
            <v>0</v>
          </cell>
          <cell r="I13785">
            <v>0</v>
          </cell>
          <cell r="J13785">
            <v>39626</v>
          </cell>
          <cell r="K13785">
            <v>39626</v>
          </cell>
          <cell r="L13785">
            <v>-32.770000000000003</v>
          </cell>
          <cell r="M13785" t="str">
            <v>PEN</v>
          </cell>
          <cell r="N13785">
            <v>-32.770000000000003</v>
          </cell>
          <cell r="O13785" t="str">
            <v>PEN</v>
          </cell>
        </row>
        <row r="13786">
          <cell r="A13786" t="str">
            <v>7011001</v>
          </cell>
          <cell r="B13786">
            <v>0</v>
          </cell>
          <cell r="C13786" t="str">
            <v>5300399167</v>
          </cell>
          <cell r="D13786">
            <v>0</v>
          </cell>
          <cell r="E13786" t="str">
            <v>BL</v>
          </cell>
          <cell r="F13786" t="str">
            <v>50</v>
          </cell>
          <cell r="G13786" t="str">
            <v>D1</v>
          </cell>
          <cell r="H13786">
            <v>0</v>
          </cell>
          <cell r="I13786">
            <v>0</v>
          </cell>
          <cell r="J13786">
            <v>39626</v>
          </cell>
          <cell r="K13786">
            <v>39626</v>
          </cell>
          <cell r="L13786">
            <v>-111.76</v>
          </cell>
          <cell r="M13786" t="str">
            <v>PEN</v>
          </cell>
          <cell r="N13786">
            <v>-111.76</v>
          </cell>
          <cell r="O13786" t="str">
            <v>PEN</v>
          </cell>
        </row>
        <row r="13787">
          <cell r="A13787" t="str">
            <v>7011001</v>
          </cell>
          <cell r="B13787">
            <v>0</v>
          </cell>
          <cell r="C13787" t="str">
            <v>5300399168</v>
          </cell>
          <cell r="D13787">
            <v>0</v>
          </cell>
          <cell r="E13787" t="str">
            <v>BL</v>
          </cell>
          <cell r="F13787" t="str">
            <v>50</v>
          </cell>
          <cell r="G13787" t="str">
            <v>D1</v>
          </cell>
          <cell r="H13787">
            <v>0</v>
          </cell>
          <cell r="I13787">
            <v>0</v>
          </cell>
          <cell r="J13787">
            <v>39626</v>
          </cell>
          <cell r="K13787">
            <v>39626</v>
          </cell>
          <cell r="L13787">
            <v>-14.2</v>
          </cell>
          <cell r="M13787" t="str">
            <v>PEN</v>
          </cell>
          <cell r="N13787">
            <v>-14.2</v>
          </cell>
          <cell r="O13787" t="str">
            <v>PEN</v>
          </cell>
        </row>
        <row r="13788">
          <cell r="A13788" t="str">
            <v>7011001</v>
          </cell>
          <cell r="B13788">
            <v>0</v>
          </cell>
          <cell r="C13788" t="str">
            <v>5300399169</v>
          </cell>
          <cell r="D13788">
            <v>0</v>
          </cell>
          <cell r="E13788" t="str">
            <v>BL</v>
          </cell>
          <cell r="F13788" t="str">
            <v>50</v>
          </cell>
          <cell r="G13788" t="str">
            <v>D1</v>
          </cell>
          <cell r="H13788">
            <v>0</v>
          </cell>
          <cell r="I13788">
            <v>0</v>
          </cell>
          <cell r="J13788">
            <v>39626</v>
          </cell>
          <cell r="K13788">
            <v>39626</v>
          </cell>
          <cell r="L13788">
            <v>-53.61</v>
          </cell>
          <cell r="M13788" t="str">
            <v>PEN</v>
          </cell>
          <cell r="N13788">
            <v>-53.61</v>
          </cell>
          <cell r="O13788" t="str">
            <v>PEN</v>
          </cell>
        </row>
        <row r="13789">
          <cell r="A13789" t="str">
            <v>7011001</v>
          </cell>
          <cell r="B13789">
            <v>0</v>
          </cell>
          <cell r="C13789" t="str">
            <v>5300399170</v>
          </cell>
          <cell r="D13789">
            <v>0</v>
          </cell>
          <cell r="E13789" t="str">
            <v>BL</v>
          </cell>
          <cell r="F13789" t="str">
            <v>50</v>
          </cell>
          <cell r="G13789" t="str">
            <v>D1</v>
          </cell>
          <cell r="H13789">
            <v>0</v>
          </cell>
          <cell r="I13789">
            <v>0</v>
          </cell>
          <cell r="J13789">
            <v>39626</v>
          </cell>
          <cell r="K13789">
            <v>39626</v>
          </cell>
          <cell r="L13789">
            <v>-13.11</v>
          </cell>
          <cell r="M13789" t="str">
            <v>PEN</v>
          </cell>
          <cell r="N13789">
            <v>-13.11</v>
          </cell>
          <cell r="O13789" t="str">
            <v>PEN</v>
          </cell>
        </row>
        <row r="13790">
          <cell r="A13790" t="str">
            <v>7011001</v>
          </cell>
          <cell r="B13790">
            <v>0</v>
          </cell>
          <cell r="C13790" t="str">
            <v>5300399171</v>
          </cell>
          <cell r="D13790">
            <v>0</v>
          </cell>
          <cell r="E13790" t="str">
            <v>BL</v>
          </cell>
          <cell r="F13790" t="str">
            <v>50</v>
          </cell>
          <cell r="G13790" t="str">
            <v>D1</v>
          </cell>
          <cell r="H13790">
            <v>0</v>
          </cell>
          <cell r="I13790">
            <v>0</v>
          </cell>
          <cell r="J13790">
            <v>39626</v>
          </cell>
          <cell r="K13790">
            <v>39626</v>
          </cell>
          <cell r="L13790">
            <v>-16.72</v>
          </cell>
          <cell r="M13790" t="str">
            <v>PEN</v>
          </cell>
          <cell r="N13790">
            <v>-16.72</v>
          </cell>
          <cell r="O13790" t="str">
            <v>PEN</v>
          </cell>
        </row>
        <row r="13791">
          <cell r="A13791" t="str">
            <v>7011001</v>
          </cell>
          <cell r="B13791">
            <v>0</v>
          </cell>
          <cell r="C13791" t="str">
            <v>5300399172</v>
          </cell>
          <cell r="D13791">
            <v>0</v>
          </cell>
          <cell r="E13791" t="str">
            <v>BL</v>
          </cell>
          <cell r="F13791" t="str">
            <v>50</v>
          </cell>
          <cell r="G13791" t="str">
            <v>D1</v>
          </cell>
          <cell r="H13791">
            <v>0</v>
          </cell>
          <cell r="I13791">
            <v>0</v>
          </cell>
          <cell r="J13791">
            <v>39626</v>
          </cell>
          <cell r="K13791">
            <v>39626</v>
          </cell>
          <cell r="L13791">
            <v>-34.119999999999997</v>
          </cell>
          <cell r="M13791" t="str">
            <v>PEN</v>
          </cell>
          <cell r="N13791">
            <v>-34.119999999999997</v>
          </cell>
          <cell r="O13791" t="str">
            <v>PEN</v>
          </cell>
        </row>
        <row r="13792">
          <cell r="A13792" t="str">
            <v>7011001</v>
          </cell>
          <cell r="B13792">
            <v>0</v>
          </cell>
          <cell r="C13792" t="str">
            <v>5300399173</v>
          </cell>
          <cell r="D13792">
            <v>0</v>
          </cell>
          <cell r="E13792" t="str">
            <v>BL</v>
          </cell>
          <cell r="F13792" t="str">
            <v>50</v>
          </cell>
          <cell r="G13792" t="str">
            <v>D1</v>
          </cell>
          <cell r="H13792">
            <v>0</v>
          </cell>
          <cell r="I13792">
            <v>0</v>
          </cell>
          <cell r="J13792">
            <v>39626</v>
          </cell>
          <cell r="K13792">
            <v>39626</v>
          </cell>
          <cell r="L13792">
            <v>-39.33</v>
          </cell>
          <cell r="M13792" t="str">
            <v>PEN</v>
          </cell>
          <cell r="N13792">
            <v>-39.33</v>
          </cell>
          <cell r="O13792" t="str">
            <v>PEN</v>
          </cell>
        </row>
        <row r="13793">
          <cell r="A13793" t="str">
            <v>7011001</v>
          </cell>
          <cell r="B13793">
            <v>0</v>
          </cell>
          <cell r="C13793" t="str">
            <v>5300399174</v>
          </cell>
          <cell r="D13793">
            <v>0</v>
          </cell>
          <cell r="E13793" t="str">
            <v>BL</v>
          </cell>
          <cell r="F13793" t="str">
            <v>50</v>
          </cell>
          <cell r="G13793" t="str">
            <v>D1</v>
          </cell>
          <cell r="H13793">
            <v>0</v>
          </cell>
          <cell r="I13793">
            <v>0</v>
          </cell>
          <cell r="J13793">
            <v>39626</v>
          </cell>
          <cell r="K13793">
            <v>39626</v>
          </cell>
          <cell r="L13793">
            <v>-483.28</v>
          </cell>
          <cell r="M13793" t="str">
            <v>PEN</v>
          </cell>
          <cell r="N13793">
            <v>-483.28</v>
          </cell>
          <cell r="O13793" t="str">
            <v>PEN</v>
          </cell>
        </row>
        <row r="13794">
          <cell r="A13794" t="str">
            <v>7011001</v>
          </cell>
          <cell r="B13794">
            <v>0</v>
          </cell>
          <cell r="C13794" t="str">
            <v>5300399175</v>
          </cell>
          <cell r="D13794">
            <v>0</v>
          </cell>
          <cell r="E13794" t="str">
            <v>BL</v>
          </cell>
          <cell r="F13794" t="str">
            <v>50</v>
          </cell>
          <cell r="G13794" t="str">
            <v>D1</v>
          </cell>
          <cell r="H13794">
            <v>0</v>
          </cell>
          <cell r="I13794">
            <v>0</v>
          </cell>
          <cell r="J13794">
            <v>39626</v>
          </cell>
          <cell r="K13794">
            <v>39626</v>
          </cell>
          <cell r="L13794">
            <v>-21.68</v>
          </cell>
          <cell r="M13794" t="str">
            <v>PEN</v>
          </cell>
          <cell r="N13794">
            <v>-21.68</v>
          </cell>
          <cell r="O13794" t="str">
            <v>PEN</v>
          </cell>
        </row>
        <row r="13795">
          <cell r="A13795" t="str">
            <v>7011001</v>
          </cell>
          <cell r="B13795">
            <v>0</v>
          </cell>
          <cell r="C13795" t="str">
            <v>5300399176</v>
          </cell>
          <cell r="D13795">
            <v>0</v>
          </cell>
          <cell r="E13795" t="str">
            <v>BL</v>
          </cell>
          <cell r="F13795" t="str">
            <v>50</v>
          </cell>
          <cell r="G13795" t="str">
            <v>D1</v>
          </cell>
          <cell r="H13795">
            <v>0</v>
          </cell>
          <cell r="I13795">
            <v>0</v>
          </cell>
          <cell r="J13795">
            <v>39626</v>
          </cell>
          <cell r="K13795">
            <v>39626</v>
          </cell>
          <cell r="L13795">
            <v>-20.92</v>
          </cell>
          <cell r="M13795" t="str">
            <v>PEN</v>
          </cell>
          <cell r="N13795">
            <v>-20.92</v>
          </cell>
          <cell r="O13795" t="str">
            <v>PEN</v>
          </cell>
        </row>
        <row r="13796">
          <cell r="A13796" t="str">
            <v>7011001</v>
          </cell>
          <cell r="B13796">
            <v>0</v>
          </cell>
          <cell r="C13796" t="str">
            <v>5300399177</v>
          </cell>
          <cell r="D13796">
            <v>0</v>
          </cell>
          <cell r="E13796" t="str">
            <v>BL</v>
          </cell>
          <cell r="F13796" t="str">
            <v>50</v>
          </cell>
          <cell r="G13796" t="str">
            <v>D1</v>
          </cell>
          <cell r="H13796">
            <v>0</v>
          </cell>
          <cell r="I13796">
            <v>0</v>
          </cell>
          <cell r="J13796">
            <v>39626</v>
          </cell>
          <cell r="K13796">
            <v>39626</v>
          </cell>
          <cell r="L13796">
            <v>-7.39</v>
          </cell>
          <cell r="M13796" t="str">
            <v>PEN</v>
          </cell>
          <cell r="N13796">
            <v>-7.39</v>
          </cell>
          <cell r="O13796" t="str">
            <v>PEN</v>
          </cell>
        </row>
        <row r="13797">
          <cell r="A13797" t="str">
            <v>7011001</v>
          </cell>
          <cell r="B13797">
            <v>0</v>
          </cell>
          <cell r="C13797" t="str">
            <v>5300399178</v>
          </cell>
          <cell r="D13797">
            <v>0</v>
          </cell>
          <cell r="E13797" t="str">
            <v>BL</v>
          </cell>
          <cell r="F13797" t="str">
            <v>50</v>
          </cell>
          <cell r="G13797" t="str">
            <v>D1</v>
          </cell>
          <cell r="H13797">
            <v>0</v>
          </cell>
          <cell r="I13797">
            <v>0</v>
          </cell>
          <cell r="J13797">
            <v>39626</v>
          </cell>
          <cell r="K13797">
            <v>39626</v>
          </cell>
          <cell r="L13797">
            <v>-14.96</v>
          </cell>
          <cell r="M13797" t="str">
            <v>PEN</v>
          </cell>
          <cell r="N13797">
            <v>-14.96</v>
          </cell>
          <cell r="O13797" t="str">
            <v>PEN</v>
          </cell>
        </row>
        <row r="13798">
          <cell r="A13798" t="str">
            <v>7011001</v>
          </cell>
          <cell r="B13798">
            <v>0</v>
          </cell>
          <cell r="C13798" t="str">
            <v>5300399179</v>
          </cell>
          <cell r="D13798">
            <v>0</v>
          </cell>
          <cell r="E13798" t="str">
            <v>BL</v>
          </cell>
          <cell r="F13798" t="str">
            <v>50</v>
          </cell>
          <cell r="G13798" t="str">
            <v>D1</v>
          </cell>
          <cell r="H13798">
            <v>0</v>
          </cell>
          <cell r="I13798">
            <v>0</v>
          </cell>
          <cell r="J13798">
            <v>39626</v>
          </cell>
          <cell r="K13798">
            <v>39626</v>
          </cell>
          <cell r="L13798">
            <v>-65.97</v>
          </cell>
          <cell r="M13798" t="str">
            <v>PEN</v>
          </cell>
          <cell r="N13798">
            <v>-65.97</v>
          </cell>
          <cell r="O13798" t="str">
            <v>PEN</v>
          </cell>
        </row>
        <row r="13799">
          <cell r="A13799" t="str">
            <v>7011001</v>
          </cell>
          <cell r="B13799">
            <v>0</v>
          </cell>
          <cell r="C13799" t="str">
            <v>5300399180</v>
          </cell>
          <cell r="D13799">
            <v>0</v>
          </cell>
          <cell r="E13799" t="str">
            <v>BL</v>
          </cell>
          <cell r="F13799" t="str">
            <v>50</v>
          </cell>
          <cell r="G13799" t="str">
            <v>D1</v>
          </cell>
          <cell r="H13799">
            <v>0</v>
          </cell>
          <cell r="I13799">
            <v>0</v>
          </cell>
          <cell r="J13799">
            <v>39626</v>
          </cell>
          <cell r="K13799">
            <v>39626</v>
          </cell>
          <cell r="L13799">
            <v>-71.760000000000005</v>
          </cell>
          <cell r="M13799" t="str">
            <v>PEN</v>
          </cell>
          <cell r="N13799">
            <v>-71.760000000000005</v>
          </cell>
          <cell r="O13799" t="str">
            <v>PEN</v>
          </cell>
        </row>
        <row r="13800">
          <cell r="A13800" t="str">
            <v>7011001</v>
          </cell>
          <cell r="B13800">
            <v>0</v>
          </cell>
          <cell r="C13800" t="str">
            <v>5300399181</v>
          </cell>
          <cell r="D13800">
            <v>0</v>
          </cell>
          <cell r="E13800" t="str">
            <v>BL</v>
          </cell>
          <cell r="F13800" t="str">
            <v>50</v>
          </cell>
          <cell r="G13800" t="str">
            <v>D1</v>
          </cell>
          <cell r="H13800">
            <v>0</v>
          </cell>
          <cell r="I13800">
            <v>0</v>
          </cell>
          <cell r="J13800">
            <v>39626</v>
          </cell>
          <cell r="K13800">
            <v>39626</v>
          </cell>
          <cell r="L13800">
            <v>-14.96</v>
          </cell>
          <cell r="M13800" t="str">
            <v>PEN</v>
          </cell>
          <cell r="N13800">
            <v>-14.96</v>
          </cell>
          <cell r="O13800" t="str">
            <v>PEN</v>
          </cell>
        </row>
        <row r="13801">
          <cell r="A13801" t="str">
            <v>7011001</v>
          </cell>
          <cell r="B13801">
            <v>0</v>
          </cell>
          <cell r="C13801" t="str">
            <v>5300399182</v>
          </cell>
          <cell r="D13801">
            <v>0</v>
          </cell>
          <cell r="E13801" t="str">
            <v>BL</v>
          </cell>
          <cell r="F13801" t="str">
            <v>50</v>
          </cell>
          <cell r="G13801" t="str">
            <v>D1</v>
          </cell>
          <cell r="H13801">
            <v>0</v>
          </cell>
          <cell r="I13801">
            <v>0</v>
          </cell>
          <cell r="J13801">
            <v>39626</v>
          </cell>
          <cell r="K13801">
            <v>39626</v>
          </cell>
          <cell r="L13801">
            <v>-10.84</v>
          </cell>
          <cell r="M13801" t="str">
            <v>PEN</v>
          </cell>
          <cell r="N13801">
            <v>-10.84</v>
          </cell>
          <cell r="O13801" t="str">
            <v>PEN</v>
          </cell>
        </row>
        <row r="13802">
          <cell r="A13802" t="str">
            <v>7011001</v>
          </cell>
          <cell r="B13802">
            <v>0</v>
          </cell>
          <cell r="C13802" t="str">
            <v>5300399183</v>
          </cell>
          <cell r="D13802">
            <v>0</v>
          </cell>
          <cell r="E13802" t="str">
            <v>BL</v>
          </cell>
          <cell r="F13802" t="str">
            <v>50</v>
          </cell>
          <cell r="G13802" t="str">
            <v>D1</v>
          </cell>
          <cell r="H13802">
            <v>0</v>
          </cell>
          <cell r="I13802">
            <v>0</v>
          </cell>
          <cell r="J13802">
            <v>39626</v>
          </cell>
          <cell r="K13802">
            <v>39626</v>
          </cell>
          <cell r="L13802">
            <v>-11.6</v>
          </cell>
          <cell r="M13802" t="str">
            <v>PEN</v>
          </cell>
          <cell r="N13802">
            <v>-11.6</v>
          </cell>
          <cell r="O13802" t="str">
            <v>PEN</v>
          </cell>
        </row>
        <row r="13803">
          <cell r="A13803" t="str">
            <v>7011001</v>
          </cell>
          <cell r="B13803">
            <v>0</v>
          </cell>
          <cell r="C13803" t="str">
            <v>5300399184</v>
          </cell>
          <cell r="D13803">
            <v>0</v>
          </cell>
          <cell r="E13803" t="str">
            <v>BL</v>
          </cell>
          <cell r="F13803" t="str">
            <v>50</v>
          </cell>
          <cell r="G13803" t="str">
            <v>D1</v>
          </cell>
          <cell r="H13803">
            <v>0</v>
          </cell>
          <cell r="I13803">
            <v>0</v>
          </cell>
          <cell r="J13803">
            <v>39626</v>
          </cell>
          <cell r="K13803">
            <v>39626</v>
          </cell>
          <cell r="L13803">
            <v>-67.98</v>
          </cell>
          <cell r="M13803" t="str">
            <v>PEN</v>
          </cell>
          <cell r="N13803">
            <v>-67.98</v>
          </cell>
          <cell r="O13803" t="str">
            <v>PEN</v>
          </cell>
        </row>
        <row r="13804">
          <cell r="A13804" t="str">
            <v>7011001</v>
          </cell>
          <cell r="B13804">
            <v>0</v>
          </cell>
          <cell r="C13804" t="str">
            <v>5300399185</v>
          </cell>
          <cell r="D13804">
            <v>0</v>
          </cell>
          <cell r="E13804" t="str">
            <v>BL</v>
          </cell>
          <cell r="F13804" t="str">
            <v>50</v>
          </cell>
          <cell r="G13804" t="str">
            <v>D1</v>
          </cell>
          <cell r="H13804">
            <v>0</v>
          </cell>
          <cell r="I13804">
            <v>0</v>
          </cell>
          <cell r="J13804">
            <v>39626</v>
          </cell>
          <cell r="K13804">
            <v>39626</v>
          </cell>
          <cell r="L13804">
            <v>-57.98</v>
          </cell>
          <cell r="M13804" t="str">
            <v>PEN</v>
          </cell>
          <cell r="N13804">
            <v>-57.98</v>
          </cell>
          <cell r="O13804" t="str">
            <v>PEN</v>
          </cell>
        </row>
        <row r="13805">
          <cell r="A13805" t="str">
            <v>7011001</v>
          </cell>
          <cell r="B13805">
            <v>0</v>
          </cell>
          <cell r="C13805" t="str">
            <v>5300399186</v>
          </cell>
          <cell r="D13805">
            <v>0</v>
          </cell>
          <cell r="E13805" t="str">
            <v>BL</v>
          </cell>
          <cell r="F13805" t="str">
            <v>50</v>
          </cell>
          <cell r="G13805" t="str">
            <v>D1</v>
          </cell>
          <cell r="H13805">
            <v>0</v>
          </cell>
          <cell r="I13805">
            <v>0</v>
          </cell>
          <cell r="J13805">
            <v>39626</v>
          </cell>
          <cell r="K13805">
            <v>39626</v>
          </cell>
          <cell r="L13805">
            <v>-23.28</v>
          </cell>
          <cell r="M13805" t="str">
            <v>PEN</v>
          </cell>
          <cell r="N13805">
            <v>-23.28</v>
          </cell>
          <cell r="O13805" t="str">
            <v>PEN</v>
          </cell>
        </row>
        <row r="13806">
          <cell r="A13806" t="str">
            <v>7011001</v>
          </cell>
          <cell r="B13806">
            <v>0</v>
          </cell>
          <cell r="C13806" t="str">
            <v>5300399187</v>
          </cell>
          <cell r="D13806">
            <v>0</v>
          </cell>
          <cell r="E13806" t="str">
            <v>BL</v>
          </cell>
          <cell r="F13806" t="str">
            <v>50</v>
          </cell>
          <cell r="G13806" t="str">
            <v>D1</v>
          </cell>
          <cell r="H13806">
            <v>0</v>
          </cell>
          <cell r="I13806">
            <v>0</v>
          </cell>
          <cell r="J13806">
            <v>39626</v>
          </cell>
          <cell r="K13806">
            <v>39626</v>
          </cell>
          <cell r="L13806">
            <v>-66.22</v>
          </cell>
          <cell r="M13806" t="str">
            <v>PEN</v>
          </cell>
          <cell r="N13806">
            <v>-66.22</v>
          </cell>
          <cell r="O13806" t="str">
            <v>PEN</v>
          </cell>
        </row>
        <row r="13807">
          <cell r="A13807" t="str">
            <v>7011001</v>
          </cell>
          <cell r="B13807">
            <v>0</v>
          </cell>
          <cell r="C13807" t="str">
            <v>5300399188</v>
          </cell>
          <cell r="D13807">
            <v>0</v>
          </cell>
          <cell r="E13807" t="str">
            <v>BL</v>
          </cell>
          <cell r="F13807" t="str">
            <v>50</v>
          </cell>
          <cell r="G13807" t="str">
            <v>D1</v>
          </cell>
          <cell r="H13807">
            <v>0</v>
          </cell>
          <cell r="I13807">
            <v>0</v>
          </cell>
          <cell r="J13807">
            <v>39626</v>
          </cell>
          <cell r="K13807">
            <v>39626</v>
          </cell>
          <cell r="L13807">
            <v>-20.83</v>
          </cell>
          <cell r="M13807" t="str">
            <v>PEN</v>
          </cell>
          <cell r="N13807">
            <v>-20.83</v>
          </cell>
          <cell r="O13807" t="str">
            <v>PEN</v>
          </cell>
        </row>
        <row r="13808">
          <cell r="A13808" t="str">
            <v>7011001</v>
          </cell>
          <cell r="B13808">
            <v>0</v>
          </cell>
          <cell r="C13808" t="str">
            <v>5300399189</v>
          </cell>
          <cell r="D13808">
            <v>0</v>
          </cell>
          <cell r="E13808" t="str">
            <v>BL</v>
          </cell>
          <cell r="F13808" t="str">
            <v>50</v>
          </cell>
          <cell r="G13808" t="str">
            <v>D1</v>
          </cell>
          <cell r="H13808">
            <v>0</v>
          </cell>
          <cell r="I13808">
            <v>0</v>
          </cell>
          <cell r="J13808">
            <v>39626</v>
          </cell>
          <cell r="K13808">
            <v>39626</v>
          </cell>
          <cell r="L13808">
            <v>-66.05</v>
          </cell>
          <cell r="M13808" t="str">
            <v>PEN</v>
          </cell>
          <cell r="N13808">
            <v>-66.05</v>
          </cell>
          <cell r="O13808" t="str">
            <v>PEN</v>
          </cell>
        </row>
        <row r="13809">
          <cell r="A13809" t="str">
            <v>7011001</v>
          </cell>
          <cell r="B13809">
            <v>0</v>
          </cell>
          <cell r="C13809" t="str">
            <v>5300399190</v>
          </cell>
          <cell r="D13809">
            <v>0</v>
          </cell>
          <cell r="E13809" t="str">
            <v>BL</v>
          </cell>
          <cell r="F13809" t="str">
            <v>50</v>
          </cell>
          <cell r="G13809" t="str">
            <v>D1</v>
          </cell>
          <cell r="H13809">
            <v>0</v>
          </cell>
          <cell r="I13809">
            <v>0</v>
          </cell>
          <cell r="J13809">
            <v>39626</v>
          </cell>
          <cell r="K13809">
            <v>39626</v>
          </cell>
          <cell r="L13809">
            <v>-14.96</v>
          </cell>
          <cell r="M13809" t="str">
            <v>PEN</v>
          </cell>
          <cell r="N13809">
            <v>-14.96</v>
          </cell>
          <cell r="O13809" t="str">
            <v>PEN</v>
          </cell>
        </row>
        <row r="13810">
          <cell r="A13810" t="str">
            <v>7011001</v>
          </cell>
          <cell r="B13810">
            <v>0</v>
          </cell>
          <cell r="C13810" t="str">
            <v>5300399191</v>
          </cell>
          <cell r="D13810">
            <v>0</v>
          </cell>
          <cell r="E13810" t="str">
            <v>BL</v>
          </cell>
          <cell r="F13810" t="str">
            <v>50</v>
          </cell>
          <cell r="G13810" t="str">
            <v>D1</v>
          </cell>
          <cell r="H13810">
            <v>0</v>
          </cell>
          <cell r="I13810">
            <v>0</v>
          </cell>
          <cell r="J13810">
            <v>39626</v>
          </cell>
          <cell r="K13810">
            <v>39626</v>
          </cell>
          <cell r="L13810">
            <v>-116.81</v>
          </cell>
          <cell r="M13810" t="str">
            <v>PEN</v>
          </cell>
          <cell r="N13810">
            <v>-116.81</v>
          </cell>
          <cell r="O13810" t="str">
            <v>PEN</v>
          </cell>
        </row>
        <row r="13811">
          <cell r="A13811" t="str">
            <v>7011001</v>
          </cell>
          <cell r="B13811">
            <v>0</v>
          </cell>
          <cell r="C13811" t="str">
            <v>5300399192</v>
          </cell>
          <cell r="D13811">
            <v>0</v>
          </cell>
          <cell r="E13811" t="str">
            <v>BL</v>
          </cell>
          <cell r="F13811" t="str">
            <v>50</v>
          </cell>
          <cell r="G13811" t="str">
            <v>D1</v>
          </cell>
          <cell r="H13811">
            <v>0</v>
          </cell>
          <cell r="I13811">
            <v>0</v>
          </cell>
          <cell r="J13811">
            <v>39626</v>
          </cell>
          <cell r="K13811">
            <v>39626</v>
          </cell>
          <cell r="L13811">
            <v>-57.39</v>
          </cell>
          <cell r="M13811" t="str">
            <v>PEN</v>
          </cell>
          <cell r="N13811">
            <v>-57.39</v>
          </cell>
          <cell r="O13811" t="str">
            <v>PEN</v>
          </cell>
        </row>
        <row r="13812">
          <cell r="A13812" t="str">
            <v>7011001</v>
          </cell>
          <cell r="B13812">
            <v>0</v>
          </cell>
          <cell r="C13812" t="str">
            <v>5300399193</v>
          </cell>
          <cell r="D13812">
            <v>0</v>
          </cell>
          <cell r="E13812" t="str">
            <v>BL</v>
          </cell>
          <cell r="F13812" t="str">
            <v>50</v>
          </cell>
          <cell r="G13812" t="str">
            <v>D1</v>
          </cell>
          <cell r="H13812">
            <v>0</v>
          </cell>
          <cell r="I13812">
            <v>0</v>
          </cell>
          <cell r="J13812">
            <v>39626</v>
          </cell>
          <cell r="K13812">
            <v>39626</v>
          </cell>
          <cell r="L13812">
            <v>-5.8</v>
          </cell>
          <cell r="M13812" t="str">
            <v>PEN</v>
          </cell>
          <cell r="N13812">
            <v>-5.8</v>
          </cell>
          <cell r="O13812" t="str">
            <v>PEN</v>
          </cell>
        </row>
        <row r="13813">
          <cell r="A13813" t="str">
            <v>7011001</v>
          </cell>
          <cell r="B13813">
            <v>0</v>
          </cell>
          <cell r="C13813" t="str">
            <v>5300399194</v>
          </cell>
          <cell r="D13813">
            <v>0</v>
          </cell>
          <cell r="E13813" t="str">
            <v>BL</v>
          </cell>
          <cell r="F13813" t="str">
            <v>50</v>
          </cell>
          <cell r="G13813" t="str">
            <v>D1</v>
          </cell>
          <cell r="H13813">
            <v>0</v>
          </cell>
          <cell r="I13813">
            <v>0</v>
          </cell>
          <cell r="J13813">
            <v>39626</v>
          </cell>
          <cell r="K13813">
            <v>39626</v>
          </cell>
          <cell r="L13813">
            <v>-32.43</v>
          </cell>
          <cell r="M13813" t="str">
            <v>PEN</v>
          </cell>
          <cell r="N13813">
            <v>-32.43</v>
          </cell>
          <cell r="O13813" t="str">
            <v>PEN</v>
          </cell>
        </row>
        <row r="13814">
          <cell r="A13814" t="str">
            <v>7011001</v>
          </cell>
          <cell r="B13814">
            <v>0</v>
          </cell>
          <cell r="C13814" t="str">
            <v>5300399195</v>
          </cell>
          <cell r="D13814">
            <v>0</v>
          </cell>
          <cell r="E13814" t="str">
            <v>BL</v>
          </cell>
          <cell r="F13814" t="str">
            <v>50</v>
          </cell>
          <cell r="G13814" t="str">
            <v>D1</v>
          </cell>
          <cell r="H13814">
            <v>0</v>
          </cell>
          <cell r="I13814">
            <v>0</v>
          </cell>
          <cell r="J13814">
            <v>39626</v>
          </cell>
          <cell r="K13814">
            <v>39626</v>
          </cell>
          <cell r="L13814">
            <v>-16.64</v>
          </cell>
          <cell r="M13814" t="str">
            <v>PEN</v>
          </cell>
          <cell r="N13814">
            <v>-16.64</v>
          </cell>
          <cell r="O13814" t="str">
            <v>PEN</v>
          </cell>
        </row>
        <row r="13815">
          <cell r="A13815" t="str">
            <v>7011001</v>
          </cell>
          <cell r="B13815">
            <v>0</v>
          </cell>
          <cell r="C13815" t="str">
            <v>5300399196</v>
          </cell>
          <cell r="D13815">
            <v>0</v>
          </cell>
          <cell r="E13815" t="str">
            <v>BL</v>
          </cell>
          <cell r="F13815" t="str">
            <v>50</v>
          </cell>
          <cell r="G13815" t="str">
            <v>D1</v>
          </cell>
          <cell r="H13815">
            <v>0</v>
          </cell>
          <cell r="I13815">
            <v>0</v>
          </cell>
          <cell r="J13815">
            <v>39626</v>
          </cell>
          <cell r="K13815">
            <v>39626</v>
          </cell>
          <cell r="L13815">
            <v>-53.19</v>
          </cell>
          <cell r="M13815" t="str">
            <v>PEN</v>
          </cell>
          <cell r="N13815">
            <v>-53.19</v>
          </cell>
          <cell r="O13815" t="str">
            <v>PEN</v>
          </cell>
        </row>
        <row r="13816">
          <cell r="A13816" t="str">
            <v>7011001</v>
          </cell>
          <cell r="B13816">
            <v>0</v>
          </cell>
          <cell r="C13816" t="str">
            <v>5300399197</v>
          </cell>
          <cell r="D13816">
            <v>0</v>
          </cell>
          <cell r="E13816" t="str">
            <v>BL</v>
          </cell>
          <cell r="F13816" t="str">
            <v>50</v>
          </cell>
          <cell r="G13816" t="str">
            <v>D1</v>
          </cell>
          <cell r="H13816">
            <v>0</v>
          </cell>
          <cell r="I13816">
            <v>0</v>
          </cell>
          <cell r="J13816">
            <v>39626</v>
          </cell>
          <cell r="K13816">
            <v>39626</v>
          </cell>
          <cell r="L13816">
            <v>-106.72</v>
          </cell>
          <cell r="M13816" t="str">
            <v>PEN</v>
          </cell>
          <cell r="N13816">
            <v>-106.72</v>
          </cell>
          <cell r="O13816" t="str">
            <v>PEN</v>
          </cell>
        </row>
        <row r="13817">
          <cell r="A13817" t="str">
            <v>7011001</v>
          </cell>
          <cell r="B13817">
            <v>0</v>
          </cell>
          <cell r="C13817" t="str">
            <v>5300399198</v>
          </cell>
          <cell r="D13817">
            <v>0</v>
          </cell>
          <cell r="E13817" t="str">
            <v>BL</v>
          </cell>
          <cell r="F13817" t="str">
            <v>50</v>
          </cell>
          <cell r="G13817" t="str">
            <v>D1</v>
          </cell>
          <cell r="H13817">
            <v>0</v>
          </cell>
          <cell r="I13817">
            <v>0</v>
          </cell>
          <cell r="J13817">
            <v>39626</v>
          </cell>
          <cell r="K13817">
            <v>39626</v>
          </cell>
          <cell r="L13817">
            <v>-25.13</v>
          </cell>
          <cell r="M13817" t="str">
            <v>PEN</v>
          </cell>
          <cell r="N13817">
            <v>-25.13</v>
          </cell>
          <cell r="O13817" t="str">
            <v>PEN</v>
          </cell>
        </row>
        <row r="13818">
          <cell r="A13818" t="str">
            <v>7011001</v>
          </cell>
          <cell r="B13818">
            <v>0</v>
          </cell>
          <cell r="C13818" t="str">
            <v>5300399199</v>
          </cell>
          <cell r="D13818">
            <v>0</v>
          </cell>
          <cell r="E13818" t="str">
            <v>BL</v>
          </cell>
          <cell r="F13818" t="str">
            <v>50</v>
          </cell>
          <cell r="G13818" t="str">
            <v>D1</v>
          </cell>
          <cell r="H13818">
            <v>0</v>
          </cell>
          <cell r="I13818">
            <v>0</v>
          </cell>
          <cell r="J13818">
            <v>39626</v>
          </cell>
          <cell r="K13818">
            <v>39626</v>
          </cell>
          <cell r="L13818">
            <v>-7.47</v>
          </cell>
          <cell r="M13818" t="str">
            <v>PEN</v>
          </cell>
          <cell r="N13818">
            <v>-7.47</v>
          </cell>
          <cell r="O13818" t="str">
            <v>PEN</v>
          </cell>
        </row>
        <row r="13819">
          <cell r="A13819" t="str">
            <v>7011001</v>
          </cell>
          <cell r="B13819">
            <v>0</v>
          </cell>
          <cell r="C13819" t="str">
            <v>5300399199</v>
          </cell>
          <cell r="D13819">
            <v>0</v>
          </cell>
          <cell r="E13819" t="str">
            <v>BL</v>
          </cell>
          <cell r="F13819" t="str">
            <v>50</v>
          </cell>
          <cell r="G13819" t="str">
            <v>D1</v>
          </cell>
          <cell r="H13819">
            <v>0</v>
          </cell>
          <cell r="I13819">
            <v>0</v>
          </cell>
          <cell r="J13819">
            <v>39626</v>
          </cell>
          <cell r="K13819">
            <v>39626</v>
          </cell>
          <cell r="L13819">
            <v>-5.64</v>
          </cell>
          <cell r="M13819" t="str">
            <v>PEN</v>
          </cell>
          <cell r="N13819">
            <v>-5.64</v>
          </cell>
          <cell r="O13819" t="str">
            <v>PEN</v>
          </cell>
        </row>
        <row r="13820">
          <cell r="A13820" t="str">
            <v>7011001</v>
          </cell>
          <cell r="B13820">
            <v>0</v>
          </cell>
          <cell r="C13820" t="str">
            <v>5300399200</v>
          </cell>
          <cell r="D13820">
            <v>0</v>
          </cell>
          <cell r="E13820" t="str">
            <v>BL</v>
          </cell>
          <cell r="F13820" t="str">
            <v>50</v>
          </cell>
          <cell r="G13820" t="str">
            <v>D1</v>
          </cell>
          <cell r="H13820">
            <v>0</v>
          </cell>
          <cell r="I13820">
            <v>0</v>
          </cell>
          <cell r="J13820">
            <v>39626</v>
          </cell>
          <cell r="K13820">
            <v>39626</v>
          </cell>
          <cell r="L13820">
            <v>-145.13</v>
          </cell>
          <cell r="M13820" t="str">
            <v>PEN</v>
          </cell>
          <cell r="N13820">
            <v>-145.13</v>
          </cell>
          <cell r="O13820" t="str">
            <v>PEN</v>
          </cell>
        </row>
        <row r="13821">
          <cell r="A13821" t="str">
            <v>7011001</v>
          </cell>
          <cell r="B13821">
            <v>0</v>
          </cell>
          <cell r="C13821" t="str">
            <v>5300399201</v>
          </cell>
          <cell r="D13821">
            <v>0</v>
          </cell>
          <cell r="E13821" t="str">
            <v>BL</v>
          </cell>
          <cell r="F13821" t="str">
            <v>50</v>
          </cell>
          <cell r="G13821" t="str">
            <v>D1</v>
          </cell>
          <cell r="H13821">
            <v>0</v>
          </cell>
          <cell r="I13821">
            <v>0</v>
          </cell>
          <cell r="J13821">
            <v>39626</v>
          </cell>
          <cell r="K13821">
            <v>39626</v>
          </cell>
          <cell r="L13821">
            <v>-16.72</v>
          </cell>
          <cell r="M13821" t="str">
            <v>PEN</v>
          </cell>
          <cell r="N13821">
            <v>-16.72</v>
          </cell>
          <cell r="O13821" t="str">
            <v>PEN</v>
          </cell>
        </row>
        <row r="13822">
          <cell r="A13822" t="str">
            <v>7011001</v>
          </cell>
          <cell r="B13822">
            <v>0</v>
          </cell>
          <cell r="C13822" t="str">
            <v>5300399202</v>
          </cell>
          <cell r="D13822">
            <v>0</v>
          </cell>
          <cell r="E13822" t="str">
            <v>BL</v>
          </cell>
          <cell r="F13822" t="str">
            <v>50</v>
          </cell>
          <cell r="G13822" t="str">
            <v>D1</v>
          </cell>
          <cell r="H13822">
            <v>0</v>
          </cell>
          <cell r="I13822">
            <v>0</v>
          </cell>
          <cell r="J13822">
            <v>39626</v>
          </cell>
          <cell r="K13822">
            <v>39626</v>
          </cell>
          <cell r="L13822">
            <v>-16.72</v>
          </cell>
          <cell r="M13822" t="str">
            <v>PEN</v>
          </cell>
          <cell r="N13822">
            <v>-16.72</v>
          </cell>
          <cell r="O13822" t="str">
            <v>PEN</v>
          </cell>
        </row>
        <row r="13823">
          <cell r="A13823" t="str">
            <v>7011001</v>
          </cell>
          <cell r="B13823">
            <v>0</v>
          </cell>
          <cell r="C13823" t="str">
            <v>5300399203</v>
          </cell>
          <cell r="D13823">
            <v>0</v>
          </cell>
          <cell r="E13823" t="str">
            <v>BL</v>
          </cell>
          <cell r="F13823" t="str">
            <v>50</v>
          </cell>
          <cell r="G13823" t="str">
            <v>D1</v>
          </cell>
          <cell r="H13823">
            <v>0</v>
          </cell>
          <cell r="I13823">
            <v>0</v>
          </cell>
          <cell r="J13823">
            <v>39626</v>
          </cell>
          <cell r="K13823">
            <v>39626</v>
          </cell>
          <cell r="L13823">
            <v>-70.59</v>
          </cell>
          <cell r="M13823" t="str">
            <v>PEN</v>
          </cell>
          <cell r="N13823">
            <v>-70.59</v>
          </cell>
          <cell r="O13823" t="str">
            <v>PEN</v>
          </cell>
        </row>
        <row r="13824">
          <cell r="A13824" t="str">
            <v>7011001</v>
          </cell>
          <cell r="B13824">
            <v>0</v>
          </cell>
          <cell r="C13824" t="str">
            <v>5300399204</v>
          </cell>
          <cell r="D13824">
            <v>0</v>
          </cell>
          <cell r="E13824" t="str">
            <v>BL</v>
          </cell>
          <cell r="F13824" t="str">
            <v>50</v>
          </cell>
          <cell r="G13824" t="str">
            <v>D1</v>
          </cell>
          <cell r="H13824">
            <v>0</v>
          </cell>
          <cell r="I13824">
            <v>0</v>
          </cell>
          <cell r="J13824">
            <v>39626</v>
          </cell>
          <cell r="K13824">
            <v>39626</v>
          </cell>
          <cell r="L13824">
            <v>-7.48</v>
          </cell>
          <cell r="M13824" t="str">
            <v>PEN</v>
          </cell>
          <cell r="N13824">
            <v>-7.48</v>
          </cell>
          <cell r="O13824" t="str">
            <v>PEN</v>
          </cell>
        </row>
        <row r="13825">
          <cell r="A13825" t="str">
            <v>7011001</v>
          </cell>
          <cell r="B13825">
            <v>0</v>
          </cell>
          <cell r="C13825" t="str">
            <v>5300399205</v>
          </cell>
          <cell r="D13825">
            <v>0</v>
          </cell>
          <cell r="E13825" t="str">
            <v>BL</v>
          </cell>
          <cell r="F13825" t="str">
            <v>50</v>
          </cell>
          <cell r="G13825" t="str">
            <v>D1</v>
          </cell>
          <cell r="H13825">
            <v>0</v>
          </cell>
          <cell r="I13825">
            <v>0</v>
          </cell>
          <cell r="J13825">
            <v>39626</v>
          </cell>
          <cell r="K13825">
            <v>39626</v>
          </cell>
          <cell r="L13825">
            <v>-66.22</v>
          </cell>
          <cell r="M13825" t="str">
            <v>PEN</v>
          </cell>
          <cell r="N13825">
            <v>-66.22</v>
          </cell>
          <cell r="O13825" t="str">
            <v>PEN</v>
          </cell>
        </row>
        <row r="13826">
          <cell r="A13826" t="str">
            <v>7011001</v>
          </cell>
          <cell r="B13826">
            <v>0</v>
          </cell>
          <cell r="C13826" t="str">
            <v>5300399206</v>
          </cell>
          <cell r="D13826">
            <v>0</v>
          </cell>
          <cell r="E13826" t="str">
            <v>BL</v>
          </cell>
          <cell r="F13826" t="str">
            <v>50</v>
          </cell>
          <cell r="G13826" t="str">
            <v>D1</v>
          </cell>
          <cell r="H13826">
            <v>0</v>
          </cell>
          <cell r="I13826">
            <v>0</v>
          </cell>
          <cell r="J13826">
            <v>39626</v>
          </cell>
          <cell r="K13826">
            <v>39626</v>
          </cell>
          <cell r="L13826">
            <v>-293.52999999999997</v>
          </cell>
          <cell r="M13826" t="str">
            <v>PEN</v>
          </cell>
          <cell r="N13826">
            <v>-293.52999999999997</v>
          </cell>
          <cell r="O13826" t="str">
            <v>PEN</v>
          </cell>
        </row>
        <row r="13827">
          <cell r="A13827" t="str">
            <v>7011001</v>
          </cell>
          <cell r="B13827">
            <v>0</v>
          </cell>
          <cell r="C13827" t="str">
            <v>5300399207</v>
          </cell>
          <cell r="D13827">
            <v>0</v>
          </cell>
          <cell r="E13827" t="str">
            <v>BL</v>
          </cell>
          <cell r="F13827" t="str">
            <v>50</v>
          </cell>
          <cell r="G13827" t="str">
            <v>D1</v>
          </cell>
          <cell r="H13827">
            <v>0</v>
          </cell>
          <cell r="I13827">
            <v>0</v>
          </cell>
          <cell r="J13827">
            <v>39626</v>
          </cell>
          <cell r="K13827">
            <v>39626</v>
          </cell>
          <cell r="L13827">
            <v>-10</v>
          </cell>
          <cell r="M13827" t="str">
            <v>PEN</v>
          </cell>
          <cell r="N13827">
            <v>-10</v>
          </cell>
          <cell r="O13827" t="str">
            <v>PEN</v>
          </cell>
        </row>
        <row r="13828">
          <cell r="A13828" t="str">
            <v>7011001</v>
          </cell>
          <cell r="B13828">
            <v>0</v>
          </cell>
          <cell r="C13828" t="str">
            <v>5300399208</v>
          </cell>
          <cell r="D13828">
            <v>0</v>
          </cell>
          <cell r="E13828" t="str">
            <v>BL</v>
          </cell>
          <cell r="F13828" t="str">
            <v>50</v>
          </cell>
          <cell r="G13828" t="str">
            <v>D1</v>
          </cell>
          <cell r="H13828">
            <v>0</v>
          </cell>
          <cell r="I13828">
            <v>0</v>
          </cell>
          <cell r="J13828">
            <v>39626</v>
          </cell>
          <cell r="K13828">
            <v>39626</v>
          </cell>
          <cell r="L13828">
            <v>-42.44</v>
          </cell>
          <cell r="M13828" t="str">
            <v>PEN</v>
          </cell>
          <cell r="N13828">
            <v>-42.44</v>
          </cell>
          <cell r="O13828" t="str">
            <v>PEN</v>
          </cell>
        </row>
        <row r="13829">
          <cell r="A13829" t="str">
            <v>7011001</v>
          </cell>
          <cell r="B13829">
            <v>0</v>
          </cell>
          <cell r="C13829" t="str">
            <v>5300399209</v>
          </cell>
          <cell r="D13829">
            <v>0</v>
          </cell>
          <cell r="E13829" t="str">
            <v>BL</v>
          </cell>
          <cell r="F13829" t="str">
            <v>50</v>
          </cell>
          <cell r="G13829" t="str">
            <v>D1</v>
          </cell>
          <cell r="H13829">
            <v>0</v>
          </cell>
          <cell r="I13829">
            <v>0</v>
          </cell>
          <cell r="J13829">
            <v>39626</v>
          </cell>
          <cell r="K13829">
            <v>39626</v>
          </cell>
          <cell r="L13829">
            <v>-53.11</v>
          </cell>
          <cell r="M13829" t="str">
            <v>PEN</v>
          </cell>
          <cell r="N13829">
            <v>-53.11</v>
          </cell>
          <cell r="O13829" t="str">
            <v>PEN</v>
          </cell>
        </row>
        <row r="13830">
          <cell r="A13830" t="str">
            <v>7011001</v>
          </cell>
          <cell r="B13830">
            <v>0</v>
          </cell>
          <cell r="C13830" t="str">
            <v>5300399210</v>
          </cell>
          <cell r="D13830">
            <v>0</v>
          </cell>
          <cell r="E13830" t="str">
            <v>BL</v>
          </cell>
          <cell r="F13830" t="str">
            <v>50</v>
          </cell>
          <cell r="G13830" t="str">
            <v>D1</v>
          </cell>
          <cell r="H13830">
            <v>0</v>
          </cell>
          <cell r="I13830">
            <v>0</v>
          </cell>
          <cell r="J13830">
            <v>39626</v>
          </cell>
          <cell r="K13830">
            <v>39626</v>
          </cell>
          <cell r="L13830">
            <v>-11.6</v>
          </cell>
          <cell r="M13830" t="str">
            <v>PEN</v>
          </cell>
          <cell r="N13830">
            <v>-11.6</v>
          </cell>
          <cell r="O13830" t="str">
            <v>PEN</v>
          </cell>
        </row>
        <row r="13831">
          <cell r="A13831" t="str">
            <v>7011001</v>
          </cell>
          <cell r="B13831">
            <v>0</v>
          </cell>
          <cell r="C13831" t="str">
            <v>5300399212</v>
          </cell>
          <cell r="D13831">
            <v>0</v>
          </cell>
          <cell r="E13831" t="str">
            <v>BL</v>
          </cell>
          <cell r="F13831" t="str">
            <v>50</v>
          </cell>
          <cell r="G13831" t="str">
            <v>D1</v>
          </cell>
          <cell r="H13831">
            <v>0</v>
          </cell>
          <cell r="I13831">
            <v>0</v>
          </cell>
          <cell r="J13831">
            <v>39626</v>
          </cell>
          <cell r="K13831">
            <v>39626</v>
          </cell>
          <cell r="L13831">
            <v>-0.42</v>
          </cell>
          <cell r="M13831" t="str">
            <v>PEN</v>
          </cell>
          <cell r="N13831">
            <v>-0.42</v>
          </cell>
          <cell r="O13831" t="str">
            <v>PEN</v>
          </cell>
        </row>
        <row r="13832">
          <cell r="A13832" t="str">
            <v>7011001</v>
          </cell>
          <cell r="B13832">
            <v>0</v>
          </cell>
          <cell r="C13832" t="str">
            <v>5300399213</v>
          </cell>
          <cell r="D13832">
            <v>0</v>
          </cell>
          <cell r="E13832" t="str">
            <v>BL</v>
          </cell>
          <cell r="F13832" t="str">
            <v>50</v>
          </cell>
          <cell r="G13832" t="str">
            <v>D1</v>
          </cell>
          <cell r="H13832">
            <v>0</v>
          </cell>
          <cell r="I13832">
            <v>0</v>
          </cell>
          <cell r="J13832">
            <v>39626</v>
          </cell>
          <cell r="K13832">
            <v>39626</v>
          </cell>
          <cell r="L13832">
            <v>-50.08</v>
          </cell>
          <cell r="M13832" t="str">
            <v>PEN</v>
          </cell>
          <cell r="N13832">
            <v>-50.08</v>
          </cell>
          <cell r="O13832" t="str">
            <v>PEN</v>
          </cell>
        </row>
        <row r="13833">
          <cell r="A13833" t="str">
            <v>7011001</v>
          </cell>
          <cell r="B13833">
            <v>0</v>
          </cell>
          <cell r="C13833" t="str">
            <v>5300399214</v>
          </cell>
          <cell r="D13833">
            <v>0</v>
          </cell>
          <cell r="E13833" t="str">
            <v>BL</v>
          </cell>
          <cell r="F13833" t="str">
            <v>50</v>
          </cell>
          <cell r="G13833" t="str">
            <v>D1</v>
          </cell>
          <cell r="H13833">
            <v>0</v>
          </cell>
          <cell r="I13833">
            <v>0</v>
          </cell>
          <cell r="J13833">
            <v>39626</v>
          </cell>
          <cell r="K13833">
            <v>39626</v>
          </cell>
          <cell r="L13833">
            <v>-28.57</v>
          </cell>
          <cell r="M13833" t="str">
            <v>PEN</v>
          </cell>
          <cell r="N13833">
            <v>-28.57</v>
          </cell>
          <cell r="O13833" t="str">
            <v>PEN</v>
          </cell>
        </row>
        <row r="13834">
          <cell r="A13834" t="str">
            <v>7011001</v>
          </cell>
          <cell r="B13834">
            <v>0</v>
          </cell>
          <cell r="C13834" t="str">
            <v>5300399215</v>
          </cell>
          <cell r="D13834">
            <v>0</v>
          </cell>
          <cell r="E13834" t="str">
            <v>BL</v>
          </cell>
          <cell r="F13834" t="str">
            <v>50</v>
          </cell>
          <cell r="G13834" t="str">
            <v>D1</v>
          </cell>
          <cell r="H13834">
            <v>0</v>
          </cell>
          <cell r="I13834">
            <v>0</v>
          </cell>
          <cell r="J13834">
            <v>39626</v>
          </cell>
          <cell r="K13834">
            <v>39626</v>
          </cell>
          <cell r="L13834">
            <v>-28.57</v>
          </cell>
          <cell r="M13834" t="str">
            <v>PEN</v>
          </cell>
          <cell r="N13834">
            <v>-28.57</v>
          </cell>
          <cell r="O13834" t="str">
            <v>PEN</v>
          </cell>
        </row>
        <row r="13835">
          <cell r="A13835" t="str">
            <v>7011001</v>
          </cell>
          <cell r="B13835">
            <v>0</v>
          </cell>
          <cell r="C13835" t="str">
            <v>5300399216</v>
          </cell>
          <cell r="D13835">
            <v>0</v>
          </cell>
          <cell r="E13835" t="str">
            <v>BL</v>
          </cell>
          <cell r="F13835" t="str">
            <v>50</v>
          </cell>
          <cell r="G13835" t="str">
            <v>D1</v>
          </cell>
          <cell r="H13835">
            <v>0</v>
          </cell>
          <cell r="I13835">
            <v>0</v>
          </cell>
          <cell r="J13835">
            <v>39626</v>
          </cell>
          <cell r="K13835">
            <v>39626</v>
          </cell>
          <cell r="L13835">
            <v>-15.8</v>
          </cell>
          <cell r="M13835" t="str">
            <v>PEN</v>
          </cell>
          <cell r="N13835">
            <v>-15.8</v>
          </cell>
          <cell r="O13835" t="str">
            <v>PEN</v>
          </cell>
        </row>
        <row r="13836">
          <cell r="A13836" t="str">
            <v>7011001</v>
          </cell>
          <cell r="B13836">
            <v>0</v>
          </cell>
          <cell r="C13836" t="str">
            <v>5300399217</v>
          </cell>
          <cell r="D13836">
            <v>0</v>
          </cell>
          <cell r="E13836" t="str">
            <v>BL</v>
          </cell>
          <cell r="F13836" t="str">
            <v>50</v>
          </cell>
          <cell r="G13836" t="str">
            <v>D1</v>
          </cell>
          <cell r="H13836">
            <v>0</v>
          </cell>
          <cell r="I13836">
            <v>0</v>
          </cell>
          <cell r="J13836">
            <v>39626</v>
          </cell>
          <cell r="K13836">
            <v>39626</v>
          </cell>
          <cell r="L13836">
            <v>-67.06</v>
          </cell>
          <cell r="M13836" t="str">
            <v>PEN</v>
          </cell>
          <cell r="N13836">
            <v>-67.06</v>
          </cell>
          <cell r="O13836" t="str">
            <v>PEN</v>
          </cell>
        </row>
        <row r="13837">
          <cell r="A13837" t="str">
            <v>7011001</v>
          </cell>
          <cell r="B13837">
            <v>0</v>
          </cell>
          <cell r="C13837" t="str">
            <v>5300399218</v>
          </cell>
          <cell r="D13837">
            <v>0</v>
          </cell>
          <cell r="E13837" t="str">
            <v>BL</v>
          </cell>
          <cell r="F13837" t="str">
            <v>50</v>
          </cell>
          <cell r="G13837" t="str">
            <v>D1</v>
          </cell>
          <cell r="H13837">
            <v>0</v>
          </cell>
          <cell r="I13837">
            <v>0</v>
          </cell>
          <cell r="J13837">
            <v>39626</v>
          </cell>
          <cell r="K13837">
            <v>39626</v>
          </cell>
          <cell r="L13837">
            <v>-36.81</v>
          </cell>
          <cell r="M13837" t="str">
            <v>PEN</v>
          </cell>
          <cell r="N13837">
            <v>-36.81</v>
          </cell>
          <cell r="O13837" t="str">
            <v>PEN</v>
          </cell>
        </row>
        <row r="13838">
          <cell r="A13838" t="str">
            <v>7011001</v>
          </cell>
          <cell r="B13838">
            <v>0</v>
          </cell>
          <cell r="C13838" t="str">
            <v>5300399219</v>
          </cell>
          <cell r="D13838">
            <v>0</v>
          </cell>
          <cell r="E13838" t="str">
            <v>BL</v>
          </cell>
          <cell r="F13838" t="str">
            <v>50</v>
          </cell>
          <cell r="G13838" t="str">
            <v>D1</v>
          </cell>
          <cell r="H13838">
            <v>0</v>
          </cell>
          <cell r="I13838">
            <v>0</v>
          </cell>
          <cell r="J13838">
            <v>39626</v>
          </cell>
          <cell r="K13838">
            <v>39626</v>
          </cell>
          <cell r="L13838">
            <v>-28.57</v>
          </cell>
          <cell r="M13838" t="str">
            <v>PEN</v>
          </cell>
          <cell r="N13838">
            <v>-28.57</v>
          </cell>
          <cell r="O13838" t="str">
            <v>PEN</v>
          </cell>
        </row>
        <row r="13839">
          <cell r="A13839" t="str">
            <v>7011001</v>
          </cell>
          <cell r="B13839">
            <v>0</v>
          </cell>
          <cell r="C13839" t="str">
            <v>5300399220</v>
          </cell>
          <cell r="D13839">
            <v>0</v>
          </cell>
          <cell r="E13839" t="str">
            <v>BL</v>
          </cell>
          <cell r="F13839" t="str">
            <v>50</v>
          </cell>
          <cell r="G13839" t="str">
            <v>D1</v>
          </cell>
          <cell r="H13839">
            <v>0</v>
          </cell>
          <cell r="I13839">
            <v>0</v>
          </cell>
          <cell r="J13839">
            <v>39626</v>
          </cell>
          <cell r="K13839">
            <v>39626</v>
          </cell>
          <cell r="L13839">
            <v>-58.66</v>
          </cell>
          <cell r="M13839" t="str">
            <v>PEN</v>
          </cell>
          <cell r="N13839">
            <v>-58.66</v>
          </cell>
          <cell r="O13839" t="str">
            <v>PEN</v>
          </cell>
        </row>
        <row r="13840">
          <cell r="A13840" t="str">
            <v>7011001</v>
          </cell>
          <cell r="B13840">
            <v>0</v>
          </cell>
          <cell r="C13840" t="str">
            <v>5300399221</v>
          </cell>
          <cell r="D13840">
            <v>0</v>
          </cell>
          <cell r="E13840" t="str">
            <v>BL</v>
          </cell>
          <cell r="F13840" t="str">
            <v>50</v>
          </cell>
          <cell r="G13840" t="str">
            <v>D1</v>
          </cell>
          <cell r="H13840">
            <v>0</v>
          </cell>
          <cell r="I13840">
            <v>0</v>
          </cell>
          <cell r="J13840">
            <v>39626</v>
          </cell>
          <cell r="K13840">
            <v>39626</v>
          </cell>
          <cell r="L13840">
            <v>-10</v>
          </cell>
          <cell r="M13840" t="str">
            <v>PEN</v>
          </cell>
          <cell r="N13840">
            <v>-10</v>
          </cell>
          <cell r="O13840" t="str">
            <v>PEN</v>
          </cell>
        </row>
        <row r="13841">
          <cell r="A13841" t="str">
            <v>7011001</v>
          </cell>
          <cell r="B13841">
            <v>0</v>
          </cell>
          <cell r="C13841" t="str">
            <v>5300399222</v>
          </cell>
          <cell r="D13841">
            <v>0</v>
          </cell>
          <cell r="E13841" t="str">
            <v>BL</v>
          </cell>
          <cell r="F13841" t="str">
            <v>50</v>
          </cell>
          <cell r="G13841" t="str">
            <v>D1</v>
          </cell>
          <cell r="H13841">
            <v>0</v>
          </cell>
          <cell r="I13841">
            <v>0</v>
          </cell>
          <cell r="J13841">
            <v>39626</v>
          </cell>
          <cell r="K13841">
            <v>39626</v>
          </cell>
          <cell r="L13841">
            <v>-28.57</v>
          </cell>
          <cell r="M13841" t="str">
            <v>PEN</v>
          </cell>
          <cell r="N13841">
            <v>-28.57</v>
          </cell>
          <cell r="O13841" t="str">
            <v>PEN</v>
          </cell>
        </row>
        <row r="13842">
          <cell r="A13842" t="str">
            <v>7011001</v>
          </cell>
          <cell r="B13842">
            <v>0</v>
          </cell>
          <cell r="C13842" t="str">
            <v>5300399223</v>
          </cell>
          <cell r="D13842">
            <v>0</v>
          </cell>
          <cell r="E13842" t="str">
            <v>BL</v>
          </cell>
          <cell r="F13842" t="str">
            <v>50</v>
          </cell>
          <cell r="G13842" t="str">
            <v>D1</v>
          </cell>
          <cell r="H13842">
            <v>0</v>
          </cell>
          <cell r="I13842">
            <v>0</v>
          </cell>
          <cell r="J13842">
            <v>39626</v>
          </cell>
          <cell r="K13842">
            <v>39626</v>
          </cell>
          <cell r="L13842">
            <v>-9.15</v>
          </cell>
          <cell r="M13842" t="str">
            <v>PEN</v>
          </cell>
          <cell r="N13842">
            <v>-9.15</v>
          </cell>
          <cell r="O13842" t="str">
            <v>PEN</v>
          </cell>
        </row>
        <row r="13843">
          <cell r="A13843" t="str">
            <v>7011001</v>
          </cell>
          <cell r="B13843">
            <v>0</v>
          </cell>
          <cell r="C13843" t="str">
            <v>5300399224</v>
          </cell>
          <cell r="D13843">
            <v>0</v>
          </cell>
          <cell r="E13843" t="str">
            <v>BL</v>
          </cell>
          <cell r="F13843" t="str">
            <v>50</v>
          </cell>
          <cell r="G13843" t="str">
            <v>D1</v>
          </cell>
          <cell r="H13843">
            <v>0</v>
          </cell>
          <cell r="I13843">
            <v>0</v>
          </cell>
          <cell r="J13843">
            <v>39626</v>
          </cell>
          <cell r="K13843">
            <v>39626</v>
          </cell>
          <cell r="L13843">
            <v>-41.85</v>
          </cell>
          <cell r="M13843" t="str">
            <v>PEN</v>
          </cell>
          <cell r="N13843">
            <v>-41.85</v>
          </cell>
          <cell r="O13843" t="str">
            <v>PEN</v>
          </cell>
        </row>
        <row r="13844">
          <cell r="A13844" t="str">
            <v>7011001</v>
          </cell>
          <cell r="B13844">
            <v>0</v>
          </cell>
          <cell r="C13844" t="str">
            <v>5300399225</v>
          </cell>
          <cell r="D13844">
            <v>0</v>
          </cell>
          <cell r="E13844" t="str">
            <v>BL</v>
          </cell>
          <cell r="F13844" t="str">
            <v>50</v>
          </cell>
          <cell r="G13844" t="str">
            <v>D1</v>
          </cell>
          <cell r="H13844">
            <v>0</v>
          </cell>
          <cell r="I13844">
            <v>0</v>
          </cell>
          <cell r="J13844">
            <v>39626</v>
          </cell>
          <cell r="K13844">
            <v>39626</v>
          </cell>
          <cell r="L13844">
            <v>-21.68</v>
          </cell>
          <cell r="M13844" t="str">
            <v>PEN</v>
          </cell>
          <cell r="N13844">
            <v>-21.68</v>
          </cell>
          <cell r="O13844" t="str">
            <v>PEN</v>
          </cell>
        </row>
        <row r="13845">
          <cell r="A13845" t="str">
            <v>7011001</v>
          </cell>
          <cell r="B13845">
            <v>0</v>
          </cell>
          <cell r="C13845" t="str">
            <v>5300399226</v>
          </cell>
          <cell r="D13845">
            <v>0</v>
          </cell>
          <cell r="E13845" t="str">
            <v>BL</v>
          </cell>
          <cell r="F13845" t="str">
            <v>50</v>
          </cell>
          <cell r="G13845" t="str">
            <v>D1</v>
          </cell>
          <cell r="H13845">
            <v>0</v>
          </cell>
          <cell r="I13845">
            <v>0</v>
          </cell>
          <cell r="J13845">
            <v>39626</v>
          </cell>
          <cell r="K13845">
            <v>39626</v>
          </cell>
          <cell r="L13845">
            <v>-36.64</v>
          </cell>
          <cell r="M13845" t="str">
            <v>PEN</v>
          </cell>
          <cell r="N13845">
            <v>-36.64</v>
          </cell>
          <cell r="O13845" t="str">
            <v>PEN</v>
          </cell>
        </row>
        <row r="13846">
          <cell r="A13846" t="str">
            <v>7011001</v>
          </cell>
          <cell r="B13846">
            <v>0</v>
          </cell>
          <cell r="C13846" t="str">
            <v>5300399227</v>
          </cell>
          <cell r="D13846">
            <v>0</v>
          </cell>
          <cell r="E13846" t="str">
            <v>BL</v>
          </cell>
          <cell r="F13846" t="str">
            <v>50</v>
          </cell>
          <cell r="G13846" t="str">
            <v>D1</v>
          </cell>
          <cell r="H13846">
            <v>0</v>
          </cell>
          <cell r="I13846">
            <v>0</v>
          </cell>
          <cell r="J13846">
            <v>39626</v>
          </cell>
          <cell r="K13846">
            <v>39626</v>
          </cell>
          <cell r="L13846">
            <v>-120.67</v>
          </cell>
          <cell r="M13846" t="str">
            <v>PEN</v>
          </cell>
          <cell r="N13846">
            <v>-120.67</v>
          </cell>
          <cell r="O13846" t="str">
            <v>PEN</v>
          </cell>
        </row>
        <row r="13847">
          <cell r="A13847" t="str">
            <v>7011001</v>
          </cell>
          <cell r="B13847">
            <v>0</v>
          </cell>
          <cell r="C13847" t="str">
            <v>5300399228</v>
          </cell>
          <cell r="D13847">
            <v>0</v>
          </cell>
          <cell r="E13847" t="str">
            <v>BL</v>
          </cell>
          <cell r="F13847" t="str">
            <v>50</v>
          </cell>
          <cell r="G13847" t="str">
            <v>D1</v>
          </cell>
          <cell r="H13847">
            <v>0</v>
          </cell>
          <cell r="I13847">
            <v>0</v>
          </cell>
          <cell r="J13847">
            <v>39626</v>
          </cell>
          <cell r="K13847">
            <v>39626</v>
          </cell>
          <cell r="L13847">
            <v>-25.13</v>
          </cell>
          <cell r="M13847" t="str">
            <v>PEN</v>
          </cell>
          <cell r="N13847">
            <v>-25.13</v>
          </cell>
          <cell r="O13847" t="str">
            <v>PEN</v>
          </cell>
        </row>
        <row r="13848">
          <cell r="A13848" t="str">
            <v>7011001</v>
          </cell>
          <cell r="B13848">
            <v>0</v>
          </cell>
          <cell r="C13848" t="str">
            <v>5300399229</v>
          </cell>
          <cell r="D13848">
            <v>0</v>
          </cell>
          <cell r="E13848" t="str">
            <v>BL</v>
          </cell>
          <cell r="F13848" t="str">
            <v>50</v>
          </cell>
          <cell r="G13848" t="str">
            <v>D1</v>
          </cell>
          <cell r="H13848">
            <v>0</v>
          </cell>
          <cell r="I13848">
            <v>0</v>
          </cell>
          <cell r="J13848">
            <v>39626</v>
          </cell>
          <cell r="K13848">
            <v>39626</v>
          </cell>
          <cell r="L13848">
            <v>-4.96</v>
          </cell>
          <cell r="M13848" t="str">
            <v>PEN</v>
          </cell>
          <cell r="N13848">
            <v>-4.96</v>
          </cell>
          <cell r="O13848" t="str">
            <v>PEN</v>
          </cell>
        </row>
        <row r="13849">
          <cell r="A13849" t="str">
            <v>7011001</v>
          </cell>
          <cell r="B13849">
            <v>0</v>
          </cell>
          <cell r="C13849" t="str">
            <v>5300399230</v>
          </cell>
          <cell r="D13849">
            <v>0</v>
          </cell>
          <cell r="E13849" t="str">
            <v>BL</v>
          </cell>
          <cell r="F13849" t="str">
            <v>50</v>
          </cell>
          <cell r="G13849" t="str">
            <v>D1</v>
          </cell>
          <cell r="H13849">
            <v>0</v>
          </cell>
          <cell r="I13849">
            <v>0</v>
          </cell>
          <cell r="J13849">
            <v>39626</v>
          </cell>
          <cell r="K13849">
            <v>39626</v>
          </cell>
          <cell r="L13849">
            <v>-48.4</v>
          </cell>
          <cell r="M13849" t="str">
            <v>PEN</v>
          </cell>
          <cell r="N13849">
            <v>-48.4</v>
          </cell>
          <cell r="O13849" t="str">
            <v>PEN</v>
          </cell>
        </row>
        <row r="13850">
          <cell r="A13850" t="str">
            <v>7011001</v>
          </cell>
          <cell r="B13850">
            <v>0</v>
          </cell>
          <cell r="C13850" t="str">
            <v>5300399231</v>
          </cell>
          <cell r="D13850">
            <v>0</v>
          </cell>
          <cell r="E13850" t="str">
            <v>BL</v>
          </cell>
          <cell r="F13850" t="str">
            <v>50</v>
          </cell>
          <cell r="G13850" t="str">
            <v>D1</v>
          </cell>
          <cell r="H13850">
            <v>0</v>
          </cell>
          <cell r="I13850">
            <v>0</v>
          </cell>
          <cell r="J13850">
            <v>39626</v>
          </cell>
          <cell r="K13850">
            <v>39626</v>
          </cell>
          <cell r="L13850">
            <v>-234.87</v>
          </cell>
          <cell r="M13850" t="str">
            <v>PEN</v>
          </cell>
          <cell r="N13850">
            <v>-234.87</v>
          </cell>
          <cell r="O13850" t="str">
            <v>PEN</v>
          </cell>
        </row>
        <row r="13851">
          <cell r="A13851" t="str">
            <v>7011001</v>
          </cell>
          <cell r="B13851">
            <v>0</v>
          </cell>
          <cell r="C13851" t="str">
            <v>5300399232</v>
          </cell>
          <cell r="D13851">
            <v>0</v>
          </cell>
          <cell r="E13851" t="str">
            <v>BL</v>
          </cell>
          <cell r="F13851" t="str">
            <v>50</v>
          </cell>
          <cell r="G13851" t="str">
            <v>D1</v>
          </cell>
          <cell r="H13851">
            <v>0</v>
          </cell>
          <cell r="I13851">
            <v>0</v>
          </cell>
          <cell r="J13851">
            <v>39626</v>
          </cell>
          <cell r="K13851">
            <v>39626</v>
          </cell>
          <cell r="L13851">
            <v>-11.6</v>
          </cell>
          <cell r="M13851" t="str">
            <v>PEN</v>
          </cell>
          <cell r="N13851">
            <v>-11.6</v>
          </cell>
          <cell r="O13851" t="str">
            <v>PEN</v>
          </cell>
        </row>
        <row r="13852">
          <cell r="A13852" t="str">
            <v>7011001</v>
          </cell>
          <cell r="B13852">
            <v>0</v>
          </cell>
          <cell r="C13852" t="str">
            <v>5300399233</v>
          </cell>
          <cell r="D13852">
            <v>0</v>
          </cell>
          <cell r="E13852" t="str">
            <v>BL</v>
          </cell>
          <cell r="F13852" t="str">
            <v>50</v>
          </cell>
          <cell r="G13852" t="str">
            <v>D1</v>
          </cell>
          <cell r="H13852">
            <v>0</v>
          </cell>
          <cell r="I13852">
            <v>0</v>
          </cell>
          <cell r="J13852">
            <v>39626</v>
          </cell>
          <cell r="K13852">
            <v>39626</v>
          </cell>
          <cell r="L13852">
            <v>-267.23</v>
          </cell>
          <cell r="M13852" t="str">
            <v>PEN</v>
          </cell>
          <cell r="N13852">
            <v>-267.23</v>
          </cell>
          <cell r="O13852" t="str">
            <v>PEN</v>
          </cell>
        </row>
        <row r="13853">
          <cell r="A13853" t="str">
            <v>7011001</v>
          </cell>
          <cell r="B13853">
            <v>0</v>
          </cell>
          <cell r="C13853" t="str">
            <v>5300399234</v>
          </cell>
          <cell r="D13853">
            <v>0</v>
          </cell>
          <cell r="E13853" t="str">
            <v>BL</v>
          </cell>
          <cell r="F13853" t="str">
            <v>50</v>
          </cell>
          <cell r="G13853" t="str">
            <v>D1</v>
          </cell>
          <cell r="H13853">
            <v>0</v>
          </cell>
          <cell r="I13853">
            <v>0</v>
          </cell>
          <cell r="J13853">
            <v>39626</v>
          </cell>
          <cell r="K13853">
            <v>39626</v>
          </cell>
          <cell r="L13853">
            <v>-11.51</v>
          </cell>
          <cell r="M13853" t="str">
            <v>PEN</v>
          </cell>
          <cell r="N13853">
            <v>-11.51</v>
          </cell>
          <cell r="O13853" t="str">
            <v>PEN</v>
          </cell>
        </row>
        <row r="13854">
          <cell r="A13854" t="str">
            <v>7011001</v>
          </cell>
          <cell r="B13854">
            <v>0</v>
          </cell>
          <cell r="C13854" t="str">
            <v>5300399235</v>
          </cell>
          <cell r="D13854">
            <v>0</v>
          </cell>
          <cell r="E13854" t="str">
            <v>BL</v>
          </cell>
          <cell r="F13854" t="str">
            <v>50</v>
          </cell>
          <cell r="G13854" t="str">
            <v>D1</v>
          </cell>
          <cell r="H13854">
            <v>0</v>
          </cell>
          <cell r="I13854">
            <v>0</v>
          </cell>
          <cell r="J13854">
            <v>39626</v>
          </cell>
          <cell r="K13854">
            <v>39626</v>
          </cell>
          <cell r="L13854">
            <v>-56.81</v>
          </cell>
          <cell r="M13854" t="str">
            <v>PEN</v>
          </cell>
          <cell r="N13854">
            <v>-56.81</v>
          </cell>
          <cell r="O13854" t="str">
            <v>PEN</v>
          </cell>
        </row>
        <row r="13855">
          <cell r="A13855" t="str">
            <v>7011001</v>
          </cell>
          <cell r="B13855">
            <v>0</v>
          </cell>
          <cell r="C13855" t="str">
            <v>5300399236</v>
          </cell>
          <cell r="D13855">
            <v>0</v>
          </cell>
          <cell r="E13855" t="str">
            <v>BL</v>
          </cell>
          <cell r="F13855" t="str">
            <v>50</v>
          </cell>
          <cell r="G13855" t="str">
            <v>D1</v>
          </cell>
          <cell r="H13855">
            <v>0</v>
          </cell>
          <cell r="I13855">
            <v>0</v>
          </cell>
          <cell r="J13855">
            <v>39626</v>
          </cell>
          <cell r="K13855">
            <v>39626</v>
          </cell>
          <cell r="L13855">
            <v>-75.97</v>
          </cell>
          <cell r="M13855" t="str">
            <v>PEN</v>
          </cell>
          <cell r="N13855">
            <v>-75.97</v>
          </cell>
          <cell r="O13855" t="str">
            <v>PEN</v>
          </cell>
        </row>
        <row r="13856">
          <cell r="A13856" t="str">
            <v>7011001</v>
          </cell>
          <cell r="B13856">
            <v>0</v>
          </cell>
          <cell r="C13856" t="str">
            <v>5300399237</v>
          </cell>
          <cell r="D13856">
            <v>0</v>
          </cell>
          <cell r="E13856" t="str">
            <v>BL</v>
          </cell>
          <cell r="F13856" t="str">
            <v>50</v>
          </cell>
          <cell r="G13856" t="str">
            <v>D1</v>
          </cell>
          <cell r="H13856">
            <v>0</v>
          </cell>
          <cell r="I13856">
            <v>0</v>
          </cell>
          <cell r="J13856">
            <v>39626</v>
          </cell>
          <cell r="K13856">
            <v>39626</v>
          </cell>
          <cell r="L13856">
            <v>-20.92</v>
          </cell>
          <cell r="M13856" t="str">
            <v>PEN</v>
          </cell>
          <cell r="N13856">
            <v>-20.92</v>
          </cell>
          <cell r="O13856" t="str">
            <v>PEN</v>
          </cell>
        </row>
        <row r="13857">
          <cell r="A13857" t="str">
            <v>7011001</v>
          </cell>
          <cell r="B13857">
            <v>0</v>
          </cell>
          <cell r="C13857" t="str">
            <v>5300399238</v>
          </cell>
          <cell r="D13857">
            <v>0</v>
          </cell>
          <cell r="E13857" t="str">
            <v>BL</v>
          </cell>
          <cell r="F13857" t="str">
            <v>50</v>
          </cell>
          <cell r="G13857" t="str">
            <v>D1</v>
          </cell>
          <cell r="H13857">
            <v>0</v>
          </cell>
          <cell r="I13857">
            <v>0</v>
          </cell>
          <cell r="J13857">
            <v>39626</v>
          </cell>
          <cell r="K13857">
            <v>39626</v>
          </cell>
          <cell r="L13857">
            <v>-138.65</v>
          </cell>
          <cell r="M13857" t="str">
            <v>PEN</v>
          </cell>
          <cell r="N13857">
            <v>-138.65</v>
          </cell>
          <cell r="O13857" t="str">
            <v>PEN</v>
          </cell>
        </row>
        <row r="13858">
          <cell r="A13858" t="str">
            <v>7011001</v>
          </cell>
          <cell r="B13858">
            <v>0</v>
          </cell>
          <cell r="C13858" t="str">
            <v>5300399239</v>
          </cell>
          <cell r="D13858">
            <v>0</v>
          </cell>
          <cell r="E13858" t="str">
            <v>BL</v>
          </cell>
          <cell r="F13858" t="str">
            <v>50</v>
          </cell>
          <cell r="G13858" t="str">
            <v>D1</v>
          </cell>
          <cell r="H13858">
            <v>0</v>
          </cell>
          <cell r="I13858">
            <v>0</v>
          </cell>
          <cell r="J13858">
            <v>39626</v>
          </cell>
          <cell r="K13858">
            <v>39626</v>
          </cell>
          <cell r="L13858">
            <v>-16.72</v>
          </cell>
          <cell r="M13858" t="str">
            <v>PEN</v>
          </cell>
          <cell r="N13858">
            <v>-16.72</v>
          </cell>
          <cell r="O13858" t="str">
            <v>PEN</v>
          </cell>
        </row>
        <row r="13859">
          <cell r="A13859" t="str">
            <v>7011001</v>
          </cell>
          <cell r="B13859">
            <v>0</v>
          </cell>
          <cell r="C13859" t="str">
            <v>5300399240</v>
          </cell>
          <cell r="D13859">
            <v>0</v>
          </cell>
          <cell r="E13859" t="str">
            <v>BL</v>
          </cell>
          <cell r="F13859" t="str">
            <v>50</v>
          </cell>
          <cell r="G13859" t="str">
            <v>D1</v>
          </cell>
          <cell r="H13859">
            <v>0</v>
          </cell>
          <cell r="I13859">
            <v>0</v>
          </cell>
          <cell r="J13859">
            <v>39626</v>
          </cell>
          <cell r="K13859">
            <v>39626</v>
          </cell>
          <cell r="L13859">
            <v>-50</v>
          </cell>
          <cell r="M13859" t="str">
            <v>PEN</v>
          </cell>
          <cell r="N13859">
            <v>-50</v>
          </cell>
          <cell r="O13859" t="str">
            <v>PEN</v>
          </cell>
        </row>
        <row r="13860">
          <cell r="A13860" t="str">
            <v>7011001</v>
          </cell>
          <cell r="B13860">
            <v>0</v>
          </cell>
          <cell r="C13860" t="str">
            <v>5300399241</v>
          </cell>
          <cell r="D13860">
            <v>0</v>
          </cell>
          <cell r="E13860" t="str">
            <v>BL</v>
          </cell>
          <cell r="F13860" t="str">
            <v>50</v>
          </cell>
          <cell r="G13860" t="str">
            <v>D1</v>
          </cell>
          <cell r="H13860">
            <v>0</v>
          </cell>
          <cell r="I13860">
            <v>0</v>
          </cell>
          <cell r="J13860">
            <v>39626</v>
          </cell>
          <cell r="K13860">
            <v>39626</v>
          </cell>
          <cell r="L13860">
            <v>-25.13</v>
          </cell>
          <cell r="M13860" t="str">
            <v>PEN</v>
          </cell>
          <cell r="N13860">
            <v>-25.13</v>
          </cell>
          <cell r="O13860" t="str">
            <v>PEN</v>
          </cell>
        </row>
        <row r="13861">
          <cell r="A13861" t="str">
            <v>7011001</v>
          </cell>
          <cell r="B13861">
            <v>0</v>
          </cell>
          <cell r="C13861" t="str">
            <v>5300399242</v>
          </cell>
          <cell r="D13861">
            <v>0</v>
          </cell>
          <cell r="E13861" t="str">
            <v>BL</v>
          </cell>
          <cell r="F13861" t="str">
            <v>50</v>
          </cell>
          <cell r="G13861" t="str">
            <v>D1</v>
          </cell>
          <cell r="H13861">
            <v>0</v>
          </cell>
          <cell r="I13861">
            <v>0</v>
          </cell>
          <cell r="J13861">
            <v>39626</v>
          </cell>
          <cell r="K13861">
            <v>39626</v>
          </cell>
          <cell r="L13861">
            <v>-23.19</v>
          </cell>
          <cell r="M13861" t="str">
            <v>PEN</v>
          </cell>
          <cell r="N13861">
            <v>-23.19</v>
          </cell>
          <cell r="O13861" t="str">
            <v>PEN</v>
          </cell>
        </row>
        <row r="13862">
          <cell r="A13862" t="str">
            <v>7011001</v>
          </cell>
          <cell r="B13862">
            <v>0</v>
          </cell>
          <cell r="C13862" t="str">
            <v>5300399243</v>
          </cell>
          <cell r="D13862">
            <v>0</v>
          </cell>
          <cell r="E13862" t="str">
            <v>BL</v>
          </cell>
          <cell r="F13862" t="str">
            <v>50</v>
          </cell>
          <cell r="G13862" t="str">
            <v>D1</v>
          </cell>
          <cell r="H13862">
            <v>0</v>
          </cell>
          <cell r="I13862">
            <v>0</v>
          </cell>
          <cell r="J13862">
            <v>39626</v>
          </cell>
          <cell r="K13862">
            <v>39626</v>
          </cell>
          <cell r="L13862">
            <v>-14.12</v>
          </cell>
          <cell r="M13862" t="str">
            <v>PEN</v>
          </cell>
          <cell r="N13862">
            <v>-14.12</v>
          </cell>
          <cell r="O13862" t="str">
            <v>PEN</v>
          </cell>
        </row>
        <row r="13863">
          <cell r="A13863" t="str">
            <v>7011001</v>
          </cell>
          <cell r="B13863">
            <v>0</v>
          </cell>
          <cell r="C13863" t="str">
            <v>5300399244</v>
          </cell>
          <cell r="D13863">
            <v>0</v>
          </cell>
          <cell r="E13863" t="str">
            <v>BL</v>
          </cell>
          <cell r="F13863" t="str">
            <v>50</v>
          </cell>
          <cell r="G13863" t="str">
            <v>D1</v>
          </cell>
          <cell r="H13863">
            <v>0</v>
          </cell>
          <cell r="I13863">
            <v>0</v>
          </cell>
          <cell r="J13863">
            <v>39626</v>
          </cell>
          <cell r="K13863">
            <v>39626</v>
          </cell>
          <cell r="L13863">
            <v>-16.72</v>
          </cell>
          <cell r="M13863" t="str">
            <v>PEN</v>
          </cell>
          <cell r="N13863">
            <v>-16.72</v>
          </cell>
          <cell r="O13863" t="str">
            <v>PEN</v>
          </cell>
        </row>
        <row r="13864">
          <cell r="A13864" t="str">
            <v>7011001</v>
          </cell>
          <cell r="B13864">
            <v>0</v>
          </cell>
          <cell r="C13864" t="str">
            <v>5300399245</v>
          </cell>
          <cell r="D13864">
            <v>0</v>
          </cell>
          <cell r="E13864" t="str">
            <v>BL</v>
          </cell>
          <cell r="F13864" t="str">
            <v>50</v>
          </cell>
          <cell r="G13864" t="str">
            <v>D1</v>
          </cell>
          <cell r="H13864">
            <v>0</v>
          </cell>
          <cell r="I13864">
            <v>0</v>
          </cell>
          <cell r="J13864">
            <v>39626</v>
          </cell>
          <cell r="K13864">
            <v>39626</v>
          </cell>
          <cell r="L13864">
            <v>-8.32</v>
          </cell>
          <cell r="M13864" t="str">
            <v>PEN</v>
          </cell>
          <cell r="N13864">
            <v>-8.32</v>
          </cell>
          <cell r="O13864" t="str">
            <v>PEN</v>
          </cell>
        </row>
        <row r="13865">
          <cell r="A13865" t="str">
            <v>7011001</v>
          </cell>
          <cell r="B13865">
            <v>0</v>
          </cell>
          <cell r="C13865" t="str">
            <v>5300399246</v>
          </cell>
          <cell r="D13865">
            <v>0</v>
          </cell>
          <cell r="E13865" t="str">
            <v>BL</v>
          </cell>
          <cell r="F13865" t="str">
            <v>50</v>
          </cell>
          <cell r="G13865" t="str">
            <v>D1</v>
          </cell>
          <cell r="H13865">
            <v>0</v>
          </cell>
          <cell r="I13865">
            <v>0</v>
          </cell>
          <cell r="J13865">
            <v>39626</v>
          </cell>
          <cell r="K13865">
            <v>39626</v>
          </cell>
          <cell r="L13865">
            <v>-20.92</v>
          </cell>
          <cell r="M13865" t="str">
            <v>PEN</v>
          </cell>
          <cell r="N13865">
            <v>-20.92</v>
          </cell>
          <cell r="O13865" t="str">
            <v>PEN</v>
          </cell>
        </row>
        <row r="13866">
          <cell r="A13866" t="str">
            <v>7011001</v>
          </cell>
          <cell r="B13866">
            <v>0</v>
          </cell>
          <cell r="C13866" t="str">
            <v>5300399247</v>
          </cell>
          <cell r="D13866">
            <v>0</v>
          </cell>
          <cell r="E13866" t="str">
            <v>BL</v>
          </cell>
          <cell r="F13866" t="str">
            <v>50</v>
          </cell>
          <cell r="G13866" t="str">
            <v>D1</v>
          </cell>
          <cell r="H13866">
            <v>0</v>
          </cell>
          <cell r="I13866">
            <v>0</v>
          </cell>
          <cell r="J13866">
            <v>39626</v>
          </cell>
          <cell r="K13866">
            <v>39626</v>
          </cell>
          <cell r="L13866">
            <v>-53.78</v>
          </cell>
          <cell r="M13866" t="str">
            <v>PEN</v>
          </cell>
          <cell r="N13866">
            <v>-53.78</v>
          </cell>
          <cell r="O13866" t="str">
            <v>PEN</v>
          </cell>
        </row>
        <row r="13867">
          <cell r="A13867" t="str">
            <v>7011001</v>
          </cell>
          <cell r="B13867">
            <v>0</v>
          </cell>
          <cell r="C13867" t="str">
            <v>5300399248</v>
          </cell>
          <cell r="D13867">
            <v>0</v>
          </cell>
          <cell r="E13867" t="str">
            <v>BL</v>
          </cell>
          <cell r="F13867" t="str">
            <v>50</v>
          </cell>
          <cell r="G13867" t="str">
            <v>D1</v>
          </cell>
          <cell r="H13867">
            <v>0</v>
          </cell>
          <cell r="I13867">
            <v>0</v>
          </cell>
          <cell r="J13867">
            <v>39626</v>
          </cell>
          <cell r="K13867">
            <v>39626</v>
          </cell>
          <cell r="L13867">
            <v>-7.48</v>
          </cell>
          <cell r="M13867" t="str">
            <v>PEN</v>
          </cell>
          <cell r="N13867">
            <v>-7.48</v>
          </cell>
          <cell r="O13867" t="str">
            <v>PEN</v>
          </cell>
        </row>
        <row r="13868">
          <cell r="A13868" t="str">
            <v>7011001</v>
          </cell>
          <cell r="B13868">
            <v>0</v>
          </cell>
          <cell r="C13868" t="str">
            <v>5300399249</v>
          </cell>
          <cell r="D13868">
            <v>0</v>
          </cell>
          <cell r="E13868" t="str">
            <v>BL</v>
          </cell>
          <cell r="F13868" t="str">
            <v>50</v>
          </cell>
          <cell r="G13868" t="str">
            <v>D1</v>
          </cell>
          <cell r="H13868">
            <v>0</v>
          </cell>
          <cell r="I13868">
            <v>0</v>
          </cell>
          <cell r="J13868">
            <v>39626</v>
          </cell>
          <cell r="K13868">
            <v>39626</v>
          </cell>
          <cell r="L13868">
            <v>-9.92</v>
          </cell>
          <cell r="M13868" t="str">
            <v>PEN</v>
          </cell>
          <cell r="N13868">
            <v>-9.92</v>
          </cell>
          <cell r="O13868" t="str">
            <v>PEN</v>
          </cell>
        </row>
        <row r="13869">
          <cell r="A13869" t="str">
            <v>7011001</v>
          </cell>
          <cell r="B13869">
            <v>0</v>
          </cell>
          <cell r="C13869" t="str">
            <v>5300399250</v>
          </cell>
          <cell r="D13869">
            <v>0</v>
          </cell>
          <cell r="E13869" t="str">
            <v>BL</v>
          </cell>
          <cell r="F13869" t="str">
            <v>50</v>
          </cell>
          <cell r="G13869" t="str">
            <v>D1</v>
          </cell>
          <cell r="H13869">
            <v>0</v>
          </cell>
          <cell r="I13869">
            <v>0</v>
          </cell>
          <cell r="J13869">
            <v>39626</v>
          </cell>
          <cell r="K13869">
            <v>39626</v>
          </cell>
          <cell r="L13869">
            <v>-106.3</v>
          </cell>
          <cell r="M13869" t="str">
            <v>PEN</v>
          </cell>
          <cell r="N13869">
            <v>-106.3</v>
          </cell>
          <cell r="O13869" t="str">
            <v>PEN</v>
          </cell>
        </row>
        <row r="13870">
          <cell r="A13870" t="str">
            <v>7011001</v>
          </cell>
          <cell r="B13870">
            <v>0</v>
          </cell>
          <cell r="C13870" t="str">
            <v>5300399251</v>
          </cell>
          <cell r="D13870">
            <v>0</v>
          </cell>
          <cell r="E13870" t="str">
            <v>BL</v>
          </cell>
          <cell r="F13870" t="str">
            <v>50</v>
          </cell>
          <cell r="G13870" t="str">
            <v>D1</v>
          </cell>
          <cell r="H13870">
            <v>0</v>
          </cell>
          <cell r="I13870">
            <v>0</v>
          </cell>
          <cell r="J13870">
            <v>39626</v>
          </cell>
          <cell r="K13870">
            <v>39626</v>
          </cell>
          <cell r="L13870">
            <v>-1388.4</v>
          </cell>
          <cell r="M13870" t="str">
            <v>PEN</v>
          </cell>
          <cell r="N13870">
            <v>-1388.4</v>
          </cell>
          <cell r="O13870" t="str">
            <v>PEN</v>
          </cell>
        </row>
        <row r="13871">
          <cell r="A13871" t="str">
            <v>7011001</v>
          </cell>
          <cell r="B13871">
            <v>0</v>
          </cell>
          <cell r="C13871" t="str">
            <v>5300399252</v>
          </cell>
          <cell r="D13871">
            <v>0</v>
          </cell>
          <cell r="E13871" t="str">
            <v>BL</v>
          </cell>
          <cell r="F13871" t="str">
            <v>50</v>
          </cell>
          <cell r="G13871" t="str">
            <v>D1</v>
          </cell>
          <cell r="H13871">
            <v>0</v>
          </cell>
          <cell r="I13871">
            <v>0</v>
          </cell>
          <cell r="J13871">
            <v>39626</v>
          </cell>
          <cell r="K13871">
            <v>39626</v>
          </cell>
          <cell r="L13871">
            <v>-209.24</v>
          </cell>
          <cell r="M13871" t="str">
            <v>PEN</v>
          </cell>
          <cell r="N13871">
            <v>-209.24</v>
          </cell>
          <cell r="O13871" t="str">
            <v>PEN</v>
          </cell>
        </row>
        <row r="13872">
          <cell r="A13872" t="str">
            <v>7011001</v>
          </cell>
          <cell r="B13872">
            <v>0</v>
          </cell>
          <cell r="C13872" t="str">
            <v>5300399253</v>
          </cell>
          <cell r="D13872">
            <v>0</v>
          </cell>
          <cell r="E13872" t="str">
            <v>BL</v>
          </cell>
          <cell r="F13872" t="str">
            <v>50</v>
          </cell>
          <cell r="G13872" t="str">
            <v>D1</v>
          </cell>
          <cell r="H13872">
            <v>0</v>
          </cell>
          <cell r="I13872">
            <v>0</v>
          </cell>
          <cell r="J13872">
            <v>39626</v>
          </cell>
          <cell r="K13872">
            <v>39626</v>
          </cell>
          <cell r="L13872">
            <v>-93.45</v>
          </cell>
          <cell r="M13872" t="str">
            <v>PEN</v>
          </cell>
          <cell r="N13872">
            <v>-93.45</v>
          </cell>
          <cell r="O13872" t="str">
            <v>PEN</v>
          </cell>
        </row>
        <row r="13873">
          <cell r="A13873" t="str">
            <v>7011001</v>
          </cell>
          <cell r="B13873">
            <v>0</v>
          </cell>
          <cell r="C13873" t="str">
            <v>5300399254</v>
          </cell>
          <cell r="D13873">
            <v>0</v>
          </cell>
          <cell r="E13873" t="str">
            <v>BL</v>
          </cell>
          <cell r="F13873" t="str">
            <v>50</v>
          </cell>
          <cell r="G13873" t="str">
            <v>D1</v>
          </cell>
          <cell r="H13873">
            <v>0</v>
          </cell>
          <cell r="I13873">
            <v>0</v>
          </cell>
          <cell r="J13873">
            <v>39626</v>
          </cell>
          <cell r="K13873">
            <v>39626</v>
          </cell>
          <cell r="L13873">
            <v>-80.92</v>
          </cell>
          <cell r="M13873" t="str">
            <v>PEN</v>
          </cell>
          <cell r="N13873">
            <v>-80.92</v>
          </cell>
          <cell r="O13873" t="str">
            <v>PEN</v>
          </cell>
        </row>
        <row r="13874">
          <cell r="A13874" t="str">
            <v>7011001</v>
          </cell>
          <cell r="B13874">
            <v>0</v>
          </cell>
          <cell r="C13874" t="str">
            <v>5300399255</v>
          </cell>
          <cell r="D13874">
            <v>0</v>
          </cell>
          <cell r="E13874" t="str">
            <v>BL</v>
          </cell>
          <cell r="F13874" t="str">
            <v>50</v>
          </cell>
          <cell r="G13874" t="str">
            <v>D1</v>
          </cell>
          <cell r="H13874">
            <v>0</v>
          </cell>
          <cell r="I13874">
            <v>0</v>
          </cell>
          <cell r="J13874">
            <v>39626</v>
          </cell>
          <cell r="K13874">
            <v>39626</v>
          </cell>
          <cell r="L13874">
            <v>-15.71</v>
          </cell>
          <cell r="M13874" t="str">
            <v>PEN</v>
          </cell>
          <cell r="N13874">
            <v>-15.71</v>
          </cell>
          <cell r="O13874" t="str">
            <v>PEN</v>
          </cell>
        </row>
        <row r="13875">
          <cell r="A13875" t="str">
            <v>7011001</v>
          </cell>
          <cell r="B13875">
            <v>0</v>
          </cell>
          <cell r="C13875" t="str">
            <v>5300399256</v>
          </cell>
          <cell r="D13875">
            <v>0</v>
          </cell>
          <cell r="E13875" t="str">
            <v>BL</v>
          </cell>
          <cell r="F13875" t="str">
            <v>50</v>
          </cell>
          <cell r="G13875" t="str">
            <v>D1</v>
          </cell>
          <cell r="H13875">
            <v>0</v>
          </cell>
          <cell r="I13875">
            <v>0</v>
          </cell>
          <cell r="J13875">
            <v>39626</v>
          </cell>
          <cell r="K13875">
            <v>39626</v>
          </cell>
          <cell r="L13875">
            <v>-20.92</v>
          </cell>
          <cell r="M13875" t="str">
            <v>PEN</v>
          </cell>
          <cell r="N13875">
            <v>-20.92</v>
          </cell>
          <cell r="O13875" t="str">
            <v>PEN</v>
          </cell>
        </row>
        <row r="13876">
          <cell r="A13876" t="str">
            <v>7011001</v>
          </cell>
          <cell r="B13876">
            <v>0</v>
          </cell>
          <cell r="C13876" t="str">
            <v>5300399257</v>
          </cell>
          <cell r="D13876">
            <v>0</v>
          </cell>
          <cell r="E13876" t="str">
            <v>BL</v>
          </cell>
          <cell r="F13876" t="str">
            <v>50</v>
          </cell>
          <cell r="G13876" t="str">
            <v>D1</v>
          </cell>
          <cell r="H13876">
            <v>0</v>
          </cell>
          <cell r="I13876">
            <v>0</v>
          </cell>
          <cell r="J13876">
            <v>39626</v>
          </cell>
          <cell r="K13876">
            <v>39626</v>
          </cell>
          <cell r="L13876">
            <v>-114.71</v>
          </cell>
          <cell r="M13876" t="str">
            <v>PEN</v>
          </cell>
          <cell r="N13876">
            <v>-114.71</v>
          </cell>
          <cell r="O13876" t="str">
            <v>PEN</v>
          </cell>
        </row>
        <row r="13877">
          <cell r="A13877" t="str">
            <v>7011001</v>
          </cell>
          <cell r="B13877">
            <v>0</v>
          </cell>
          <cell r="C13877" t="str">
            <v>5300399258</v>
          </cell>
          <cell r="D13877">
            <v>0</v>
          </cell>
          <cell r="E13877" t="str">
            <v>BL</v>
          </cell>
          <cell r="F13877" t="str">
            <v>50</v>
          </cell>
          <cell r="G13877" t="str">
            <v>D1</v>
          </cell>
          <cell r="H13877">
            <v>0</v>
          </cell>
          <cell r="I13877">
            <v>0</v>
          </cell>
          <cell r="J13877">
            <v>39626</v>
          </cell>
          <cell r="K13877">
            <v>39626</v>
          </cell>
          <cell r="L13877">
            <v>-9.16</v>
          </cell>
          <cell r="M13877" t="str">
            <v>PEN</v>
          </cell>
          <cell r="N13877">
            <v>-9.16</v>
          </cell>
          <cell r="O13877" t="str">
            <v>PEN</v>
          </cell>
        </row>
        <row r="13878">
          <cell r="A13878" t="str">
            <v>7011001</v>
          </cell>
          <cell r="B13878">
            <v>0</v>
          </cell>
          <cell r="C13878" t="str">
            <v>5300399259</v>
          </cell>
          <cell r="D13878">
            <v>0</v>
          </cell>
          <cell r="E13878" t="str">
            <v>BL</v>
          </cell>
          <cell r="F13878" t="str">
            <v>50</v>
          </cell>
          <cell r="G13878" t="str">
            <v>D1</v>
          </cell>
          <cell r="H13878">
            <v>0</v>
          </cell>
          <cell r="I13878">
            <v>0</v>
          </cell>
          <cell r="J13878">
            <v>39626</v>
          </cell>
          <cell r="K13878">
            <v>39626</v>
          </cell>
          <cell r="L13878">
            <v>-437.31</v>
          </cell>
          <cell r="M13878" t="str">
            <v>PEN</v>
          </cell>
          <cell r="N13878">
            <v>-437.31</v>
          </cell>
          <cell r="O13878" t="str">
            <v>PEN</v>
          </cell>
        </row>
        <row r="13879">
          <cell r="A13879" t="str">
            <v>7011001</v>
          </cell>
          <cell r="B13879">
            <v>0</v>
          </cell>
          <cell r="C13879" t="str">
            <v>5300399260</v>
          </cell>
          <cell r="D13879">
            <v>0</v>
          </cell>
          <cell r="E13879" t="str">
            <v>BL</v>
          </cell>
          <cell r="F13879" t="str">
            <v>50</v>
          </cell>
          <cell r="G13879" t="str">
            <v>D1</v>
          </cell>
          <cell r="H13879">
            <v>0</v>
          </cell>
          <cell r="I13879">
            <v>0</v>
          </cell>
          <cell r="J13879">
            <v>39626</v>
          </cell>
          <cell r="K13879">
            <v>39626</v>
          </cell>
          <cell r="L13879">
            <v>-22.44</v>
          </cell>
          <cell r="M13879" t="str">
            <v>PEN</v>
          </cell>
          <cell r="N13879">
            <v>-22.44</v>
          </cell>
          <cell r="O13879" t="str">
            <v>PEN</v>
          </cell>
        </row>
        <row r="13880">
          <cell r="A13880" t="str">
            <v>7011001</v>
          </cell>
          <cell r="B13880">
            <v>0</v>
          </cell>
          <cell r="C13880" t="str">
            <v>5300399260</v>
          </cell>
          <cell r="D13880">
            <v>0</v>
          </cell>
          <cell r="E13880" t="str">
            <v>BL</v>
          </cell>
          <cell r="F13880" t="str">
            <v>50</v>
          </cell>
          <cell r="G13880" t="str">
            <v>D1</v>
          </cell>
          <cell r="H13880">
            <v>0</v>
          </cell>
          <cell r="I13880">
            <v>0</v>
          </cell>
          <cell r="J13880">
            <v>39626</v>
          </cell>
          <cell r="K13880">
            <v>39626</v>
          </cell>
          <cell r="L13880">
            <v>-5.8</v>
          </cell>
          <cell r="M13880" t="str">
            <v>PEN</v>
          </cell>
          <cell r="N13880">
            <v>-5.8</v>
          </cell>
          <cell r="O13880" t="str">
            <v>PEN</v>
          </cell>
        </row>
        <row r="13881">
          <cell r="A13881" t="str">
            <v>7011001</v>
          </cell>
          <cell r="B13881">
            <v>0</v>
          </cell>
          <cell r="C13881" t="str">
            <v>5300399261</v>
          </cell>
          <cell r="D13881">
            <v>0</v>
          </cell>
          <cell r="E13881" t="str">
            <v>BL</v>
          </cell>
          <cell r="F13881" t="str">
            <v>50</v>
          </cell>
          <cell r="G13881" t="str">
            <v>D1</v>
          </cell>
          <cell r="H13881">
            <v>0</v>
          </cell>
          <cell r="I13881">
            <v>0</v>
          </cell>
          <cell r="J13881">
            <v>39626</v>
          </cell>
          <cell r="K13881">
            <v>39626</v>
          </cell>
          <cell r="L13881">
            <v>-9.16</v>
          </cell>
          <cell r="M13881" t="str">
            <v>PEN</v>
          </cell>
          <cell r="N13881">
            <v>-9.16</v>
          </cell>
          <cell r="O13881" t="str">
            <v>PEN</v>
          </cell>
        </row>
        <row r="13882">
          <cell r="A13882" t="str">
            <v>7011001</v>
          </cell>
          <cell r="B13882">
            <v>0</v>
          </cell>
          <cell r="C13882" t="str">
            <v>5300399262</v>
          </cell>
          <cell r="D13882">
            <v>0</v>
          </cell>
          <cell r="E13882" t="str">
            <v>BL</v>
          </cell>
          <cell r="F13882" t="str">
            <v>50</v>
          </cell>
          <cell r="G13882" t="str">
            <v>D1</v>
          </cell>
          <cell r="H13882">
            <v>0</v>
          </cell>
          <cell r="I13882">
            <v>0</v>
          </cell>
          <cell r="J13882">
            <v>39626</v>
          </cell>
          <cell r="K13882">
            <v>39626</v>
          </cell>
          <cell r="L13882">
            <v>-4.96</v>
          </cell>
          <cell r="M13882" t="str">
            <v>PEN</v>
          </cell>
          <cell r="N13882">
            <v>-4.96</v>
          </cell>
          <cell r="O13882" t="str">
            <v>PEN</v>
          </cell>
        </row>
        <row r="13883">
          <cell r="A13883" t="str">
            <v>7011001</v>
          </cell>
          <cell r="B13883">
            <v>0</v>
          </cell>
          <cell r="C13883" t="str">
            <v>5300399263</v>
          </cell>
          <cell r="D13883">
            <v>0</v>
          </cell>
          <cell r="E13883" t="str">
            <v>BL</v>
          </cell>
          <cell r="F13883" t="str">
            <v>50</v>
          </cell>
          <cell r="G13883" t="str">
            <v>D1</v>
          </cell>
          <cell r="H13883">
            <v>0</v>
          </cell>
          <cell r="I13883">
            <v>0</v>
          </cell>
          <cell r="J13883">
            <v>39626</v>
          </cell>
          <cell r="K13883">
            <v>39626</v>
          </cell>
          <cell r="L13883">
            <v>-33.53</v>
          </cell>
          <cell r="M13883" t="str">
            <v>PEN</v>
          </cell>
          <cell r="N13883">
            <v>-33.53</v>
          </cell>
          <cell r="O13883" t="str">
            <v>PEN</v>
          </cell>
        </row>
        <row r="13884">
          <cell r="A13884" t="str">
            <v>7011001</v>
          </cell>
          <cell r="B13884">
            <v>0</v>
          </cell>
          <cell r="C13884" t="str">
            <v>5300399264</v>
          </cell>
          <cell r="D13884">
            <v>0</v>
          </cell>
          <cell r="E13884" t="str">
            <v>BL</v>
          </cell>
          <cell r="F13884" t="str">
            <v>50</v>
          </cell>
          <cell r="G13884" t="str">
            <v>D1</v>
          </cell>
          <cell r="H13884">
            <v>0</v>
          </cell>
          <cell r="I13884">
            <v>0</v>
          </cell>
          <cell r="J13884">
            <v>39626</v>
          </cell>
          <cell r="K13884">
            <v>39626</v>
          </cell>
          <cell r="L13884">
            <v>-6.55</v>
          </cell>
          <cell r="M13884" t="str">
            <v>PEN</v>
          </cell>
          <cell r="N13884">
            <v>-6.55</v>
          </cell>
          <cell r="O13884" t="str">
            <v>PEN</v>
          </cell>
        </row>
        <row r="13885">
          <cell r="A13885" t="str">
            <v>7011001</v>
          </cell>
          <cell r="B13885">
            <v>0</v>
          </cell>
          <cell r="C13885" t="str">
            <v>5300399265</v>
          </cell>
          <cell r="D13885">
            <v>0</v>
          </cell>
          <cell r="E13885" t="str">
            <v>BL</v>
          </cell>
          <cell r="F13885" t="str">
            <v>50</v>
          </cell>
          <cell r="G13885" t="str">
            <v>D1</v>
          </cell>
          <cell r="H13885">
            <v>0</v>
          </cell>
          <cell r="I13885">
            <v>0</v>
          </cell>
          <cell r="J13885">
            <v>39626</v>
          </cell>
          <cell r="K13885">
            <v>39626</v>
          </cell>
          <cell r="L13885">
            <v>-13.28</v>
          </cell>
          <cell r="M13885" t="str">
            <v>PEN</v>
          </cell>
          <cell r="N13885">
            <v>-13.28</v>
          </cell>
          <cell r="O13885" t="str">
            <v>PEN</v>
          </cell>
        </row>
        <row r="13886">
          <cell r="A13886" t="str">
            <v>7011001</v>
          </cell>
          <cell r="B13886">
            <v>0</v>
          </cell>
          <cell r="C13886" t="str">
            <v>5300399266</v>
          </cell>
          <cell r="D13886">
            <v>0</v>
          </cell>
          <cell r="E13886" t="str">
            <v>BL</v>
          </cell>
          <cell r="F13886" t="str">
            <v>50</v>
          </cell>
          <cell r="G13886" t="str">
            <v>D1</v>
          </cell>
          <cell r="H13886">
            <v>0</v>
          </cell>
          <cell r="I13886">
            <v>0</v>
          </cell>
          <cell r="J13886">
            <v>39626</v>
          </cell>
          <cell r="K13886">
            <v>39626</v>
          </cell>
          <cell r="L13886">
            <v>-48.57</v>
          </cell>
          <cell r="M13886" t="str">
            <v>PEN</v>
          </cell>
          <cell r="N13886">
            <v>-48.57</v>
          </cell>
          <cell r="O13886" t="str">
            <v>PEN</v>
          </cell>
        </row>
        <row r="13887">
          <cell r="A13887" t="str">
            <v>7011001</v>
          </cell>
          <cell r="B13887">
            <v>0</v>
          </cell>
          <cell r="C13887" t="str">
            <v>5300399267</v>
          </cell>
          <cell r="D13887">
            <v>0</v>
          </cell>
          <cell r="E13887" t="str">
            <v>BL</v>
          </cell>
          <cell r="F13887" t="str">
            <v>50</v>
          </cell>
          <cell r="G13887" t="str">
            <v>D1</v>
          </cell>
          <cell r="H13887">
            <v>0</v>
          </cell>
          <cell r="I13887">
            <v>0</v>
          </cell>
          <cell r="J13887">
            <v>39626</v>
          </cell>
          <cell r="K13887">
            <v>39626</v>
          </cell>
          <cell r="L13887">
            <v>-7.48</v>
          </cell>
          <cell r="M13887" t="str">
            <v>PEN</v>
          </cell>
          <cell r="N13887">
            <v>-7.48</v>
          </cell>
          <cell r="O13887" t="str">
            <v>PEN</v>
          </cell>
        </row>
        <row r="13888">
          <cell r="A13888" t="str">
            <v>7011001</v>
          </cell>
          <cell r="B13888">
            <v>0</v>
          </cell>
          <cell r="C13888" t="str">
            <v>5300399268</v>
          </cell>
          <cell r="D13888">
            <v>0</v>
          </cell>
          <cell r="E13888" t="str">
            <v>BL</v>
          </cell>
          <cell r="F13888" t="str">
            <v>50</v>
          </cell>
          <cell r="G13888" t="str">
            <v>D1</v>
          </cell>
          <cell r="H13888">
            <v>0</v>
          </cell>
          <cell r="I13888">
            <v>0</v>
          </cell>
          <cell r="J13888">
            <v>39626</v>
          </cell>
          <cell r="K13888">
            <v>39626</v>
          </cell>
          <cell r="L13888">
            <v>-78.989999999999995</v>
          </cell>
          <cell r="M13888" t="str">
            <v>PEN</v>
          </cell>
          <cell r="N13888">
            <v>-78.989999999999995</v>
          </cell>
          <cell r="O13888" t="str">
            <v>PEN</v>
          </cell>
        </row>
        <row r="13889">
          <cell r="A13889" t="str">
            <v>7011001</v>
          </cell>
          <cell r="B13889">
            <v>0</v>
          </cell>
          <cell r="C13889" t="str">
            <v>5300399269</v>
          </cell>
          <cell r="D13889">
            <v>0</v>
          </cell>
          <cell r="E13889" t="str">
            <v>BL</v>
          </cell>
          <cell r="F13889" t="str">
            <v>50</v>
          </cell>
          <cell r="G13889" t="str">
            <v>D1</v>
          </cell>
          <cell r="H13889">
            <v>0</v>
          </cell>
          <cell r="I13889">
            <v>0</v>
          </cell>
          <cell r="J13889">
            <v>39626</v>
          </cell>
          <cell r="K13889">
            <v>39626</v>
          </cell>
          <cell r="L13889">
            <v>-252.77</v>
          </cell>
          <cell r="M13889" t="str">
            <v>PEN</v>
          </cell>
          <cell r="N13889">
            <v>-252.77</v>
          </cell>
          <cell r="O13889" t="str">
            <v>PEN</v>
          </cell>
        </row>
        <row r="13890">
          <cell r="A13890" t="str">
            <v>7011001</v>
          </cell>
          <cell r="B13890">
            <v>0</v>
          </cell>
          <cell r="C13890" t="str">
            <v>5300399270</v>
          </cell>
          <cell r="D13890">
            <v>0</v>
          </cell>
          <cell r="E13890" t="str">
            <v>BL</v>
          </cell>
          <cell r="F13890" t="str">
            <v>50</v>
          </cell>
          <cell r="G13890" t="str">
            <v>D1</v>
          </cell>
          <cell r="H13890">
            <v>0</v>
          </cell>
          <cell r="I13890">
            <v>0</v>
          </cell>
          <cell r="J13890">
            <v>39626</v>
          </cell>
          <cell r="K13890">
            <v>39626</v>
          </cell>
          <cell r="L13890">
            <v>-273.36</v>
          </cell>
          <cell r="M13890" t="str">
            <v>PEN</v>
          </cell>
          <cell r="N13890">
            <v>-273.36</v>
          </cell>
          <cell r="O13890" t="str">
            <v>PEN</v>
          </cell>
        </row>
        <row r="13891">
          <cell r="A13891" t="str">
            <v>7011001</v>
          </cell>
          <cell r="B13891">
            <v>0</v>
          </cell>
          <cell r="C13891" t="str">
            <v>5300399271</v>
          </cell>
          <cell r="D13891">
            <v>0</v>
          </cell>
          <cell r="E13891" t="str">
            <v>BL</v>
          </cell>
          <cell r="F13891" t="str">
            <v>50</v>
          </cell>
          <cell r="G13891" t="str">
            <v>D1</v>
          </cell>
          <cell r="H13891">
            <v>0</v>
          </cell>
          <cell r="I13891">
            <v>0</v>
          </cell>
          <cell r="J13891">
            <v>39626</v>
          </cell>
          <cell r="K13891">
            <v>39626</v>
          </cell>
          <cell r="L13891">
            <v>-57.9</v>
          </cell>
          <cell r="M13891" t="str">
            <v>PEN</v>
          </cell>
          <cell r="N13891">
            <v>-57.9</v>
          </cell>
          <cell r="O13891" t="str">
            <v>PEN</v>
          </cell>
        </row>
        <row r="13892">
          <cell r="A13892" t="str">
            <v>7011001</v>
          </cell>
          <cell r="B13892">
            <v>0</v>
          </cell>
          <cell r="C13892" t="str">
            <v>5300399272</v>
          </cell>
          <cell r="D13892">
            <v>0</v>
          </cell>
          <cell r="E13892" t="str">
            <v>BL</v>
          </cell>
          <cell r="F13892" t="str">
            <v>50</v>
          </cell>
          <cell r="G13892" t="str">
            <v>D1</v>
          </cell>
          <cell r="H13892">
            <v>0</v>
          </cell>
          <cell r="I13892">
            <v>0</v>
          </cell>
          <cell r="J13892">
            <v>39626</v>
          </cell>
          <cell r="K13892">
            <v>39626</v>
          </cell>
          <cell r="L13892">
            <v>-105.63</v>
          </cell>
          <cell r="M13892" t="str">
            <v>PEN</v>
          </cell>
          <cell r="N13892">
            <v>-105.63</v>
          </cell>
          <cell r="O13892" t="str">
            <v>PEN</v>
          </cell>
        </row>
        <row r="13893">
          <cell r="A13893" t="str">
            <v>7011001</v>
          </cell>
          <cell r="B13893">
            <v>0</v>
          </cell>
          <cell r="C13893" t="str">
            <v>5300399273</v>
          </cell>
          <cell r="D13893">
            <v>0</v>
          </cell>
          <cell r="E13893" t="str">
            <v>BL</v>
          </cell>
          <cell r="F13893" t="str">
            <v>50</v>
          </cell>
          <cell r="G13893" t="str">
            <v>D1</v>
          </cell>
          <cell r="H13893">
            <v>0</v>
          </cell>
          <cell r="I13893">
            <v>0</v>
          </cell>
          <cell r="J13893">
            <v>39626</v>
          </cell>
          <cell r="K13893">
            <v>39626</v>
          </cell>
          <cell r="L13893">
            <v>-29.32</v>
          </cell>
          <cell r="M13893" t="str">
            <v>PEN</v>
          </cell>
          <cell r="N13893">
            <v>-29.32</v>
          </cell>
          <cell r="O13893" t="str">
            <v>PEN</v>
          </cell>
        </row>
        <row r="13894">
          <cell r="A13894" t="str">
            <v>7011001</v>
          </cell>
          <cell r="B13894">
            <v>0</v>
          </cell>
          <cell r="C13894" t="str">
            <v>5300399275</v>
          </cell>
          <cell r="D13894">
            <v>0</v>
          </cell>
          <cell r="E13894" t="str">
            <v>BL</v>
          </cell>
          <cell r="F13894" t="str">
            <v>50</v>
          </cell>
          <cell r="G13894" t="str">
            <v>D1</v>
          </cell>
          <cell r="H13894">
            <v>0</v>
          </cell>
          <cell r="I13894">
            <v>0</v>
          </cell>
          <cell r="J13894">
            <v>39626</v>
          </cell>
          <cell r="K13894">
            <v>39626</v>
          </cell>
          <cell r="L13894">
            <v>-54.45</v>
          </cell>
          <cell r="M13894" t="str">
            <v>PEN</v>
          </cell>
          <cell r="N13894">
            <v>-54.45</v>
          </cell>
          <cell r="O13894" t="str">
            <v>PEN</v>
          </cell>
        </row>
        <row r="13895">
          <cell r="A13895" t="str">
            <v>7011001</v>
          </cell>
          <cell r="B13895">
            <v>0</v>
          </cell>
          <cell r="C13895" t="str">
            <v>5300399276</v>
          </cell>
          <cell r="D13895">
            <v>0</v>
          </cell>
          <cell r="E13895" t="str">
            <v>BL</v>
          </cell>
          <cell r="F13895" t="str">
            <v>50</v>
          </cell>
          <cell r="G13895" t="str">
            <v>D1</v>
          </cell>
          <cell r="H13895">
            <v>0</v>
          </cell>
          <cell r="I13895">
            <v>0</v>
          </cell>
          <cell r="J13895">
            <v>39626</v>
          </cell>
          <cell r="K13895">
            <v>39626</v>
          </cell>
          <cell r="L13895">
            <v>-831.34</v>
          </cell>
          <cell r="M13895" t="str">
            <v>PEN</v>
          </cell>
          <cell r="N13895">
            <v>-831.34</v>
          </cell>
          <cell r="O13895" t="str">
            <v>PEN</v>
          </cell>
        </row>
        <row r="13896">
          <cell r="A13896" t="str">
            <v>7011001</v>
          </cell>
          <cell r="B13896">
            <v>0</v>
          </cell>
          <cell r="C13896" t="str">
            <v>5300399278</v>
          </cell>
          <cell r="D13896">
            <v>0</v>
          </cell>
          <cell r="E13896" t="str">
            <v>BL</v>
          </cell>
          <cell r="F13896" t="str">
            <v>50</v>
          </cell>
          <cell r="G13896" t="str">
            <v>D1</v>
          </cell>
          <cell r="H13896">
            <v>0</v>
          </cell>
          <cell r="I13896">
            <v>0</v>
          </cell>
          <cell r="J13896">
            <v>39626</v>
          </cell>
          <cell r="K13896">
            <v>39626</v>
          </cell>
          <cell r="L13896">
            <v>-25.13</v>
          </cell>
          <cell r="M13896" t="str">
            <v>PEN</v>
          </cell>
          <cell r="N13896">
            <v>-25.13</v>
          </cell>
          <cell r="O13896" t="str">
            <v>PEN</v>
          </cell>
        </row>
        <row r="13897">
          <cell r="A13897" t="str">
            <v>7011001</v>
          </cell>
          <cell r="B13897">
            <v>0</v>
          </cell>
          <cell r="C13897" t="str">
            <v>5300399279</v>
          </cell>
          <cell r="D13897">
            <v>0</v>
          </cell>
          <cell r="E13897" t="str">
            <v>BL</v>
          </cell>
          <cell r="F13897" t="str">
            <v>50</v>
          </cell>
          <cell r="G13897" t="str">
            <v>D1</v>
          </cell>
          <cell r="H13897">
            <v>0</v>
          </cell>
          <cell r="I13897">
            <v>0</v>
          </cell>
          <cell r="J13897">
            <v>39626</v>
          </cell>
          <cell r="K13897">
            <v>39626</v>
          </cell>
          <cell r="L13897">
            <v>-5.8</v>
          </cell>
          <cell r="M13897" t="str">
            <v>PEN</v>
          </cell>
          <cell r="N13897">
            <v>-5.8</v>
          </cell>
          <cell r="O13897" t="str">
            <v>PEN</v>
          </cell>
        </row>
        <row r="13898">
          <cell r="A13898" t="str">
            <v>7011001</v>
          </cell>
          <cell r="B13898">
            <v>0</v>
          </cell>
          <cell r="C13898" t="str">
            <v>5300399280</v>
          </cell>
          <cell r="D13898">
            <v>0</v>
          </cell>
          <cell r="E13898" t="str">
            <v>BL</v>
          </cell>
          <cell r="F13898" t="str">
            <v>50</v>
          </cell>
          <cell r="G13898" t="str">
            <v>D1</v>
          </cell>
          <cell r="H13898">
            <v>0</v>
          </cell>
          <cell r="I13898">
            <v>0</v>
          </cell>
          <cell r="J13898">
            <v>39626</v>
          </cell>
          <cell r="K13898">
            <v>39626</v>
          </cell>
          <cell r="L13898">
            <v>-8.32</v>
          </cell>
          <cell r="M13898" t="str">
            <v>PEN</v>
          </cell>
          <cell r="N13898">
            <v>-8.32</v>
          </cell>
          <cell r="O13898" t="str">
            <v>PEN</v>
          </cell>
        </row>
        <row r="13899">
          <cell r="A13899" t="str">
            <v>7011001</v>
          </cell>
          <cell r="B13899">
            <v>0</v>
          </cell>
          <cell r="C13899" t="str">
            <v>5300399281</v>
          </cell>
          <cell r="D13899">
            <v>0</v>
          </cell>
          <cell r="E13899" t="str">
            <v>BL</v>
          </cell>
          <cell r="F13899" t="str">
            <v>50</v>
          </cell>
          <cell r="G13899" t="str">
            <v>D1</v>
          </cell>
          <cell r="H13899">
            <v>0</v>
          </cell>
          <cell r="I13899">
            <v>0</v>
          </cell>
          <cell r="J13899">
            <v>39626</v>
          </cell>
          <cell r="K13899">
            <v>39626</v>
          </cell>
          <cell r="L13899">
            <v>-33.53</v>
          </cell>
          <cell r="M13899" t="str">
            <v>PEN</v>
          </cell>
          <cell r="N13899">
            <v>-33.53</v>
          </cell>
          <cell r="O13899" t="str">
            <v>PEN</v>
          </cell>
        </row>
        <row r="13900">
          <cell r="A13900" t="str">
            <v>7011001</v>
          </cell>
          <cell r="B13900">
            <v>0</v>
          </cell>
          <cell r="C13900" t="str">
            <v>5300399282</v>
          </cell>
          <cell r="D13900">
            <v>0</v>
          </cell>
          <cell r="E13900" t="str">
            <v>BL</v>
          </cell>
          <cell r="F13900" t="str">
            <v>50</v>
          </cell>
          <cell r="G13900" t="str">
            <v>D1</v>
          </cell>
          <cell r="H13900">
            <v>0</v>
          </cell>
          <cell r="I13900">
            <v>0</v>
          </cell>
          <cell r="J13900">
            <v>39626</v>
          </cell>
          <cell r="K13900">
            <v>39626</v>
          </cell>
          <cell r="L13900">
            <v>-37.56</v>
          </cell>
          <cell r="M13900" t="str">
            <v>PEN</v>
          </cell>
          <cell r="N13900">
            <v>-37.56</v>
          </cell>
          <cell r="O13900" t="str">
            <v>PEN</v>
          </cell>
        </row>
        <row r="13901">
          <cell r="A13901" t="str">
            <v>7011001</v>
          </cell>
          <cell r="B13901">
            <v>0</v>
          </cell>
          <cell r="C13901" t="str">
            <v>5300399283</v>
          </cell>
          <cell r="D13901">
            <v>0</v>
          </cell>
          <cell r="E13901" t="str">
            <v>BL</v>
          </cell>
          <cell r="F13901" t="str">
            <v>50</v>
          </cell>
          <cell r="G13901" t="str">
            <v>D1</v>
          </cell>
          <cell r="H13901">
            <v>0</v>
          </cell>
          <cell r="I13901">
            <v>0</v>
          </cell>
          <cell r="J13901">
            <v>39626</v>
          </cell>
          <cell r="K13901">
            <v>39626</v>
          </cell>
          <cell r="L13901">
            <v>-16.72</v>
          </cell>
          <cell r="M13901" t="str">
            <v>PEN</v>
          </cell>
          <cell r="N13901">
            <v>-16.72</v>
          </cell>
          <cell r="O13901" t="str">
            <v>PEN</v>
          </cell>
        </row>
        <row r="13902">
          <cell r="A13902" t="str">
            <v>7011001</v>
          </cell>
          <cell r="B13902">
            <v>0</v>
          </cell>
          <cell r="C13902" t="str">
            <v>5300399284</v>
          </cell>
          <cell r="D13902">
            <v>0</v>
          </cell>
          <cell r="E13902" t="str">
            <v>BL</v>
          </cell>
          <cell r="F13902" t="str">
            <v>50</v>
          </cell>
          <cell r="G13902" t="str">
            <v>D1</v>
          </cell>
          <cell r="H13902">
            <v>0</v>
          </cell>
          <cell r="I13902">
            <v>0</v>
          </cell>
          <cell r="J13902">
            <v>39626</v>
          </cell>
          <cell r="K13902">
            <v>39626</v>
          </cell>
          <cell r="L13902">
            <v>-4.96</v>
          </cell>
          <cell r="M13902" t="str">
            <v>PEN</v>
          </cell>
          <cell r="N13902">
            <v>-4.96</v>
          </cell>
          <cell r="O13902" t="str">
            <v>PEN</v>
          </cell>
        </row>
        <row r="13903">
          <cell r="A13903" t="str">
            <v>7011001</v>
          </cell>
          <cell r="B13903">
            <v>0</v>
          </cell>
          <cell r="C13903" t="str">
            <v>5300399285</v>
          </cell>
          <cell r="D13903">
            <v>0</v>
          </cell>
          <cell r="E13903" t="str">
            <v>BL</v>
          </cell>
          <cell r="F13903" t="str">
            <v>50</v>
          </cell>
          <cell r="G13903" t="str">
            <v>D1</v>
          </cell>
          <cell r="H13903">
            <v>0</v>
          </cell>
          <cell r="I13903">
            <v>0</v>
          </cell>
          <cell r="J13903">
            <v>39626</v>
          </cell>
          <cell r="K13903">
            <v>39626</v>
          </cell>
          <cell r="L13903">
            <v>-50.25</v>
          </cell>
          <cell r="M13903" t="str">
            <v>PEN</v>
          </cell>
          <cell r="N13903">
            <v>-50.25</v>
          </cell>
          <cell r="O13903" t="str">
            <v>PEN</v>
          </cell>
        </row>
        <row r="13904">
          <cell r="A13904" t="str">
            <v>7011001</v>
          </cell>
          <cell r="B13904">
            <v>0</v>
          </cell>
          <cell r="C13904" t="str">
            <v>5300399286</v>
          </cell>
          <cell r="D13904">
            <v>0</v>
          </cell>
          <cell r="E13904" t="str">
            <v>BL</v>
          </cell>
          <cell r="F13904" t="str">
            <v>50</v>
          </cell>
          <cell r="G13904" t="str">
            <v>D1</v>
          </cell>
          <cell r="H13904">
            <v>0</v>
          </cell>
          <cell r="I13904">
            <v>0</v>
          </cell>
          <cell r="J13904">
            <v>39626</v>
          </cell>
          <cell r="K13904">
            <v>39626</v>
          </cell>
          <cell r="L13904">
            <v>-55.97</v>
          </cell>
          <cell r="M13904" t="str">
            <v>PEN</v>
          </cell>
          <cell r="N13904">
            <v>-55.97</v>
          </cell>
          <cell r="O13904" t="str">
            <v>PEN</v>
          </cell>
        </row>
        <row r="13905">
          <cell r="A13905" t="str">
            <v>7011001</v>
          </cell>
          <cell r="B13905">
            <v>0</v>
          </cell>
          <cell r="C13905" t="str">
            <v>5300399287</v>
          </cell>
          <cell r="D13905">
            <v>0</v>
          </cell>
          <cell r="E13905" t="str">
            <v>BL</v>
          </cell>
          <cell r="F13905" t="str">
            <v>50</v>
          </cell>
          <cell r="G13905" t="str">
            <v>D1</v>
          </cell>
          <cell r="H13905">
            <v>0</v>
          </cell>
          <cell r="I13905">
            <v>0</v>
          </cell>
          <cell r="J13905">
            <v>39626</v>
          </cell>
          <cell r="K13905">
            <v>39626</v>
          </cell>
          <cell r="L13905">
            <v>-7.48</v>
          </cell>
          <cell r="M13905" t="str">
            <v>PEN</v>
          </cell>
          <cell r="N13905">
            <v>-7.48</v>
          </cell>
          <cell r="O13905" t="str">
            <v>PEN</v>
          </cell>
        </row>
        <row r="13906">
          <cell r="A13906" t="str">
            <v>7011001</v>
          </cell>
          <cell r="B13906">
            <v>0</v>
          </cell>
          <cell r="C13906" t="str">
            <v>5300399287</v>
          </cell>
          <cell r="D13906">
            <v>0</v>
          </cell>
          <cell r="E13906" t="str">
            <v>BL</v>
          </cell>
          <cell r="F13906" t="str">
            <v>50</v>
          </cell>
          <cell r="G13906" t="str">
            <v>D1</v>
          </cell>
          <cell r="H13906">
            <v>0</v>
          </cell>
          <cell r="I13906">
            <v>0</v>
          </cell>
          <cell r="J13906">
            <v>39626</v>
          </cell>
          <cell r="K13906">
            <v>39626</v>
          </cell>
          <cell r="L13906">
            <v>-246.89</v>
          </cell>
          <cell r="M13906" t="str">
            <v>PEN</v>
          </cell>
          <cell r="N13906">
            <v>-246.89</v>
          </cell>
          <cell r="O13906" t="str">
            <v>PEN</v>
          </cell>
        </row>
        <row r="13907">
          <cell r="A13907" t="str">
            <v>7011001</v>
          </cell>
          <cell r="B13907">
            <v>0</v>
          </cell>
          <cell r="C13907" t="str">
            <v>5300399288</v>
          </cell>
          <cell r="D13907">
            <v>0</v>
          </cell>
          <cell r="E13907" t="str">
            <v>BL</v>
          </cell>
          <cell r="F13907" t="str">
            <v>50</v>
          </cell>
          <cell r="G13907" t="str">
            <v>D1</v>
          </cell>
          <cell r="H13907">
            <v>0</v>
          </cell>
          <cell r="I13907">
            <v>0</v>
          </cell>
          <cell r="J13907">
            <v>39626</v>
          </cell>
          <cell r="K13907">
            <v>39626</v>
          </cell>
          <cell r="L13907">
            <v>-170.59</v>
          </cell>
          <cell r="M13907" t="str">
            <v>PEN</v>
          </cell>
          <cell r="N13907">
            <v>-170.59</v>
          </cell>
          <cell r="O13907" t="str">
            <v>PEN</v>
          </cell>
        </row>
        <row r="13908">
          <cell r="A13908" t="str">
            <v>7011001</v>
          </cell>
          <cell r="B13908">
            <v>0</v>
          </cell>
          <cell r="C13908" t="str">
            <v>5300399289</v>
          </cell>
          <cell r="D13908">
            <v>0</v>
          </cell>
          <cell r="E13908" t="str">
            <v>BL</v>
          </cell>
          <cell r="F13908" t="str">
            <v>50</v>
          </cell>
          <cell r="G13908" t="str">
            <v>D1</v>
          </cell>
          <cell r="H13908">
            <v>0</v>
          </cell>
          <cell r="I13908">
            <v>0</v>
          </cell>
          <cell r="J13908">
            <v>39626</v>
          </cell>
          <cell r="K13908">
            <v>39626</v>
          </cell>
          <cell r="L13908">
            <v>-167.23</v>
          </cell>
          <cell r="M13908" t="str">
            <v>PEN</v>
          </cell>
          <cell r="N13908">
            <v>-167.23</v>
          </cell>
          <cell r="O13908" t="str">
            <v>PEN</v>
          </cell>
        </row>
        <row r="13909">
          <cell r="A13909" t="str">
            <v>7011001</v>
          </cell>
          <cell r="B13909">
            <v>0</v>
          </cell>
          <cell r="C13909" t="str">
            <v>5300399290</v>
          </cell>
          <cell r="D13909">
            <v>0</v>
          </cell>
          <cell r="E13909" t="str">
            <v>BL</v>
          </cell>
          <cell r="F13909" t="str">
            <v>50</v>
          </cell>
          <cell r="G13909" t="str">
            <v>D1</v>
          </cell>
          <cell r="H13909">
            <v>0</v>
          </cell>
          <cell r="I13909">
            <v>0</v>
          </cell>
          <cell r="J13909">
            <v>39626</v>
          </cell>
          <cell r="K13909">
            <v>39626</v>
          </cell>
          <cell r="L13909">
            <v>-66.22</v>
          </cell>
          <cell r="M13909" t="str">
            <v>PEN</v>
          </cell>
          <cell r="N13909">
            <v>-66.22</v>
          </cell>
          <cell r="O13909" t="str">
            <v>PEN</v>
          </cell>
        </row>
        <row r="13910">
          <cell r="A13910" t="str">
            <v>7011001</v>
          </cell>
          <cell r="B13910">
            <v>0</v>
          </cell>
          <cell r="C13910" t="str">
            <v>5300399291</v>
          </cell>
          <cell r="D13910">
            <v>0</v>
          </cell>
          <cell r="E13910" t="str">
            <v>BL</v>
          </cell>
          <cell r="F13910" t="str">
            <v>50</v>
          </cell>
          <cell r="G13910" t="str">
            <v>D1</v>
          </cell>
          <cell r="H13910">
            <v>0</v>
          </cell>
          <cell r="I13910">
            <v>0</v>
          </cell>
          <cell r="J13910">
            <v>39626</v>
          </cell>
          <cell r="K13910">
            <v>39626</v>
          </cell>
          <cell r="L13910">
            <v>-5.8</v>
          </cell>
          <cell r="M13910" t="str">
            <v>PEN</v>
          </cell>
          <cell r="N13910">
            <v>-5.8</v>
          </cell>
          <cell r="O13910" t="str">
            <v>PEN</v>
          </cell>
        </row>
        <row r="13911">
          <cell r="A13911" t="str">
            <v>7011001</v>
          </cell>
          <cell r="B13911">
            <v>0</v>
          </cell>
          <cell r="C13911" t="str">
            <v>5300399292</v>
          </cell>
          <cell r="D13911">
            <v>0</v>
          </cell>
          <cell r="E13911" t="str">
            <v>BL</v>
          </cell>
          <cell r="F13911" t="str">
            <v>50</v>
          </cell>
          <cell r="G13911" t="str">
            <v>D1</v>
          </cell>
          <cell r="H13911">
            <v>0</v>
          </cell>
          <cell r="I13911">
            <v>0</v>
          </cell>
          <cell r="J13911">
            <v>39626</v>
          </cell>
          <cell r="K13911">
            <v>39626</v>
          </cell>
          <cell r="L13911">
            <v>-8.32</v>
          </cell>
          <cell r="M13911" t="str">
            <v>PEN</v>
          </cell>
          <cell r="N13911">
            <v>-8.32</v>
          </cell>
          <cell r="O13911" t="str">
            <v>PEN</v>
          </cell>
        </row>
        <row r="13912">
          <cell r="A13912" t="str">
            <v>7011001</v>
          </cell>
          <cell r="B13912">
            <v>0</v>
          </cell>
          <cell r="C13912" t="str">
            <v>5300399293</v>
          </cell>
          <cell r="D13912">
            <v>0</v>
          </cell>
          <cell r="E13912" t="str">
            <v>BL</v>
          </cell>
          <cell r="F13912" t="str">
            <v>50</v>
          </cell>
          <cell r="G13912" t="str">
            <v>D1</v>
          </cell>
          <cell r="H13912">
            <v>0</v>
          </cell>
          <cell r="I13912">
            <v>0</v>
          </cell>
          <cell r="J13912">
            <v>39626</v>
          </cell>
          <cell r="K13912">
            <v>39626</v>
          </cell>
          <cell r="L13912">
            <v>-289.75</v>
          </cell>
          <cell r="M13912" t="str">
            <v>PEN</v>
          </cell>
          <cell r="N13912">
            <v>-289.75</v>
          </cell>
          <cell r="O13912" t="str">
            <v>PEN</v>
          </cell>
        </row>
        <row r="13913">
          <cell r="A13913" t="str">
            <v>7011001</v>
          </cell>
          <cell r="B13913">
            <v>0</v>
          </cell>
          <cell r="C13913" t="str">
            <v>5300399294</v>
          </cell>
          <cell r="D13913">
            <v>0</v>
          </cell>
          <cell r="E13913" t="str">
            <v>BL</v>
          </cell>
          <cell r="F13913" t="str">
            <v>50</v>
          </cell>
          <cell r="G13913" t="str">
            <v>D1</v>
          </cell>
          <cell r="H13913">
            <v>0</v>
          </cell>
          <cell r="I13913">
            <v>0</v>
          </cell>
          <cell r="J13913">
            <v>39626</v>
          </cell>
          <cell r="K13913">
            <v>39626</v>
          </cell>
          <cell r="L13913">
            <v>-9.92</v>
          </cell>
          <cell r="M13913" t="str">
            <v>PEN</v>
          </cell>
          <cell r="N13913">
            <v>-9.92</v>
          </cell>
          <cell r="O13913" t="str">
            <v>PEN</v>
          </cell>
        </row>
        <row r="13914">
          <cell r="A13914" t="str">
            <v>7011001</v>
          </cell>
          <cell r="B13914">
            <v>0</v>
          </cell>
          <cell r="C13914" t="str">
            <v>5300399295</v>
          </cell>
          <cell r="D13914">
            <v>0</v>
          </cell>
          <cell r="E13914" t="str">
            <v>BL</v>
          </cell>
          <cell r="F13914" t="str">
            <v>50</v>
          </cell>
          <cell r="G13914" t="str">
            <v>D1</v>
          </cell>
          <cell r="H13914">
            <v>0</v>
          </cell>
          <cell r="I13914">
            <v>0</v>
          </cell>
          <cell r="J13914">
            <v>39626</v>
          </cell>
          <cell r="K13914">
            <v>39626</v>
          </cell>
          <cell r="L13914">
            <v>-10.84</v>
          </cell>
          <cell r="M13914" t="str">
            <v>PEN</v>
          </cell>
          <cell r="N13914">
            <v>-10.84</v>
          </cell>
          <cell r="O13914" t="str">
            <v>PEN</v>
          </cell>
        </row>
        <row r="13915">
          <cell r="A13915" t="str">
            <v>7011001</v>
          </cell>
          <cell r="B13915">
            <v>0</v>
          </cell>
          <cell r="C13915" t="str">
            <v>5300399296</v>
          </cell>
          <cell r="D13915">
            <v>0</v>
          </cell>
          <cell r="E13915" t="str">
            <v>BL</v>
          </cell>
          <cell r="F13915" t="str">
            <v>50</v>
          </cell>
          <cell r="G13915" t="str">
            <v>D1</v>
          </cell>
          <cell r="H13915">
            <v>0</v>
          </cell>
          <cell r="I13915">
            <v>0</v>
          </cell>
          <cell r="J13915">
            <v>39626</v>
          </cell>
          <cell r="K13915">
            <v>39626</v>
          </cell>
          <cell r="L13915">
            <v>-54.37</v>
          </cell>
          <cell r="M13915" t="str">
            <v>PEN</v>
          </cell>
          <cell r="N13915">
            <v>-54.37</v>
          </cell>
          <cell r="O13915" t="str">
            <v>PEN</v>
          </cell>
        </row>
        <row r="13916">
          <cell r="A13916" t="str">
            <v>7011001</v>
          </cell>
          <cell r="B13916">
            <v>0</v>
          </cell>
          <cell r="C13916" t="str">
            <v>5300399298</v>
          </cell>
          <cell r="D13916">
            <v>0</v>
          </cell>
          <cell r="E13916" t="str">
            <v>BL</v>
          </cell>
          <cell r="F13916" t="str">
            <v>50</v>
          </cell>
          <cell r="G13916" t="str">
            <v>D1</v>
          </cell>
          <cell r="H13916">
            <v>0</v>
          </cell>
          <cell r="I13916">
            <v>0</v>
          </cell>
          <cell r="J13916">
            <v>39626</v>
          </cell>
          <cell r="K13916">
            <v>39626</v>
          </cell>
          <cell r="L13916">
            <v>-31.51</v>
          </cell>
          <cell r="M13916" t="str">
            <v>PEN</v>
          </cell>
          <cell r="N13916">
            <v>-31.51</v>
          </cell>
          <cell r="O13916" t="str">
            <v>PEN</v>
          </cell>
        </row>
        <row r="13917">
          <cell r="A13917" t="str">
            <v>7011001</v>
          </cell>
          <cell r="B13917">
            <v>0</v>
          </cell>
          <cell r="C13917" t="str">
            <v>5300399299</v>
          </cell>
          <cell r="D13917">
            <v>0</v>
          </cell>
          <cell r="E13917" t="str">
            <v>BL</v>
          </cell>
          <cell r="F13917" t="str">
            <v>50</v>
          </cell>
          <cell r="G13917" t="str">
            <v>D1</v>
          </cell>
          <cell r="H13917">
            <v>0</v>
          </cell>
          <cell r="I13917">
            <v>0</v>
          </cell>
          <cell r="J13917">
            <v>39626</v>
          </cell>
          <cell r="K13917">
            <v>39626</v>
          </cell>
          <cell r="L13917">
            <v>-31.6</v>
          </cell>
          <cell r="M13917" t="str">
            <v>PEN</v>
          </cell>
          <cell r="N13917">
            <v>-31.6</v>
          </cell>
          <cell r="O13917" t="str">
            <v>PEN</v>
          </cell>
        </row>
        <row r="13918">
          <cell r="A13918" t="str">
            <v>7011001</v>
          </cell>
          <cell r="B13918">
            <v>0</v>
          </cell>
          <cell r="C13918" t="str">
            <v>5300399300</v>
          </cell>
          <cell r="D13918">
            <v>0</v>
          </cell>
          <cell r="E13918" t="str">
            <v>BL</v>
          </cell>
          <cell r="F13918" t="str">
            <v>50</v>
          </cell>
          <cell r="G13918" t="str">
            <v>D1</v>
          </cell>
          <cell r="H13918">
            <v>0</v>
          </cell>
          <cell r="I13918">
            <v>0</v>
          </cell>
          <cell r="J13918">
            <v>39626</v>
          </cell>
          <cell r="K13918">
            <v>39626</v>
          </cell>
          <cell r="L13918">
            <v>-95.55</v>
          </cell>
          <cell r="M13918" t="str">
            <v>PEN</v>
          </cell>
          <cell r="N13918">
            <v>-95.55</v>
          </cell>
          <cell r="O13918" t="str">
            <v>PEN</v>
          </cell>
        </row>
        <row r="13919">
          <cell r="A13919" t="str">
            <v>7011001</v>
          </cell>
          <cell r="B13919">
            <v>0</v>
          </cell>
          <cell r="C13919" t="str">
            <v>5300399301</v>
          </cell>
          <cell r="D13919">
            <v>0</v>
          </cell>
          <cell r="E13919" t="str">
            <v>BL</v>
          </cell>
          <cell r="F13919" t="str">
            <v>50</v>
          </cell>
          <cell r="G13919" t="str">
            <v>D1</v>
          </cell>
          <cell r="H13919">
            <v>0</v>
          </cell>
          <cell r="I13919">
            <v>0</v>
          </cell>
          <cell r="J13919">
            <v>39626</v>
          </cell>
          <cell r="K13919">
            <v>39626</v>
          </cell>
          <cell r="L13919">
            <v>-71.010000000000005</v>
          </cell>
          <cell r="M13919" t="str">
            <v>PEN</v>
          </cell>
          <cell r="N13919">
            <v>-71.010000000000005</v>
          </cell>
          <cell r="O13919" t="str">
            <v>PEN</v>
          </cell>
        </row>
        <row r="13920">
          <cell r="A13920" t="str">
            <v>7011001</v>
          </cell>
          <cell r="B13920">
            <v>0</v>
          </cell>
          <cell r="C13920" t="str">
            <v>5300399302</v>
          </cell>
          <cell r="D13920">
            <v>0</v>
          </cell>
          <cell r="E13920" t="str">
            <v>BL</v>
          </cell>
          <cell r="F13920" t="str">
            <v>50</v>
          </cell>
          <cell r="G13920" t="str">
            <v>D1</v>
          </cell>
          <cell r="H13920">
            <v>0</v>
          </cell>
          <cell r="I13920">
            <v>0</v>
          </cell>
          <cell r="J13920">
            <v>39626</v>
          </cell>
          <cell r="K13920">
            <v>39626</v>
          </cell>
          <cell r="L13920">
            <v>-927.65</v>
          </cell>
          <cell r="M13920" t="str">
            <v>PEN</v>
          </cell>
          <cell r="N13920">
            <v>-927.65</v>
          </cell>
          <cell r="O13920" t="str">
            <v>PEN</v>
          </cell>
        </row>
        <row r="13921">
          <cell r="A13921" t="str">
            <v>7011001</v>
          </cell>
          <cell r="B13921">
            <v>0</v>
          </cell>
          <cell r="C13921" t="str">
            <v>5300399303</v>
          </cell>
          <cell r="D13921">
            <v>0</v>
          </cell>
          <cell r="E13921" t="str">
            <v>BL</v>
          </cell>
          <cell r="F13921" t="str">
            <v>50</v>
          </cell>
          <cell r="G13921" t="str">
            <v>D1</v>
          </cell>
          <cell r="H13921">
            <v>0</v>
          </cell>
          <cell r="I13921">
            <v>0</v>
          </cell>
          <cell r="J13921">
            <v>39626</v>
          </cell>
          <cell r="K13921">
            <v>39626</v>
          </cell>
          <cell r="L13921">
            <v>-10</v>
          </cell>
          <cell r="M13921" t="str">
            <v>PEN</v>
          </cell>
          <cell r="N13921">
            <v>-10</v>
          </cell>
          <cell r="O13921" t="str">
            <v>PEN</v>
          </cell>
        </row>
        <row r="13922">
          <cell r="A13922" t="str">
            <v>7011001</v>
          </cell>
          <cell r="B13922">
            <v>0</v>
          </cell>
          <cell r="C13922" t="str">
            <v>5300399304</v>
          </cell>
          <cell r="D13922">
            <v>0</v>
          </cell>
          <cell r="E13922" t="str">
            <v>BL</v>
          </cell>
          <cell r="F13922" t="str">
            <v>50</v>
          </cell>
          <cell r="G13922" t="str">
            <v>D1</v>
          </cell>
          <cell r="H13922">
            <v>0</v>
          </cell>
          <cell r="I13922">
            <v>0</v>
          </cell>
          <cell r="J13922">
            <v>39626</v>
          </cell>
          <cell r="K13922">
            <v>39626</v>
          </cell>
          <cell r="L13922">
            <v>-41.85</v>
          </cell>
          <cell r="M13922" t="str">
            <v>PEN</v>
          </cell>
          <cell r="N13922">
            <v>-41.85</v>
          </cell>
          <cell r="O13922" t="str">
            <v>PEN</v>
          </cell>
        </row>
        <row r="13923">
          <cell r="A13923" t="str">
            <v>7011001</v>
          </cell>
          <cell r="B13923">
            <v>0</v>
          </cell>
          <cell r="C13923" t="str">
            <v>5300399305</v>
          </cell>
          <cell r="D13923">
            <v>0</v>
          </cell>
          <cell r="E13923" t="str">
            <v>BL</v>
          </cell>
          <cell r="F13923" t="str">
            <v>50</v>
          </cell>
          <cell r="G13923" t="str">
            <v>D1</v>
          </cell>
          <cell r="H13923">
            <v>0</v>
          </cell>
          <cell r="I13923">
            <v>0</v>
          </cell>
          <cell r="J13923">
            <v>39626</v>
          </cell>
          <cell r="K13923">
            <v>39626</v>
          </cell>
          <cell r="L13923">
            <v>-16.72</v>
          </cell>
          <cell r="M13923" t="str">
            <v>PEN</v>
          </cell>
          <cell r="N13923">
            <v>-16.72</v>
          </cell>
          <cell r="O13923" t="str">
            <v>PEN</v>
          </cell>
        </row>
        <row r="13924">
          <cell r="A13924" t="str">
            <v>7011001</v>
          </cell>
          <cell r="B13924">
            <v>0</v>
          </cell>
          <cell r="C13924" t="str">
            <v>5300399306</v>
          </cell>
          <cell r="D13924">
            <v>0</v>
          </cell>
          <cell r="E13924" t="str">
            <v>BL</v>
          </cell>
          <cell r="F13924" t="str">
            <v>50</v>
          </cell>
          <cell r="G13924" t="str">
            <v>D1</v>
          </cell>
          <cell r="H13924">
            <v>0</v>
          </cell>
          <cell r="I13924">
            <v>0</v>
          </cell>
          <cell r="J13924">
            <v>39626</v>
          </cell>
          <cell r="K13924">
            <v>39626</v>
          </cell>
          <cell r="L13924">
            <v>-74.790000000000006</v>
          </cell>
          <cell r="M13924" t="str">
            <v>PEN</v>
          </cell>
          <cell r="N13924">
            <v>-74.790000000000006</v>
          </cell>
          <cell r="O13924" t="str">
            <v>PEN</v>
          </cell>
        </row>
        <row r="13925">
          <cell r="A13925" t="str">
            <v>7011001</v>
          </cell>
          <cell r="B13925">
            <v>0</v>
          </cell>
          <cell r="C13925" t="str">
            <v>5300399307</v>
          </cell>
          <cell r="D13925">
            <v>0</v>
          </cell>
          <cell r="E13925" t="str">
            <v>BL</v>
          </cell>
          <cell r="F13925" t="str">
            <v>50</v>
          </cell>
          <cell r="G13925" t="str">
            <v>D1</v>
          </cell>
          <cell r="H13925">
            <v>0</v>
          </cell>
          <cell r="I13925">
            <v>0</v>
          </cell>
          <cell r="J13925">
            <v>39626</v>
          </cell>
          <cell r="K13925">
            <v>39626</v>
          </cell>
          <cell r="L13925">
            <v>-21.6</v>
          </cell>
          <cell r="M13925" t="str">
            <v>PEN</v>
          </cell>
          <cell r="N13925">
            <v>-21.6</v>
          </cell>
          <cell r="O13925" t="str">
            <v>PEN</v>
          </cell>
        </row>
        <row r="13926">
          <cell r="A13926" t="str">
            <v>7011001</v>
          </cell>
          <cell r="B13926">
            <v>0</v>
          </cell>
          <cell r="C13926" t="str">
            <v>5300399308</v>
          </cell>
          <cell r="D13926">
            <v>0</v>
          </cell>
          <cell r="E13926" t="str">
            <v>BL</v>
          </cell>
          <cell r="F13926" t="str">
            <v>50</v>
          </cell>
          <cell r="G13926" t="str">
            <v>D1</v>
          </cell>
          <cell r="H13926">
            <v>0</v>
          </cell>
          <cell r="I13926">
            <v>0</v>
          </cell>
          <cell r="J13926">
            <v>39626</v>
          </cell>
          <cell r="K13926">
            <v>39626</v>
          </cell>
          <cell r="L13926">
            <v>-32.35</v>
          </cell>
          <cell r="M13926" t="str">
            <v>PEN</v>
          </cell>
          <cell r="N13926">
            <v>-32.35</v>
          </cell>
          <cell r="O13926" t="str">
            <v>PEN</v>
          </cell>
        </row>
        <row r="13927">
          <cell r="A13927" t="str">
            <v>7011001</v>
          </cell>
          <cell r="B13927">
            <v>0</v>
          </cell>
          <cell r="C13927" t="str">
            <v>5300399309</v>
          </cell>
          <cell r="D13927">
            <v>0</v>
          </cell>
          <cell r="E13927" t="str">
            <v>BL</v>
          </cell>
          <cell r="F13927" t="str">
            <v>50</v>
          </cell>
          <cell r="G13927" t="str">
            <v>D1</v>
          </cell>
          <cell r="H13927">
            <v>0</v>
          </cell>
          <cell r="I13927">
            <v>0</v>
          </cell>
          <cell r="J13927">
            <v>39626</v>
          </cell>
          <cell r="K13927">
            <v>39626</v>
          </cell>
          <cell r="L13927">
            <v>-20.84</v>
          </cell>
          <cell r="M13927" t="str">
            <v>PEN</v>
          </cell>
          <cell r="N13927">
            <v>-20.84</v>
          </cell>
          <cell r="O13927" t="str">
            <v>PEN</v>
          </cell>
        </row>
        <row r="13928">
          <cell r="A13928" t="str">
            <v>7011001</v>
          </cell>
          <cell r="B13928">
            <v>0</v>
          </cell>
          <cell r="C13928" t="str">
            <v>5300399310</v>
          </cell>
          <cell r="D13928">
            <v>0</v>
          </cell>
          <cell r="E13928" t="str">
            <v>BL</v>
          </cell>
          <cell r="F13928" t="str">
            <v>50</v>
          </cell>
          <cell r="G13928" t="str">
            <v>D1</v>
          </cell>
          <cell r="H13928">
            <v>0</v>
          </cell>
          <cell r="I13928">
            <v>0</v>
          </cell>
          <cell r="J13928">
            <v>39626</v>
          </cell>
          <cell r="K13928">
            <v>39626</v>
          </cell>
          <cell r="L13928">
            <v>-96.89</v>
          </cell>
          <cell r="M13928" t="str">
            <v>PEN</v>
          </cell>
          <cell r="N13928">
            <v>-96.89</v>
          </cell>
          <cell r="O13928" t="str">
            <v>PEN</v>
          </cell>
        </row>
        <row r="13929">
          <cell r="A13929" t="str">
            <v>7011001</v>
          </cell>
          <cell r="B13929">
            <v>0</v>
          </cell>
          <cell r="C13929" t="str">
            <v>5300399312</v>
          </cell>
          <cell r="D13929">
            <v>0</v>
          </cell>
          <cell r="E13929" t="str">
            <v>BL</v>
          </cell>
          <cell r="F13929" t="str">
            <v>50</v>
          </cell>
          <cell r="G13929" t="str">
            <v>D1</v>
          </cell>
          <cell r="H13929">
            <v>0</v>
          </cell>
          <cell r="I13929">
            <v>0</v>
          </cell>
          <cell r="J13929">
            <v>39626</v>
          </cell>
          <cell r="K13929">
            <v>39626</v>
          </cell>
          <cell r="L13929">
            <v>-32.18</v>
          </cell>
          <cell r="M13929" t="str">
            <v>PEN</v>
          </cell>
          <cell r="N13929">
            <v>-32.18</v>
          </cell>
          <cell r="O13929" t="str">
            <v>PEN</v>
          </cell>
        </row>
        <row r="13930">
          <cell r="A13930" t="str">
            <v>7011001</v>
          </cell>
          <cell r="B13930">
            <v>0</v>
          </cell>
          <cell r="C13930" t="str">
            <v>5300399313</v>
          </cell>
          <cell r="D13930">
            <v>0</v>
          </cell>
          <cell r="E13930" t="str">
            <v>BL</v>
          </cell>
          <cell r="F13930" t="str">
            <v>50</v>
          </cell>
          <cell r="G13930" t="str">
            <v>D1</v>
          </cell>
          <cell r="H13930">
            <v>0</v>
          </cell>
          <cell r="I13930">
            <v>0</v>
          </cell>
          <cell r="J13930">
            <v>39626</v>
          </cell>
          <cell r="K13930">
            <v>39626</v>
          </cell>
          <cell r="L13930">
            <v>-5.8</v>
          </cell>
          <cell r="M13930" t="str">
            <v>PEN</v>
          </cell>
          <cell r="N13930">
            <v>-5.8</v>
          </cell>
          <cell r="O13930" t="str">
            <v>PEN</v>
          </cell>
        </row>
        <row r="13931">
          <cell r="A13931" t="str">
            <v>7011001</v>
          </cell>
          <cell r="B13931">
            <v>0</v>
          </cell>
          <cell r="C13931" t="str">
            <v>5300399315</v>
          </cell>
          <cell r="D13931">
            <v>0</v>
          </cell>
          <cell r="E13931" t="str">
            <v>BL</v>
          </cell>
          <cell r="F13931" t="str">
            <v>50</v>
          </cell>
          <cell r="G13931" t="str">
            <v>D1</v>
          </cell>
          <cell r="H13931">
            <v>0</v>
          </cell>
          <cell r="I13931">
            <v>0</v>
          </cell>
          <cell r="J13931">
            <v>39626</v>
          </cell>
          <cell r="K13931">
            <v>39626</v>
          </cell>
          <cell r="L13931">
            <v>-13.28</v>
          </cell>
          <cell r="M13931" t="str">
            <v>PEN</v>
          </cell>
          <cell r="N13931">
            <v>-13.28</v>
          </cell>
          <cell r="O13931" t="str">
            <v>PEN</v>
          </cell>
        </row>
        <row r="13932">
          <cell r="A13932" t="str">
            <v>7011001</v>
          </cell>
          <cell r="B13932">
            <v>0</v>
          </cell>
          <cell r="C13932" t="str">
            <v>5300399316</v>
          </cell>
          <cell r="D13932">
            <v>0</v>
          </cell>
          <cell r="E13932" t="str">
            <v>BL</v>
          </cell>
          <cell r="F13932" t="str">
            <v>50</v>
          </cell>
          <cell r="G13932" t="str">
            <v>D1</v>
          </cell>
          <cell r="H13932">
            <v>0</v>
          </cell>
          <cell r="I13932">
            <v>0</v>
          </cell>
          <cell r="J13932">
            <v>39626</v>
          </cell>
          <cell r="K13932">
            <v>39626</v>
          </cell>
          <cell r="L13932">
            <v>-18.32</v>
          </cell>
          <cell r="M13932" t="str">
            <v>PEN</v>
          </cell>
          <cell r="N13932">
            <v>-18.32</v>
          </cell>
          <cell r="O13932" t="str">
            <v>PEN</v>
          </cell>
        </row>
        <row r="13933">
          <cell r="A13933" t="str">
            <v>7011001</v>
          </cell>
          <cell r="B13933">
            <v>0</v>
          </cell>
          <cell r="C13933" t="str">
            <v>5300399317</v>
          </cell>
          <cell r="D13933">
            <v>0</v>
          </cell>
          <cell r="E13933" t="str">
            <v>BL</v>
          </cell>
          <cell r="F13933" t="str">
            <v>50</v>
          </cell>
          <cell r="G13933" t="str">
            <v>D1</v>
          </cell>
          <cell r="H13933">
            <v>0</v>
          </cell>
          <cell r="I13933">
            <v>0</v>
          </cell>
          <cell r="J13933">
            <v>39626</v>
          </cell>
          <cell r="K13933">
            <v>39626</v>
          </cell>
          <cell r="L13933">
            <v>-32.770000000000003</v>
          </cell>
          <cell r="M13933" t="str">
            <v>PEN</v>
          </cell>
          <cell r="N13933">
            <v>-32.770000000000003</v>
          </cell>
          <cell r="O13933" t="str">
            <v>PEN</v>
          </cell>
        </row>
        <row r="13934">
          <cell r="A13934" t="str">
            <v>7011001</v>
          </cell>
          <cell r="B13934">
            <v>0</v>
          </cell>
          <cell r="C13934" t="str">
            <v>5300399318</v>
          </cell>
          <cell r="D13934">
            <v>0</v>
          </cell>
          <cell r="E13934" t="str">
            <v>BL</v>
          </cell>
          <cell r="F13934" t="str">
            <v>50</v>
          </cell>
          <cell r="G13934" t="str">
            <v>D1</v>
          </cell>
          <cell r="H13934">
            <v>0</v>
          </cell>
          <cell r="I13934">
            <v>0</v>
          </cell>
          <cell r="J13934">
            <v>39626</v>
          </cell>
          <cell r="K13934">
            <v>39626</v>
          </cell>
          <cell r="L13934">
            <v>-33.450000000000003</v>
          </cell>
          <cell r="M13934" t="str">
            <v>PEN</v>
          </cell>
          <cell r="N13934">
            <v>-33.450000000000003</v>
          </cell>
          <cell r="O13934" t="str">
            <v>PEN</v>
          </cell>
        </row>
        <row r="13935">
          <cell r="A13935" t="str">
            <v>7011001</v>
          </cell>
          <cell r="B13935">
            <v>0</v>
          </cell>
          <cell r="C13935" t="str">
            <v>5300399319</v>
          </cell>
          <cell r="D13935">
            <v>0</v>
          </cell>
          <cell r="E13935" t="str">
            <v>BL</v>
          </cell>
          <cell r="F13935" t="str">
            <v>50</v>
          </cell>
          <cell r="G13935" t="str">
            <v>D1</v>
          </cell>
          <cell r="H13935">
            <v>0</v>
          </cell>
          <cell r="I13935">
            <v>0</v>
          </cell>
          <cell r="J13935">
            <v>39626</v>
          </cell>
          <cell r="K13935">
            <v>39626</v>
          </cell>
          <cell r="L13935">
            <v>-5.8</v>
          </cell>
          <cell r="M13935" t="str">
            <v>PEN</v>
          </cell>
          <cell r="N13935">
            <v>-5.8</v>
          </cell>
          <cell r="O13935" t="str">
            <v>PEN</v>
          </cell>
        </row>
        <row r="13936">
          <cell r="A13936" t="str">
            <v>7011001</v>
          </cell>
          <cell r="B13936">
            <v>0</v>
          </cell>
          <cell r="C13936" t="str">
            <v>5300399320</v>
          </cell>
          <cell r="D13936">
            <v>0</v>
          </cell>
          <cell r="E13936" t="str">
            <v>BL</v>
          </cell>
          <cell r="F13936" t="str">
            <v>50</v>
          </cell>
          <cell r="G13936" t="str">
            <v>D1</v>
          </cell>
          <cell r="H13936">
            <v>0</v>
          </cell>
          <cell r="I13936">
            <v>0</v>
          </cell>
          <cell r="J13936">
            <v>39626</v>
          </cell>
          <cell r="K13936">
            <v>39626</v>
          </cell>
          <cell r="L13936">
            <v>-558.32000000000005</v>
          </cell>
          <cell r="M13936" t="str">
            <v>PEN</v>
          </cell>
          <cell r="N13936">
            <v>-558.32000000000005</v>
          </cell>
          <cell r="O13936" t="str">
            <v>PEN</v>
          </cell>
        </row>
        <row r="13937">
          <cell r="A13937" t="str">
            <v>7011001</v>
          </cell>
          <cell r="B13937">
            <v>0</v>
          </cell>
          <cell r="C13937" t="str">
            <v>5300399321</v>
          </cell>
          <cell r="D13937">
            <v>0</v>
          </cell>
          <cell r="E13937" t="str">
            <v>BL</v>
          </cell>
          <cell r="F13937" t="str">
            <v>50</v>
          </cell>
          <cell r="G13937" t="str">
            <v>D1</v>
          </cell>
          <cell r="H13937">
            <v>0</v>
          </cell>
          <cell r="I13937">
            <v>0</v>
          </cell>
          <cell r="J13937">
            <v>39626</v>
          </cell>
          <cell r="K13937">
            <v>39626</v>
          </cell>
          <cell r="L13937">
            <v>-174.79</v>
          </cell>
          <cell r="M13937" t="str">
            <v>PEN</v>
          </cell>
          <cell r="N13937">
            <v>-174.79</v>
          </cell>
          <cell r="O13937" t="str">
            <v>PEN</v>
          </cell>
        </row>
        <row r="13938">
          <cell r="A13938" t="str">
            <v>7011001</v>
          </cell>
          <cell r="B13938">
            <v>0</v>
          </cell>
          <cell r="C13938" t="str">
            <v>5300399322</v>
          </cell>
          <cell r="D13938">
            <v>0</v>
          </cell>
          <cell r="E13938" t="str">
            <v>BL</v>
          </cell>
          <cell r="F13938" t="str">
            <v>50</v>
          </cell>
          <cell r="G13938" t="str">
            <v>D1</v>
          </cell>
          <cell r="H13938">
            <v>0</v>
          </cell>
          <cell r="I13938">
            <v>0</v>
          </cell>
          <cell r="J13938">
            <v>39626</v>
          </cell>
          <cell r="K13938">
            <v>39626</v>
          </cell>
          <cell r="L13938">
            <v>-25.13</v>
          </cell>
          <cell r="M13938" t="str">
            <v>PEN</v>
          </cell>
          <cell r="N13938">
            <v>-25.13</v>
          </cell>
          <cell r="O13938" t="str">
            <v>PEN</v>
          </cell>
        </row>
        <row r="13939">
          <cell r="A13939" t="str">
            <v>7011001</v>
          </cell>
          <cell r="B13939">
            <v>0</v>
          </cell>
          <cell r="C13939" t="str">
            <v>5300399323</v>
          </cell>
          <cell r="D13939">
            <v>0</v>
          </cell>
          <cell r="E13939" t="str">
            <v>BL</v>
          </cell>
          <cell r="F13939" t="str">
            <v>50</v>
          </cell>
          <cell r="G13939" t="str">
            <v>D1</v>
          </cell>
          <cell r="H13939">
            <v>0</v>
          </cell>
          <cell r="I13939">
            <v>0</v>
          </cell>
          <cell r="J13939">
            <v>39626</v>
          </cell>
          <cell r="K13939">
            <v>39626</v>
          </cell>
          <cell r="L13939">
            <v>-84.71</v>
          </cell>
          <cell r="M13939" t="str">
            <v>PEN</v>
          </cell>
          <cell r="N13939">
            <v>-84.71</v>
          </cell>
          <cell r="O13939" t="str">
            <v>PEN</v>
          </cell>
        </row>
        <row r="13940">
          <cell r="A13940" t="str">
            <v>7011001</v>
          </cell>
          <cell r="B13940">
            <v>0</v>
          </cell>
          <cell r="C13940" t="str">
            <v>5300399324</v>
          </cell>
          <cell r="D13940">
            <v>0</v>
          </cell>
          <cell r="E13940" t="str">
            <v>BL</v>
          </cell>
          <cell r="F13940" t="str">
            <v>50</v>
          </cell>
          <cell r="G13940" t="str">
            <v>D1</v>
          </cell>
          <cell r="H13940">
            <v>0</v>
          </cell>
          <cell r="I13940">
            <v>0</v>
          </cell>
          <cell r="J13940">
            <v>39626</v>
          </cell>
          <cell r="K13940">
            <v>39626</v>
          </cell>
          <cell r="L13940">
            <v>-6.64</v>
          </cell>
          <cell r="M13940" t="str">
            <v>PEN</v>
          </cell>
          <cell r="N13940">
            <v>-6.64</v>
          </cell>
          <cell r="O13940" t="str">
            <v>PEN</v>
          </cell>
        </row>
        <row r="13941">
          <cell r="A13941" t="str">
            <v>7011001</v>
          </cell>
          <cell r="B13941">
            <v>0</v>
          </cell>
          <cell r="C13941" t="str">
            <v>5300399324</v>
          </cell>
          <cell r="D13941">
            <v>0</v>
          </cell>
          <cell r="E13941" t="str">
            <v>BL</v>
          </cell>
          <cell r="F13941" t="str">
            <v>50</v>
          </cell>
          <cell r="G13941" t="str">
            <v>D1</v>
          </cell>
          <cell r="H13941">
            <v>0</v>
          </cell>
          <cell r="I13941">
            <v>0</v>
          </cell>
          <cell r="J13941">
            <v>39626</v>
          </cell>
          <cell r="K13941">
            <v>39626</v>
          </cell>
          <cell r="L13941">
            <v>-71.180000000000007</v>
          </cell>
          <cell r="M13941" t="str">
            <v>PEN</v>
          </cell>
          <cell r="N13941">
            <v>-71.180000000000007</v>
          </cell>
          <cell r="O13941" t="str">
            <v>PEN</v>
          </cell>
        </row>
        <row r="13942">
          <cell r="A13942" t="str">
            <v>7011001</v>
          </cell>
          <cell r="B13942">
            <v>0</v>
          </cell>
          <cell r="C13942" t="str">
            <v>5300399325</v>
          </cell>
          <cell r="D13942">
            <v>0</v>
          </cell>
          <cell r="E13942" t="str">
            <v>BL</v>
          </cell>
          <cell r="F13942" t="str">
            <v>50</v>
          </cell>
          <cell r="G13942" t="str">
            <v>D1</v>
          </cell>
          <cell r="H13942">
            <v>0</v>
          </cell>
          <cell r="I13942">
            <v>0</v>
          </cell>
          <cell r="J13942">
            <v>39626</v>
          </cell>
          <cell r="K13942">
            <v>39626</v>
          </cell>
          <cell r="L13942">
            <v>-155.80000000000001</v>
          </cell>
          <cell r="M13942" t="str">
            <v>PEN</v>
          </cell>
          <cell r="N13942">
            <v>-155.80000000000001</v>
          </cell>
          <cell r="O13942" t="str">
            <v>PEN</v>
          </cell>
        </row>
        <row r="13943">
          <cell r="A13943" t="str">
            <v>7011001</v>
          </cell>
          <cell r="B13943">
            <v>0</v>
          </cell>
          <cell r="C13943" t="str">
            <v>5300399326</v>
          </cell>
          <cell r="D13943">
            <v>0</v>
          </cell>
          <cell r="E13943" t="str">
            <v>BL</v>
          </cell>
          <cell r="F13943" t="str">
            <v>50</v>
          </cell>
          <cell r="G13943" t="str">
            <v>D1</v>
          </cell>
          <cell r="H13943">
            <v>0</v>
          </cell>
          <cell r="I13943">
            <v>0</v>
          </cell>
          <cell r="J13943">
            <v>39626</v>
          </cell>
          <cell r="K13943">
            <v>39626</v>
          </cell>
          <cell r="L13943">
            <v>-33.450000000000003</v>
          </cell>
          <cell r="M13943" t="str">
            <v>PEN</v>
          </cell>
          <cell r="N13943">
            <v>-33.450000000000003</v>
          </cell>
          <cell r="O13943" t="str">
            <v>PEN</v>
          </cell>
        </row>
        <row r="13944">
          <cell r="A13944" t="str">
            <v>7011001</v>
          </cell>
          <cell r="B13944">
            <v>0</v>
          </cell>
          <cell r="C13944" t="str">
            <v>5300399327</v>
          </cell>
          <cell r="D13944">
            <v>0</v>
          </cell>
          <cell r="E13944" t="str">
            <v>BL</v>
          </cell>
          <cell r="F13944" t="str">
            <v>50</v>
          </cell>
          <cell r="G13944" t="str">
            <v>D1</v>
          </cell>
          <cell r="H13944">
            <v>0</v>
          </cell>
          <cell r="I13944">
            <v>0</v>
          </cell>
          <cell r="J13944">
            <v>39626</v>
          </cell>
          <cell r="K13944">
            <v>39626</v>
          </cell>
          <cell r="L13944">
            <v>-58.49</v>
          </cell>
          <cell r="M13944" t="str">
            <v>PEN</v>
          </cell>
          <cell r="N13944">
            <v>-58.49</v>
          </cell>
          <cell r="O13944" t="str">
            <v>PEN</v>
          </cell>
        </row>
        <row r="13945">
          <cell r="A13945" t="str">
            <v>7011001</v>
          </cell>
          <cell r="B13945">
            <v>0</v>
          </cell>
          <cell r="C13945" t="str">
            <v>5300399328</v>
          </cell>
          <cell r="D13945">
            <v>0</v>
          </cell>
          <cell r="E13945" t="str">
            <v>BL</v>
          </cell>
          <cell r="F13945" t="str">
            <v>50</v>
          </cell>
          <cell r="G13945" t="str">
            <v>D1</v>
          </cell>
          <cell r="H13945">
            <v>0</v>
          </cell>
          <cell r="I13945">
            <v>0</v>
          </cell>
          <cell r="J13945">
            <v>39626</v>
          </cell>
          <cell r="K13945">
            <v>39626</v>
          </cell>
          <cell r="L13945">
            <v>-12.52</v>
          </cell>
          <cell r="M13945" t="str">
            <v>PEN</v>
          </cell>
          <cell r="N13945">
            <v>-12.52</v>
          </cell>
          <cell r="O13945" t="str">
            <v>PEN</v>
          </cell>
        </row>
        <row r="13946">
          <cell r="A13946" t="str">
            <v>7011001</v>
          </cell>
          <cell r="B13946">
            <v>0</v>
          </cell>
          <cell r="C13946" t="str">
            <v>5300399329</v>
          </cell>
          <cell r="D13946">
            <v>0</v>
          </cell>
          <cell r="E13946" t="str">
            <v>BL</v>
          </cell>
          <cell r="F13946" t="str">
            <v>50</v>
          </cell>
          <cell r="G13946" t="str">
            <v>D1</v>
          </cell>
          <cell r="H13946">
            <v>0</v>
          </cell>
          <cell r="I13946">
            <v>0</v>
          </cell>
          <cell r="J13946">
            <v>39626</v>
          </cell>
          <cell r="K13946">
            <v>39626</v>
          </cell>
          <cell r="L13946">
            <v>-15.63</v>
          </cell>
          <cell r="M13946" t="str">
            <v>PEN</v>
          </cell>
          <cell r="N13946">
            <v>-15.63</v>
          </cell>
          <cell r="O13946" t="str">
            <v>PEN</v>
          </cell>
        </row>
        <row r="13947">
          <cell r="A13947" t="str">
            <v>7011001</v>
          </cell>
          <cell r="B13947">
            <v>0</v>
          </cell>
          <cell r="C13947" t="str">
            <v>5300399330</v>
          </cell>
          <cell r="D13947">
            <v>0</v>
          </cell>
          <cell r="E13947" t="str">
            <v>BL</v>
          </cell>
          <cell r="F13947" t="str">
            <v>50</v>
          </cell>
          <cell r="G13947" t="str">
            <v>D1</v>
          </cell>
          <cell r="H13947">
            <v>0</v>
          </cell>
          <cell r="I13947">
            <v>0</v>
          </cell>
          <cell r="J13947">
            <v>39626</v>
          </cell>
          <cell r="K13947">
            <v>39626</v>
          </cell>
          <cell r="L13947">
            <v>-24.96</v>
          </cell>
          <cell r="M13947" t="str">
            <v>PEN</v>
          </cell>
          <cell r="N13947">
            <v>-24.96</v>
          </cell>
          <cell r="O13947" t="str">
            <v>PEN</v>
          </cell>
        </row>
        <row r="13948">
          <cell r="A13948" t="str">
            <v>7011001</v>
          </cell>
          <cell r="B13948">
            <v>0</v>
          </cell>
          <cell r="C13948" t="str">
            <v>5300399331</v>
          </cell>
          <cell r="D13948">
            <v>0</v>
          </cell>
          <cell r="E13948" t="str">
            <v>BL</v>
          </cell>
          <cell r="F13948" t="str">
            <v>50</v>
          </cell>
          <cell r="G13948" t="str">
            <v>D1</v>
          </cell>
          <cell r="H13948">
            <v>0</v>
          </cell>
          <cell r="I13948">
            <v>0</v>
          </cell>
          <cell r="J13948">
            <v>39626</v>
          </cell>
          <cell r="K13948">
            <v>39626</v>
          </cell>
          <cell r="L13948">
            <v>-32.770000000000003</v>
          </cell>
          <cell r="M13948" t="str">
            <v>PEN</v>
          </cell>
          <cell r="N13948">
            <v>-32.770000000000003</v>
          </cell>
          <cell r="O13948" t="str">
            <v>PEN</v>
          </cell>
        </row>
        <row r="13949">
          <cell r="A13949" t="str">
            <v>7011001</v>
          </cell>
          <cell r="B13949">
            <v>0</v>
          </cell>
          <cell r="C13949" t="str">
            <v>5300399332</v>
          </cell>
          <cell r="D13949">
            <v>0</v>
          </cell>
          <cell r="E13949" t="str">
            <v>BL</v>
          </cell>
          <cell r="F13949" t="str">
            <v>50</v>
          </cell>
          <cell r="G13949" t="str">
            <v>D1</v>
          </cell>
          <cell r="H13949">
            <v>0</v>
          </cell>
          <cell r="I13949">
            <v>0</v>
          </cell>
          <cell r="J13949">
            <v>39626</v>
          </cell>
          <cell r="K13949">
            <v>39626</v>
          </cell>
          <cell r="L13949">
            <v>-47.73</v>
          </cell>
          <cell r="M13949" t="str">
            <v>PEN</v>
          </cell>
          <cell r="N13949">
            <v>-47.73</v>
          </cell>
          <cell r="O13949" t="str">
            <v>PEN</v>
          </cell>
        </row>
        <row r="13950">
          <cell r="A13950" t="str">
            <v>7011001</v>
          </cell>
          <cell r="B13950">
            <v>0</v>
          </cell>
          <cell r="C13950" t="str">
            <v>5300399333</v>
          </cell>
          <cell r="D13950">
            <v>0</v>
          </cell>
          <cell r="E13950" t="str">
            <v>BL</v>
          </cell>
          <cell r="F13950" t="str">
            <v>50</v>
          </cell>
          <cell r="G13950" t="str">
            <v>D1</v>
          </cell>
          <cell r="H13950">
            <v>0</v>
          </cell>
          <cell r="I13950">
            <v>0</v>
          </cell>
          <cell r="J13950">
            <v>39626</v>
          </cell>
          <cell r="K13950">
            <v>39626</v>
          </cell>
          <cell r="L13950">
            <v>-61.18</v>
          </cell>
          <cell r="M13950" t="str">
            <v>PEN</v>
          </cell>
          <cell r="N13950">
            <v>-61.18</v>
          </cell>
          <cell r="O13950" t="str">
            <v>PEN</v>
          </cell>
        </row>
        <row r="13951">
          <cell r="A13951" t="str">
            <v>7011001</v>
          </cell>
          <cell r="B13951">
            <v>0</v>
          </cell>
          <cell r="C13951" t="str">
            <v>5300399334</v>
          </cell>
          <cell r="D13951">
            <v>0</v>
          </cell>
          <cell r="E13951" t="str">
            <v>BL</v>
          </cell>
          <cell r="F13951" t="str">
            <v>50</v>
          </cell>
          <cell r="G13951" t="str">
            <v>D1</v>
          </cell>
          <cell r="H13951">
            <v>0</v>
          </cell>
          <cell r="I13951">
            <v>0</v>
          </cell>
          <cell r="J13951">
            <v>39626</v>
          </cell>
          <cell r="K13951">
            <v>39626</v>
          </cell>
          <cell r="L13951">
            <v>-16.47</v>
          </cell>
          <cell r="M13951" t="str">
            <v>PEN</v>
          </cell>
          <cell r="N13951">
            <v>-16.47</v>
          </cell>
          <cell r="O13951" t="str">
            <v>PEN</v>
          </cell>
        </row>
        <row r="13952">
          <cell r="A13952" t="str">
            <v>7011001</v>
          </cell>
          <cell r="B13952">
            <v>0</v>
          </cell>
          <cell r="C13952" t="str">
            <v>5300399335</v>
          </cell>
          <cell r="D13952">
            <v>0</v>
          </cell>
          <cell r="E13952" t="str">
            <v>BL</v>
          </cell>
          <cell r="F13952" t="str">
            <v>50</v>
          </cell>
          <cell r="G13952" t="str">
            <v>D1</v>
          </cell>
          <cell r="H13952">
            <v>0</v>
          </cell>
          <cell r="I13952">
            <v>0</v>
          </cell>
          <cell r="J13952">
            <v>39626</v>
          </cell>
          <cell r="K13952">
            <v>39626</v>
          </cell>
          <cell r="L13952">
            <v>-16.64</v>
          </cell>
          <cell r="M13952" t="str">
            <v>PEN</v>
          </cell>
          <cell r="N13952">
            <v>-16.64</v>
          </cell>
          <cell r="O13952" t="str">
            <v>PEN</v>
          </cell>
        </row>
        <row r="13953">
          <cell r="A13953" t="str">
            <v>7011001</v>
          </cell>
          <cell r="B13953">
            <v>0</v>
          </cell>
          <cell r="C13953" t="str">
            <v>5300399336</v>
          </cell>
          <cell r="D13953">
            <v>0</v>
          </cell>
          <cell r="E13953" t="str">
            <v>BL</v>
          </cell>
          <cell r="F13953" t="str">
            <v>50</v>
          </cell>
          <cell r="G13953" t="str">
            <v>D1</v>
          </cell>
          <cell r="H13953">
            <v>0</v>
          </cell>
          <cell r="I13953">
            <v>0</v>
          </cell>
          <cell r="J13953">
            <v>39626</v>
          </cell>
          <cell r="K13953">
            <v>39626</v>
          </cell>
          <cell r="L13953">
            <v>-52.1</v>
          </cell>
          <cell r="M13953" t="str">
            <v>PEN</v>
          </cell>
          <cell r="N13953">
            <v>-52.1</v>
          </cell>
          <cell r="O13953" t="str">
            <v>PEN</v>
          </cell>
        </row>
        <row r="13954">
          <cell r="A13954" t="str">
            <v>7011001</v>
          </cell>
          <cell r="B13954">
            <v>0</v>
          </cell>
          <cell r="C13954" t="str">
            <v>5300399337</v>
          </cell>
          <cell r="D13954">
            <v>0</v>
          </cell>
          <cell r="E13954" t="str">
            <v>BL</v>
          </cell>
          <cell r="F13954" t="str">
            <v>50</v>
          </cell>
          <cell r="G13954" t="str">
            <v>D1</v>
          </cell>
          <cell r="H13954">
            <v>0</v>
          </cell>
          <cell r="I13954">
            <v>0</v>
          </cell>
          <cell r="J13954">
            <v>39626</v>
          </cell>
          <cell r="K13954">
            <v>39626</v>
          </cell>
          <cell r="L13954">
            <v>-63.45</v>
          </cell>
          <cell r="M13954" t="str">
            <v>PEN</v>
          </cell>
          <cell r="N13954">
            <v>-63.45</v>
          </cell>
          <cell r="O13954" t="str">
            <v>PEN</v>
          </cell>
        </row>
        <row r="13955">
          <cell r="A13955" t="str">
            <v>7011001</v>
          </cell>
          <cell r="B13955">
            <v>0</v>
          </cell>
          <cell r="C13955" t="str">
            <v>5300399338</v>
          </cell>
          <cell r="D13955">
            <v>0</v>
          </cell>
          <cell r="E13955" t="str">
            <v>BL</v>
          </cell>
          <cell r="F13955" t="str">
            <v>50</v>
          </cell>
          <cell r="G13955" t="str">
            <v>D1</v>
          </cell>
          <cell r="H13955">
            <v>0</v>
          </cell>
          <cell r="I13955">
            <v>0</v>
          </cell>
          <cell r="J13955">
            <v>39626</v>
          </cell>
          <cell r="K13955">
            <v>39626</v>
          </cell>
          <cell r="L13955">
            <v>-22.86</v>
          </cell>
          <cell r="M13955" t="str">
            <v>PEN</v>
          </cell>
          <cell r="N13955">
            <v>-22.86</v>
          </cell>
          <cell r="O13955" t="str">
            <v>PEN</v>
          </cell>
        </row>
        <row r="13956">
          <cell r="A13956" t="str">
            <v>7011001</v>
          </cell>
          <cell r="B13956">
            <v>0</v>
          </cell>
          <cell r="C13956" t="str">
            <v>5300399339</v>
          </cell>
          <cell r="D13956">
            <v>0</v>
          </cell>
          <cell r="E13956" t="str">
            <v>BL</v>
          </cell>
          <cell r="F13956" t="str">
            <v>50</v>
          </cell>
          <cell r="G13956" t="str">
            <v>D1</v>
          </cell>
          <cell r="H13956">
            <v>0</v>
          </cell>
          <cell r="I13956">
            <v>0</v>
          </cell>
          <cell r="J13956">
            <v>39626</v>
          </cell>
          <cell r="K13956">
            <v>39626</v>
          </cell>
          <cell r="L13956">
            <v>-71.180000000000007</v>
          </cell>
          <cell r="M13956" t="str">
            <v>PEN</v>
          </cell>
          <cell r="N13956">
            <v>-71.180000000000007</v>
          </cell>
          <cell r="O13956" t="str">
            <v>PEN</v>
          </cell>
        </row>
        <row r="13957">
          <cell r="A13957" t="str">
            <v>7011001</v>
          </cell>
          <cell r="B13957">
            <v>0</v>
          </cell>
          <cell r="C13957" t="str">
            <v>5300399340</v>
          </cell>
          <cell r="D13957">
            <v>0</v>
          </cell>
          <cell r="E13957" t="str">
            <v>BL</v>
          </cell>
          <cell r="F13957" t="str">
            <v>50</v>
          </cell>
          <cell r="G13957" t="str">
            <v>D1</v>
          </cell>
          <cell r="H13957">
            <v>0</v>
          </cell>
          <cell r="I13957">
            <v>0</v>
          </cell>
          <cell r="J13957">
            <v>39626</v>
          </cell>
          <cell r="K13957">
            <v>39626</v>
          </cell>
          <cell r="L13957">
            <v>-14.96</v>
          </cell>
          <cell r="M13957" t="str">
            <v>PEN</v>
          </cell>
          <cell r="N13957">
            <v>-14.96</v>
          </cell>
          <cell r="O13957" t="str">
            <v>PEN</v>
          </cell>
        </row>
        <row r="13958">
          <cell r="A13958" t="str">
            <v>7011001</v>
          </cell>
          <cell r="B13958">
            <v>0</v>
          </cell>
          <cell r="C13958" t="str">
            <v>5300399341</v>
          </cell>
          <cell r="D13958">
            <v>0</v>
          </cell>
          <cell r="E13958" t="str">
            <v>BL</v>
          </cell>
          <cell r="F13958" t="str">
            <v>50</v>
          </cell>
          <cell r="G13958" t="str">
            <v>D1</v>
          </cell>
          <cell r="H13958">
            <v>0</v>
          </cell>
          <cell r="I13958">
            <v>0</v>
          </cell>
          <cell r="J13958">
            <v>39626</v>
          </cell>
          <cell r="K13958">
            <v>39626</v>
          </cell>
          <cell r="L13958">
            <v>-116.89</v>
          </cell>
          <cell r="M13958" t="str">
            <v>PEN</v>
          </cell>
          <cell r="N13958">
            <v>-116.89</v>
          </cell>
          <cell r="O13958" t="str">
            <v>PEN</v>
          </cell>
        </row>
        <row r="13959">
          <cell r="A13959" t="str">
            <v>7011001</v>
          </cell>
          <cell r="B13959">
            <v>0</v>
          </cell>
          <cell r="C13959" t="str">
            <v>5300399342</v>
          </cell>
          <cell r="D13959">
            <v>0</v>
          </cell>
          <cell r="E13959" t="str">
            <v>BL</v>
          </cell>
          <cell r="F13959" t="str">
            <v>50</v>
          </cell>
          <cell r="G13959" t="str">
            <v>D1</v>
          </cell>
          <cell r="H13959">
            <v>0</v>
          </cell>
          <cell r="I13959">
            <v>0</v>
          </cell>
          <cell r="J13959">
            <v>39626</v>
          </cell>
          <cell r="K13959">
            <v>39626</v>
          </cell>
          <cell r="L13959">
            <v>-25.04</v>
          </cell>
          <cell r="M13959" t="str">
            <v>PEN</v>
          </cell>
          <cell r="N13959">
            <v>-25.04</v>
          </cell>
          <cell r="O13959" t="str">
            <v>PEN</v>
          </cell>
        </row>
        <row r="13960">
          <cell r="A13960" t="str">
            <v>7011001</v>
          </cell>
          <cell r="B13960">
            <v>0</v>
          </cell>
          <cell r="C13960" t="str">
            <v>5300399343</v>
          </cell>
          <cell r="D13960">
            <v>0</v>
          </cell>
          <cell r="E13960" t="str">
            <v>BL</v>
          </cell>
          <cell r="F13960" t="str">
            <v>50</v>
          </cell>
          <cell r="G13960" t="str">
            <v>D1</v>
          </cell>
          <cell r="H13960">
            <v>0</v>
          </cell>
          <cell r="I13960">
            <v>0</v>
          </cell>
          <cell r="J13960">
            <v>39626</v>
          </cell>
          <cell r="K13960">
            <v>39626</v>
          </cell>
          <cell r="L13960">
            <v>-16.72</v>
          </cell>
          <cell r="M13960" t="str">
            <v>PEN</v>
          </cell>
          <cell r="N13960">
            <v>-16.72</v>
          </cell>
          <cell r="O13960" t="str">
            <v>PEN</v>
          </cell>
        </row>
        <row r="13961">
          <cell r="A13961" t="str">
            <v>7011001</v>
          </cell>
          <cell r="B13961">
            <v>0</v>
          </cell>
          <cell r="C13961" t="str">
            <v>5300399344</v>
          </cell>
          <cell r="D13961">
            <v>0</v>
          </cell>
          <cell r="E13961" t="str">
            <v>BL</v>
          </cell>
          <cell r="F13961" t="str">
            <v>50</v>
          </cell>
          <cell r="G13961" t="str">
            <v>D1</v>
          </cell>
          <cell r="H13961">
            <v>0</v>
          </cell>
          <cell r="I13961">
            <v>0</v>
          </cell>
          <cell r="J13961">
            <v>39626</v>
          </cell>
          <cell r="K13961">
            <v>39626</v>
          </cell>
          <cell r="L13961">
            <v>-7.48</v>
          </cell>
          <cell r="M13961" t="str">
            <v>PEN</v>
          </cell>
          <cell r="N13961">
            <v>-7.48</v>
          </cell>
          <cell r="O13961" t="str">
            <v>PEN</v>
          </cell>
        </row>
        <row r="13962">
          <cell r="A13962" t="str">
            <v>7011001</v>
          </cell>
          <cell r="B13962">
            <v>0</v>
          </cell>
          <cell r="C13962" t="str">
            <v>5300399345</v>
          </cell>
          <cell r="D13962">
            <v>0</v>
          </cell>
          <cell r="E13962" t="str">
            <v>BL</v>
          </cell>
          <cell r="F13962" t="str">
            <v>50</v>
          </cell>
          <cell r="G13962" t="str">
            <v>D1</v>
          </cell>
          <cell r="H13962">
            <v>0</v>
          </cell>
          <cell r="I13962">
            <v>0</v>
          </cell>
          <cell r="J13962">
            <v>39626</v>
          </cell>
          <cell r="K13962">
            <v>39626</v>
          </cell>
          <cell r="L13962">
            <v>-13.36</v>
          </cell>
          <cell r="M13962" t="str">
            <v>PEN</v>
          </cell>
          <cell r="N13962">
            <v>-13.36</v>
          </cell>
          <cell r="O13962" t="str">
            <v>PEN</v>
          </cell>
        </row>
        <row r="13963">
          <cell r="A13963" t="str">
            <v>7011001</v>
          </cell>
          <cell r="B13963">
            <v>0</v>
          </cell>
          <cell r="C13963" t="str">
            <v>5300399346</v>
          </cell>
          <cell r="D13963">
            <v>0</v>
          </cell>
          <cell r="E13963" t="str">
            <v>BL</v>
          </cell>
          <cell r="F13963" t="str">
            <v>50</v>
          </cell>
          <cell r="G13963" t="str">
            <v>D1</v>
          </cell>
          <cell r="H13963">
            <v>0</v>
          </cell>
          <cell r="I13963">
            <v>0</v>
          </cell>
          <cell r="J13963">
            <v>39626</v>
          </cell>
          <cell r="K13963">
            <v>39626</v>
          </cell>
          <cell r="L13963">
            <v>-25.13</v>
          </cell>
          <cell r="M13963" t="str">
            <v>PEN</v>
          </cell>
          <cell r="N13963">
            <v>-25.13</v>
          </cell>
          <cell r="O13963" t="str">
            <v>PEN</v>
          </cell>
        </row>
        <row r="13964">
          <cell r="A13964" t="str">
            <v>7011001</v>
          </cell>
          <cell r="B13964">
            <v>0</v>
          </cell>
          <cell r="C13964" t="str">
            <v>5300399347</v>
          </cell>
          <cell r="D13964">
            <v>0</v>
          </cell>
          <cell r="E13964" t="str">
            <v>BL</v>
          </cell>
          <cell r="F13964" t="str">
            <v>50</v>
          </cell>
          <cell r="G13964" t="str">
            <v>D1</v>
          </cell>
          <cell r="H13964">
            <v>0</v>
          </cell>
          <cell r="I13964">
            <v>0</v>
          </cell>
          <cell r="J13964">
            <v>39626</v>
          </cell>
          <cell r="K13964">
            <v>39626</v>
          </cell>
          <cell r="L13964">
            <v>-2.02</v>
          </cell>
          <cell r="M13964" t="str">
            <v>PEN</v>
          </cell>
          <cell r="N13964">
            <v>-2.02</v>
          </cell>
          <cell r="O13964" t="str">
            <v>PEN</v>
          </cell>
        </row>
        <row r="13965">
          <cell r="A13965" t="str">
            <v>7011001</v>
          </cell>
          <cell r="B13965">
            <v>0</v>
          </cell>
          <cell r="C13965" t="str">
            <v>5300399348</v>
          </cell>
          <cell r="D13965">
            <v>0</v>
          </cell>
          <cell r="E13965" t="str">
            <v>BL</v>
          </cell>
          <cell r="F13965" t="str">
            <v>50</v>
          </cell>
          <cell r="G13965" t="str">
            <v>D1</v>
          </cell>
          <cell r="H13965">
            <v>0</v>
          </cell>
          <cell r="I13965">
            <v>0</v>
          </cell>
          <cell r="J13965">
            <v>39626</v>
          </cell>
          <cell r="K13965">
            <v>39626</v>
          </cell>
          <cell r="L13965">
            <v>-43.78</v>
          </cell>
          <cell r="M13965" t="str">
            <v>PEN</v>
          </cell>
          <cell r="N13965">
            <v>-43.78</v>
          </cell>
          <cell r="O13965" t="str">
            <v>PEN</v>
          </cell>
        </row>
        <row r="13966">
          <cell r="A13966" t="str">
            <v>7011001</v>
          </cell>
          <cell r="B13966">
            <v>0</v>
          </cell>
          <cell r="C13966" t="str">
            <v>5300399349</v>
          </cell>
          <cell r="D13966">
            <v>0</v>
          </cell>
          <cell r="E13966" t="str">
            <v>BL</v>
          </cell>
          <cell r="F13966" t="str">
            <v>50</v>
          </cell>
          <cell r="G13966" t="str">
            <v>D1</v>
          </cell>
          <cell r="H13966">
            <v>0</v>
          </cell>
          <cell r="I13966">
            <v>0</v>
          </cell>
          <cell r="J13966">
            <v>39626</v>
          </cell>
          <cell r="K13966">
            <v>39626</v>
          </cell>
          <cell r="L13966">
            <v>-31.43</v>
          </cell>
          <cell r="M13966" t="str">
            <v>PEN</v>
          </cell>
          <cell r="N13966">
            <v>-31.43</v>
          </cell>
          <cell r="O13966" t="str">
            <v>PEN</v>
          </cell>
        </row>
        <row r="13967">
          <cell r="A13967" t="str">
            <v>7011001</v>
          </cell>
          <cell r="B13967">
            <v>0</v>
          </cell>
          <cell r="C13967" t="str">
            <v>5300399351</v>
          </cell>
          <cell r="D13967">
            <v>0</v>
          </cell>
          <cell r="E13967" t="str">
            <v>BL</v>
          </cell>
          <cell r="F13967" t="str">
            <v>50</v>
          </cell>
          <cell r="G13967" t="str">
            <v>D1</v>
          </cell>
          <cell r="H13967">
            <v>0</v>
          </cell>
          <cell r="I13967">
            <v>0</v>
          </cell>
          <cell r="J13967">
            <v>39626</v>
          </cell>
          <cell r="K13967">
            <v>39626</v>
          </cell>
          <cell r="L13967">
            <v>-230.92</v>
          </cell>
          <cell r="M13967" t="str">
            <v>PEN</v>
          </cell>
          <cell r="N13967">
            <v>-230.92</v>
          </cell>
          <cell r="O13967" t="str">
            <v>PEN</v>
          </cell>
        </row>
        <row r="13968">
          <cell r="A13968" t="str">
            <v>7011001</v>
          </cell>
          <cell r="B13968">
            <v>0</v>
          </cell>
          <cell r="C13968" t="str">
            <v>5300399352</v>
          </cell>
          <cell r="D13968">
            <v>0</v>
          </cell>
          <cell r="E13968" t="str">
            <v>BL</v>
          </cell>
          <cell r="F13968" t="str">
            <v>50</v>
          </cell>
          <cell r="G13968" t="str">
            <v>D1</v>
          </cell>
          <cell r="H13968">
            <v>0</v>
          </cell>
          <cell r="I13968">
            <v>0</v>
          </cell>
          <cell r="J13968">
            <v>39626</v>
          </cell>
          <cell r="K13968">
            <v>39626</v>
          </cell>
          <cell r="L13968">
            <v>-4.12</v>
          </cell>
          <cell r="M13968" t="str">
            <v>PEN</v>
          </cell>
          <cell r="N13968">
            <v>-4.12</v>
          </cell>
          <cell r="O13968" t="str">
            <v>PEN</v>
          </cell>
        </row>
        <row r="13969">
          <cell r="A13969" t="str">
            <v>7011001</v>
          </cell>
          <cell r="B13969">
            <v>0</v>
          </cell>
          <cell r="C13969" t="str">
            <v>5300399353</v>
          </cell>
          <cell r="D13969">
            <v>0</v>
          </cell>
          <cell r="E13969" t="str">
            <v>BL</v>
          </cell>
          <cell r="F13969" t="str">
            <v>50</v>
          </cell>
          <cell r="G13969" t="str">
            <v>D1</v>
          </cell>
          <cell r="H13969">
            <v>0</v>
          </cell>
          <cell r="I13969">
            <v>0</v>
          </cell>
          <cell r="J13969">
            <v>39626</v>
          </cell>
          <cell r="K13969">
            <v>39626</v>
          </cell>
          <cell r="L13969">
            <v>-15.79</v>
          </cell>
          <cell r="M13969" t="str">
            <v>PEN</v>
          </cell>
          <cell r="N13969">
            <v>-15.79</v>
          </cell>
          <cell r="O13969" t="str">
            <v>PEN</v>
          </cell>
        </row>
        <row r="13970">
          <cell r="A13970" t="str">
            <v>7011001</v>
          </cell>
          <cell r="B13970">
            <v>0</v>
          </cell>
          <cell r="C13970" t="str">
            <v>5300399354</v>
          </cell>
          <cell r="D13970">
            <v>0</v>
          </cell>
          <cell r="E13970" t="str">
            <v>BL</v>
          </cell>
          <cell r="F13970" t="str">
            <v>50</v>
          </cell>
          <cell r="G13970" t="str">
            <v>D1</v>
          </cell>
          <cell r="H13970">
            <v>0</v>
          </cell>
          <cell r="I13970">
            <v>0</v>
          </cell>
          <cell r="J13970">
            <v>39626</v>
          </cell>
          <cell r="K13970">
            <v>39626</v>
          </cell>
          <cell r="L13970">
            <v>-16.72</v>
          </cell>
          <cell r="M13970" t="str">
            <v>PEN</v>
          </cell>
          <cell r="N13970">
            <v>-16.72</v>
          </cell>
          <cell r="O13970" t="str">
            <v>PEN</v>
          </cell>
        </row>
        <row r="13971">
          <cell r="A13971" t="str">
            <v>7011001</v>
          </cell>
          <cell r="B13971">
            <v>0</v>
          </cell>
          <cell r="C13971" t="str">
            <v>5300399355</v>
          </cell>
          <cell r="D13971">
            <v>0</v>
          </cell>
          <cell r="E13971" t="str">
            <v>BL</v>
          </cell>
          <cell r="F13971" t="str">
            <v>50</v>
          </cell>
          <cell r="G13971" t="str">
            <v>D1</v>
          </cell>
          <cell r="H13971">
            <v>0</v>
          </cell>
          <cell r="I13971">
            <v>0</v>
          </cell>
          <cell r="J13971">
            <v>39626</v>
          </cell>
          <cell r="K13971">
            <v>39626</v>
          </cell>
          <cell r="L13971">
            <v>-13.27</v>
          </cell>
          <cell r="M13971" t="str">
            <v>PEN</v>
          </cell>
          <cell r="N13971">
            <v>-13.27</v>
          </cell>
          <cell r="O13971" t="str">
            <v>PEN</v>
          </cell>
        </row>
        <row r="13972">
          <cell r="A13972" t="str">
            <v>7011001</v>
          </cell>
          <cell r="B13972">
            <v>0</v>
          </cell>
          <cell r="C13972" t="str">
            <v>5300399356</v>
          </cell>
          <cell r="D13972">
            <v>0</v>
          </cell>
          <cell r="E13972" t="str">
            <v>BL</v>
          </cell>
          <cell r="F13972" t="str">
            <v>50</v>
          </cell>
          <cell r="G13972" t="str">
            <v>D1</v>
          </cell>
          <cell r="H13972">
            <v>0</v>
          </cell>
          <cell r="I13972">
            <v>0</v>
          </cell>
          <cell r="J13972">
            <v>39626</v>
          </cell>
          <cell r="K13972">
            <v>39626</v>
          </cell>
          <cell r="L13972">
            <v>-14.96</v>
          </cell>
          <cell r="M13972" t="str">
            <v>PEN</v>
          </cell>
          <cell r="N13972">
            <v>-14.96</v>
          </cell>
          <cell r="O13972" t="str">
            <v>PEN</v>
          </cell>
        </row>
        <row r="13973">
          <cell r="A13973" t="str">
            <v>7011001</v>
          </cell>
          <cell r="B13973">
            <v>0</v>
          </cell>
          <cell r="C13973" t="str">
            <v>5300399356</v>
          </cell>
          <cell r="D13973">
            <v>0</v>
          </cell>
          <cell r="E13973" t="str">
            <v>BL</v>
          </cell>
          <cell r="F13973" t="str">
            <v>50</v>
          </cell>
          <cell r="G13973" t="str">
            <v>D1</v>
          </cell>
          <cell r="H13973">
            <v>0</v>
          </cell>
          <cell r="I13973">
            <v>0</v>
          </cell>
          <cell r="J13973">
            <v>39626</v>
          </cell>
          <cell r="K13973">
            <v>39626</v>
          </cell>
          <cell r="L13973">
            <v>-21.59</v>
          </cell>
          <cell r="M13973" t="str">
            <v>PEN</v>
          </cell>
          <cell r="N13973">
            <v>-21.59</v>
          </cell>
          <cell r="O13973" t="str">
            <v>PEN</v>
          </cell>
        </row>
        <row r="13974">
          <cell r="A13974" t="str">
            <v>7011001</v>
          </cell>
          <cell r="B13974">
            <v>0</v>
          </cell>
          <cell r="C13974" t="str">
            <v>5300399358</v>
          </cell>
          <cell r="D13974">
            <v>0</v>
          </cell>
          <cell r="E13974" t="str">
            <v>BL</v>
          </cell>
          <cell r="F13974" t="str">
            <v>50</v>
          </cell>
          <cell r="G13974" t="str">
            <v>D1</v>
          </cell>
          <cell r="H13974">
            <v>0</v>
          </cell>
          <cell r="I13974">
            <v>0</v>
          </cell>
          <cell r="J13974">
            <v>39626</v>
          </cell>
          <cell r="K13974">
            <v>39626</v>
          </cell>
          <cell r="L13974">
            <v>-16.72</v>
          </cell>
          <cell r="M13974" t="str">
            <v>PEN</v>
          </cell>
          <cell r="N13974">
            <v>-16.72</v>
          </cell>
          <cell r="O13974" t="str">
            <v>PEN</v>
          </cell>
        </row>
        <row r="13975">
          <cell r="A13975" t="str">
            <v>7011001</v>
          </cell>
          <cell r="B13975">
            <v>0</v>
          </cell>
          <cell r="C13975" t="str">
            <v>5300399359</v>
          </cell>
          <cell r="D13975">
            <v>0</v>
          </cell>
          <cell r="E13975" t="str">
            <v>BL</v>
          </cell>
          <cell r="F13975" t="str">
            <v>50</v>
          </cell>
          <cell r="G13975" t="str">
            <v>D1</v>
          </cell>
          <cell r="H13975">
            <v>0</v>
          </cell>
          <cell r="I13975">
            <v>0</v>
          </cell>
          <cell r="J13975">
            <v>39626</v>
          </cell>
          <cell r="K13975">
            <v>39626</v>
          </cell>
          <cell r="L13975">
            <v>-27.56</v>
          </cell>
          <cell r="M13975" t="str">
            <v>PEN</v>
          </cell>
          <cell r="N13975">
            <v>-27.56</v>
          </cell>
          <cell r="O13975" t="str">
            <v>PEN</v>
          </cell>
        </row>
        <row r="13976">
          <cell r="A13976" t="str">
            <v>7011001</v>
          </cell>
          <cell r="B13976">
            <v>0</v>
          </cell>
          <cell r="C13976" t="str">
            <v>5300399360</v>
          </cell>
          <cell r="D13976">
            <v>0</v>
          </cell>
          <cell r="E13976" t="str">
            <v>BL</v>
          </cell>
          <cell r="F13976" t="str">
            <v>50</v>
          </cell>
          <cell r="G13976" t="str">
            <v>D1</v>
          </cell>
          <cell r="H13976">
            <v>0</v>
          </cell>
          <cell r="I13976">
            <v>0</v>
          </cell>
          <cell r="J13976">
            <v>39626</v>
          </cell>
          <cell r="K13976">
            <v>39626</v>
          </cell>
          <cell r="L13976">
            <v>-4.96</v>
          </cell>
          <cell r="M13976" t="str">
            <v>PEN</v>
          </cell>
          <cell r="N13976">
            <v>-4.96</v>
          </cell>
          <cell r="O13976" t="str">
            <v>PEN</v>
          </cell>
        </row>
        <row r="13977">
          <cell r="A13977" t="str">
            <v>7011001</v>
          </cell>
          <cell r="B13977">
            <v>0</v>
          </cell>
          <cell r="C13977" t="str">
            <v>5300399361</v>
          </cell>
          <cell r="D13977">
            <v>0</v>
          </cell>
          <cell r="E13977" t="str">
            <v>BL</v>
          </cell>
          <cell r="F13977" t="str">
            <v>50</v>
          </cell>
          <cell r="G13977" t="str">
            <v>D1</v>
          </cell>
          <cell r="H13977">
            <v>0</v>
          </cell>
          <cell r="I13977">
            <v>0</v>
          </cell>
          <cell r="J13977">
            <v>39626</v>
          </cell>
          <cell r="K13977">
            <v>39626</v>
          </cell>
          <cell r="L13977">
            <v>-220.5</v>
          </cell>
          <cell r="M13977" t="str">
            <v>PEN</v>
          </cell>
          <cell r="N13977">
            <v>-220.5</v>
          </cell>
          <cell r="O13977" t="str">
            <v>PEN</v>
          </cell>
        </row>
        <row r="13978">
          <cell r="A13978" t="str">
            <v>7011001</v>
          </cell>
          <cell r="B13978">
            <v>0</v>
          </cell>
          <cell r="C13978" t="str">
            <v>5300399362</v>
          </cell>
          <cell r="D13978">
            <v>0</v>
          </cell>
          <cell r="E13978" t="str">
            <v>BL</v>
          </cell>
          <cell r="F13978" t="str">
            <v>50</v>
          </cell>
          <cell r="G13978" t="str">
            <v>D1</v>
          </cell>
          <cell r="H13978">
            <v>0</v>
          </cell>
          <cell r="I13978">
            <v>0</v>
          </cell>
          <cell r="J13978">
            <v>39626</v>
          </cell>
          <cell r="K13978">
            <v>39626</v>
          </cell>
          <cell r="L13978">
            <v>-166.3</v>
          </cell>
          <cell r="M13978" t="str">
            <v>PEN</v>
          </cell>
          <cell r="N13978">
            <v>-166.3</v>
          </cell>
          <cell r="O13978" t="str">
            <v>PEN</v>
          </cell>
        </row>
        <row r="13979">
          <cell r="A13979" t="str">
            <v>7011001</v>
          </cell>
          <cell r="B13979">
            <v>0</v>
          </cell>
          <cell r="C13979" t="str">
            <v>5300399363</v>
          </cell>
          <cell r="D13979">
            <v>0</v>
          </cell>
          <cell r="E13979" t="str">
            <v>BL</v>
          </cell>
          <cell r="F13979" t="str">
            <v>50</v>
          </cell>
          <cell r="G13979" t="str">
            <v>D1</v>
          </cell>
          <cell r="H13979">
            <v>0</v>
          </cell>
          <cell r="I13979">
            <v>0</v>
          </cell>
          <cell r="J13979">
            <v>39626</v>
          </cell>
          <cell r="K13979">
            <v>39626</v>
          </cell>
          <cell r="L13979">
            <v>-41.85</v>
          </cell>
          <cell r="M13979" t="str">
            <v>PEN</v>
          </cell>
          <cell r="N13979">
            <v>-41.85</v>
          </cell>
          <cell r="O13979" t="str">
            <v>PEN</v>
          </cell>
        </row>
        <row r="13980">
          <cell r="A13980" t="str">
            <v>7011001</v>
          </cell>
          <cell r="B13980">
            <v>0</v>
          </cell>
          <cell r="C13980" t="str">
            <v>5300399364</v>
          </cell>
          <cell r="D13980">
            <v>0</v>
          </cell>
          <cell r="E13980" t="str">
            <v>BL</v>
          </cell>
          <cell r="F13980" t="str">
            <v>50</v>
          </cell>
          <cell r="G13980" t="str">
            <v>D1</v>
          </cell>
          <cell r="H13980">
            <v>0</v>
          </cell>
          <cell r="I13980">
            <v>0</v>
          </cell>
          <cell r="J13980">
            <v>39626</v>
          </cell>
          <cell r="K13980">
            <v>39626</v>
          </cell>
          <cell r="L13980">
            <v>-42.77</v>
          </cell>
          <cell r="M13980" t="str">
            <v>PEN</v>
          </cell>
          <cell r="N13980">
            <v>-42.77</v>
          </cell>
          <cell r="O13980" t="str">
            <v>PEN</v>
          </cell>
        </row>
        <row r="13981">
          <cell r="A13981" t="str">
            <v>7011001</v>
          </cell>
          <cell r="B13981">
            <v>0</v>
          </cell>
          <cell r="C13981" t="str">
            <v>5300399365</v>
          </cell>
          <cell r="D13981">
            <v>0</v>
          </cell>
          <cell r="E13981" t="str">
            <v>BL</v>
          </cell>
          <cell r="F13981" t="str">
            <v>50</v>
          </cell>
          <cell r="G13981" t="str">
            <v>D1</v>
          </cell>
          <cell r="H13981">
            <v>0</v>
          </cell>
          <cell r="I13981">
            <v>0</v>
          </cell>
          <cell r="J13981">
            <v>39626</v>
          </cell>
          <cell r="K13981">
            <v>39626</v>
          </cell>
          <cell r="L13981">
            <v>-49.16</v>
          </cell>
          <cell r="M13981" t="str">
            <v>PEN</v>
          </cell>
          <cell r="N13981">
            <v>-49.16</v>
          </cell>
          <cell r="O13981" t="str">
            <v>PEN</v>
          </cell>
        </row>
        <row r="13982">
          <cell r="A13982" t="str">
            <v>7011001</v>
          </cell>
          <cell r="B13982">
            <v>0</v>
          </cell>
          <cell r="C13982" t="str">
            <v>5300399366</v>
          </cell>
          <cell r="D13982">
            <v>0</v>
          </cell>
          <cell r="E13982" t="str">
            <v>BL</v>
          </cell>
          <cell r="F13982" t="str">
            <v>50</v>
          </cell>
          <cell r="G13982" t="str">
            <v>D1</v>
          </cell>
          <cell r="H13982">
            <v>0</v>
          </cell>
          <cell r="I13982">
            <v>0</v>
          </cell>
          <cell r="J13982">
            <v>39626</v>
          </cell>
          <cell r="K13982">
            <v>39626</v>
          </cell>
          <cell r="L13982">
            <v>-38.57</v>
          </cell>
          <cell r="M13982" t="str">
            <v>PEN</v>
          </cell>
          <cell r="N13982">
            <v>-38.57</v>
          </cell>
          <cell r="O13982" t="str">
            <v>PEN</v>
          </cell>
        </row>
        <row r="13983">
          <cell r="A13983" t="str">
            <v>7011001</v>
          </cell>
          <cell r="B13983">
            <v>0</v>
          </cell>
          <cell r="C13983" t="str">
            <v>5300399367</v>
          </cell>
          <cell r="D13983">
            <v>0</v>
          </cell>
          <cell r="E13983" t="str">
            <v>BL</v>
          </cell>
          <cell r="F13983" t="str">
            <v>50</v>
          </cell>
          <cell r="G13983" t="str">
            <v>D1</v>
          </cell>
          <cell r="H13983">
            <v>0</v>
          </cell>
          <cell r="I13983">
            <v>0</v>
          </cell>
          <cell r="J13983">
            <v>39626</v>
          </cell>
          <cell r="K13983">
            <v>39626</v>
          </cell>
          <cell r="L13983">
            <v>-46.05</v>
          </cell>
          <cell r="M13983" t="str">
            <v>PEN</v>
          </cell>
          <cell r="N13983">
            <v>-46.05</v>
          </cell>
          <cell r="O13983" t="str">
            <v>PEN</v>
          </cell>
        </row>
        <row r="13984">
          <cell r="A13984" t="str">
            <v>7011001</v>
          </cell>
          <cell r="B13984">
            <v>0</v>
          </cell>
          <cell r="C13984" t="str">
            <v>5300399368</v>
          </cell>
          <cell r="D13984">
            <v>0</v>
          </cell>
          <cell r="E13984" t="str">
            <v>BL</v>
          </cell>
          <cell r="F13984" t="str">
            <v>50</v>
          </cell>
          <cell r="G13984" t="str">
            <v>D1</v>
          </cell>
          <cell r="H13984">
            <v>0</v>
          </cell>
          <cell r="I13984">
            <v>0</v>
          </cell>
          <cell r="J13984">
            <v>39626</v>
          </cell>
          <cell r="K13984">
            <v>39626</v>
          </cell>
          <cell r="L13984">
            <v>-34.200000000000003</v>
          </cell>
          <cell r="M13984" t="str">
            <v>PEN</v>
          </cell>
          <cell r="N13984">
            <v>-34.200000000000003</v>
          </cell>
          <cell r="O13984" t="str">
            <v>PEN</v>
          </cell>
        </row>
        <row r="13985">
          <cell r="A13985" t="str">
            <v>7011001</v>
          </cell>
          <cell r="B13985">
            <v>0</v>
          </cell>
          <cell r="C13985" t="str">
            <v>5300399369</v>
          </cell>
          <cell r="D13985">
            <v>0</v>
          </cell>
          <cell r="E13985" t="str">
            <v>BL</v>
          </cell>
          <cell r="F13985" t="str">
            <v>50</v>
          </cell>
          <cell r="G13985" t="str">
            <v>D1</v>
          </cell>
          <cell r="H13985">
            <v>0</v>
          </cell>
          <cell r="I13985">
            <v>0</v>
          </cell>
          <cell r="J13985">
            <v>39626</v>
          </cell>
          <cell r="K13985">
            <v>39626</v>
          </cell>
          <cell r="L13985">
            <v>-148.99</v>
          </cell>
          <cell r="M13985" t="str">
            <v>PEN</v>
          </cell>
          <cell r="N13985">
            <v>-148.99</v>
          </cell>
          <cell r="O13985" t="str">
            <v>PEN</v>
          </cell>
        </row>
        <row r="13986">
          <cell r="A13986" t="str">
            <v>7011001</v>
          </cell>
          <cell r="B13986">
            <v>0</v>
          </cell>
          <cell r="C13986" t="str">
            <v>5300399370</v>
          </cell>
          <cell r="D13986">
            <v>0</v>
          </cell>
          <cell r="E13986" t="str">
            <v>BL</v>
          </cell>
          <cell r="F13986" t="str">
            <v>50</v>
          </cell>
          <cell r="G13986" t="str">
            <v>D1</v>
          </cell>
          <cell r="H13986">
            <v>0</v>
          </cell>
          <cell r="I13986">
            <v>0</v>
          </cell>
          <cell r="J13986">
            <v>39626</v>
          </cell>
          <cell r="K13986">
            <v>39626</v>
          </cell>
          <cell r="L13986">
            <v>-11.68</v>
          </cell>
          <cell r="M13986" t="str">
            <v>PEN</v>
          </cell>
          <cell r="N13986">
            <v>-11.68</v>
          </cell>
          <cell r="O13986" t="str">
            <v>PEN</v>
          </cell>
        </row>
        <row r="13987">
          <cell r="A13987" t="str">
            <v>7011001</v>
          </cell>
          <cell r="B13987">
            <v>0</v>
          </cell>
          <cell r="C13987" t="str">
            <v>5300399371</v>
          </cell>
          <cell r="D13987">
            <v>0</v>
          </cell>
          <cell r="E13987" t="str">
            <v>BL</v>
          </cell>
          <cell r="F13987" t="str">
            <v>50</v>
          </cell>
          <cell r="G13987" t="str">
            <v>D1</v>
          </cell>
          <cell r="H13987">
            <v>0</v>
          </cell>
          <cell r="I13987">
            <v>0</v>
          </cell>
          <cell r="J13987">
            <v>39626</v>
          </cell>
          <cell r="K13987">
            <v>39626</v>
          </cell>
          <cell r="L13987">
            <v>-20.92</v>
          </cell>
          <cell r="M13987" t="str">
            <v>PEN</v>
          </cell>
          <cell r="N13987">
            <v>-20.92</v>
          </cell>
          <cell r="O13987" t="str">
            <v>PEN</v>
          </cell>
        </row>
        <row r="13988">
          <cell r="A13988" t="str">
            <v>7011001</v>
          </cell>
          <cell r="B13988">
            <v>0</v>
          </cell>
          <cell r="C13988" t="str">
            <v>5300399372</v>
          </cell>
          <cell r="D13988">
            <v>0</v>
          </cell>
          <cell r="E13988" t="str">
            <v>BL</v>
          </cell>
          <cell r="F13988" t="str">
            <v>50</v>
          </cell>
          <cell r="G13988" t="str">
            <v>D1</v>
          </cell>
          <cell r="H13988">
            <v>0</v>
          </cell>
          <cell r="I13988">
            <v>0</v>
          </cell>
          <cell r="J13988">
            <v>39626</v>
          </cell>
          <cell r="K13988">
            <v>39626</v>
          </cell>
          <cell r="L13988">
            <v>-73.28</v>
          </cell>
          <cell r="M13988" t="str">
            <v>PEN</v>
          </cell>
          <cell r="N13988">
            <v>-73.28</v>
          </cell>
          <cell r="O13988" t="str">
            <v>PEN</v>
          </cell>
        </row>
        <row r="13989">
          <cell r="A13989" t="str">
            <v>7011001</v>
          </cell>
          <cell r="B13989">
            <v>0</v>
          </cell>
          <cell r="C13989" t="str">
            <v>5300399373</v>
          </cell>
          <cell r="D13989">
            <v>0</v>
          </cell>
          <cell r="E13989" t="str">
            <v>BL</v>
          </cell>
          <cell r="F13989" t="str">
            <v>50</v>
          </cell>
          <cell r="G13989" t="str">
            <v>D1</v>
          </cell>
          <cell r="H13989">
            <v>0</v>
          </cell>
          <cell r="I13989">
            <v>0</v>
          </cell>
          <cell r="J13989">
            <v>39626</v>
          </cell>
          <cell r="K13989">
            <v>39626</v>
          </cell>
          <cell r="L13989">
            <v>-67.56</v>
          </cell>
          <cell r="M13989" t="str">
            <v>PEN</v>
          </cell>
          <cell r="N13989">
            <v>-67.56</v>
          </cell>
          <cell r="O13989" t="str">
            <v>PEN</v>
          </cell>
        </row>
        <row r="13990">
          <cell r="A13990" t="str">
            <v>7011001</v>
          </cell>
          <cell r="B13990">
            <v>0</v>
          </cell>
          <cell r="C13990" t="str">
            <v>5300399374</v>
          </cell>
          <cell r="D13990">
            <v>0</v>
          </cell>
          <cell r="E13990" t="str">
            <v>BL</v>
          </cell>
          <cell r="F13990" t="str">
            <v>50</v>
          </cell>
          <cell r="G13990" t="str">
            <v>D1</v>
          </cell>
          <cell r="H13990">
            <v>0</v>
          </cell>
          <cell r="I13990">
            <v>0</v>
          </cell>
          <cell r="J13990">
            <v>39626</v>
          </cell>
          <cell r="K13990">
            <v>39626</v>
          </cell>
          <cell r="L13990">
            <v>-4.96</v>
          </cell>
          <cell r="M13990" t="str">
            <v>PEN</v>
          </cell>
          <cell r="N13990">
            <v>-4.96</v>
          </cell>
          <cell r="O13990" t="str">
            <v>PEN</v>
          </cell>
        </row>
        <row r="13991">
          <cell r="A13991" t="str">
            <v>7011001</v>
          </cell>
          <cell r="B13991">
            <v>0</v>
          </cell>
          <cell r="C13991" t="str">
            <v>5300399375</v>
          </cell>
          <cell r="D13991">
            <v>0</v>
          </cell>
          <cell r="E13991" t="str">
            <v>BL</v>
          </cell>
          <cell r="F13991" t="str">
            <v>50</v>
          </cell>
          <cell r="G13991" t="str">
            <v>D1</v>
          </cell>
          <cell r="H13991">
            <v>0</v>
          </cell>
          <cell r="I13991">
            <v>0</v>
          </cell>
          <cell r="J13991">
            <v>39626</v>
          </cell>
          <cell r="K13991">
            <v>39626</v>
          </cell>
          <cell r="L13991">
            <v>-51.43</v>
          </cell>
          <cell r="M13991" t="str">
            <v>PEN</v>
          </cell>
          <cell r="N13991">
            <v>-51.43</v>
          </cell>
          <cell r="O13991" t="str">
            <v>PEN</v>
          </cell>
        </row>
        <row r="13992">
          <cell r="A13992" t="str">
            <v>7011001</v>
          </cell>
          <cell r="B13992">
            <v>0</v>
          </cell>
          <cell r="C13992" t="str">
            <v>5300399376</v>
          </cell>
          <cell r="D13992">
            <v>0</v>
          </cell>
          <cell r="E13992" t="str">
            <v>BL</v>
          </cell>
          <cell r="F13992" t="str">
            <v>50</v>
          </cell>
          <cell r="G13992" t="str">
            <v>D1</v>
          </cell>
          <cell r="H13992">
            <v>0</v>
          </cell>
          <cell r="I13992">
            <v>0</v>
          </cell>
          <cell r="J13992">
            <v>39626</v>
          </cell>
          <cell r="K13992">
            <v>39626</v>
          </cell>
          <cell r="L13992">
            <v>-8.24</v>
          </cell>
          <cell r="M13992" t="str">
            <v>PEN</v>
          </cell>
          <cell r="N13992">
            <v>-8.24</v>
          </cell>
          <cell r="O13992" t="str">
            <v>PEN</v>
          </cell>
        </row>
        <row r="13993">
          <cell r="A13993" t="str">
            <v>7011001</v>
          </cell>
          <cell r="B13993">
            <v>0</v>
          </cell>
          <cell r="C13993" t="str">
            <v>5300399378</v>
          </cell>
          <cell r="D13993">
            <v>0</v>
          </cell>
          <cell r="E13993" t="str">
            <v>BL</v>
          </cell>
          <cell r="F13993" t="str">
            <v>50</v>
          </cell>
          <cell r="G13993" t="str">
            <v>D1</v>
          </cell>
          <cell r="H13993">
            <v>0</v>
          </cell>
          <cell r="I13993">
            <v>0</v>
          </cell>
          <cell r="J13993">
            <v>39626</v>
          </cell>
          <cell r="K13993">
            <v>39626</v>
          </cell>
          <cell r="L13993">
            <v>-16.72</v>
          </cell>
          <cell r="M13993" t="str">
            <v>PEN</v>
          </cell>
          <cell r="N13993">
            <v>-16.72</v>
          </cell>
          <cell r="O13993" t="str">
            <v>PEN</v>
          </cell>
        </row>
        <row r="13994">
          <cell r="A13994" t="str">
            <v>7011001</v>
          </cell>
          <cell r="B13994">
            <v>0</v>
          </cell>
          <cell r="C13994" t="str">
            <v>5300399379</v>
          </cell>
          <cell r="D13994">
            <v>0</v>
          </cell>
          <cell r="E13994" t="str">
            <v>BL</v>
          </cell>
          <cell r="F13994" t="str">
            <v>50</v>
          </cell>
          <cell r="G13994" t="str">
            <v>D1</v>
          </cell>
          <cell r="H13994">
            <v>0</v>
          </cell>
          <cell r="I13994">
            <v>0</v>
          </cell>
          <cell r="J13994">
            <v>39626</v>
          </cell>
          <cell r="K13994">
            <v>39626</v>
          </cell>
          <cell r="L13994">
            <v>-177.14</v>
          </cell>
          <cell r="M13994" t="str">
            <v>PEN</v>
          </cell>
          <cell r="N13994">
            <v>-177.14</v>
          </cell>
          <cell r="O13994" t="str">
            <v>PEN</v>
          </cell>
        </row>
        <row r="13995">
          <cell r="A13995" t="str">
            <v>7011001</v>
          </cell>
          <cell r="B13995">
            <v>0</v>
          </cell>
          <cell r="C13995" t="str">
            <v>5300399380</v>
          </cell>
          <cell r="D13995">
            <v>0</v>
          </cell>
          <cell r="E13995" t="str">
            <v>BL</v>
          </cell>
          <cell r="F13995" t="str">
            <v>50</v>
          </cell>
          <cell r="G13995" t="str">
            <v>D1</v>
          </cell>
          <cell r="H13995">
            <v>0</v>
          </cell>
          <cell r="I13995">
            <v>0</v>
          </cell>
          <cell r="J13995">
            <v>39626</v>
          </cell>
          <cell r="K13995">
            <v>39626</v>
          </cell>
          <cell r="L13995">
            <v>-399.74</v>
          </cell>
          <cell r="M13995" t="str">
            <v>PEN</v>
          </cell>
          <cell r="N13995">
            <v>-399.74</v>
          </cell>
          <cell r="O13995" t="str">
            <v>PEN</v>
          </cell>
        </row>
        <row r="13996">
          <cell r="A13996" t="str">
            <v>7011001</v>
          </cell>
          <cell r="B13996">
            <v>0</v>
          </cell>
          <cell r="C13996" t="str">
            <v>5300399380</v>
          </cell>
          <cell r="D13996">
            <v>0</v>
          </cell>
          <cell r="E13996" t="str">
            <v>BL</v>
          </cell>
          <cell r="F13996" t="str">
            <v>50</v>
          </cell>
          <cell r="G13996" t="str">
            <v>D1</v>
          </cell>
          <cell r="H13996">
            <v>0</v>
          </cell>
          <cell r="I13996">
            <v>0</v>
          </cell>
          <cell r="J13996">
            <v>39626</v>
          </cell>
          <cell r="K13996">
            <v>39626</v>
          </cell>
          <cell r="L13996">
            <v>-19.920000000000002</v>
          </cell>
          <cell r="M13996" t="str">
            <v>PEN</v>
          </cell>
          <cell r="N13996">
            <v>-19.920000000000002</v>
          </cell>
          <cell r="O13996" t="str">
            <v>PEN</v>
          </cell>
        </row>
        <row r="13997">
          <cell r="A13997" t="str">
            <v>7011001</v>
          </cell>
          <cell r="B13997">
            <v>0</v>
          </cell>
          <cell r="C13997" t="str">
            <v>5300399381</v>
          </cell>
          <cell r="D13997">
            <v>0</v>
          </cell>
          <cell r="E13997" t="str">
            <v>BL</v>
          </cell>
          <cell r="F13997" t="str">
            <v>50</v>
          </cell>
          <cell r="G13997" t="str">
            <v>D1</v>
          </cell>
          <cell r="H13997">
            <v>0</v>
          </cell>
          <cell r="I13997">
            <v>0</v>
          </cell>
          <cell r="J13997">
            <v>39626</v>
          </cell>
          <cell r="K13997">
            <v>39626</v>
          </cell>
          <cell r="L13997">
            <v>-4.12</v>
          </cell>
          <cell r="M13997" t="str">
            <v>PEN</v>
          </cell>
          <cell r="N13997">
            <v>-4.12</v>
          </cell>
          <cell r="O13997" t="str">
            <v>PEN</v>
          </cell>
        </row>
        <row r="13998">
          <cell r="A13998" t="str">
            <v>7011001</v>
          </cell>
          <cell r="B13998">
            <v>0</v>
          </cell>
          <cell r="C13998" t="str">
            <v>5300399382</v>
          </cell>
          <cell r="D13998">
            <v>0</v>
          </cell>
          <cell r="E13998" t="str">
            <v>BL</v>
          </cell>
          <cell r="F13998" t="str">
            <v>50</v>
          </cell>
          <cell r="G13998" t="str">
            <v>D1</v>
          </cell>
          <cell r="H13998">
            <v>0</v>
          </cell>
          <cell r="I13998">
            <v>0</v>
          </cell>
          <cell r="J13998">
            <v>39626</v>
          </cell>
          <cell r="K13998">
            <v>39626</v>
          </cell>
          <cell r="L13998">
            <v>-52.61</v>
          </cell>
          <cell r="M13998" t="str">
            <v>PEN</v>
          </cell>
          <cell r="N13998">
            <v>-52.61</v>
          </cell>
          <cell r="O13998" t="str">
            <v>PEN</v>
          </cell>
        </row>
        <row r="13999">
          <cell r="A13999" t="str">
            <v>7011001</v>
          </cell>
          <cell r="B13999">
            <v>0</v>
          </cell>
          <cell r="C13999" t="str">
            <v>5300399383</v>
          </cell>
          <cell r="D13999">
            <v>0</v>
          </cell>
          <cell r="E13999" t="str">
            <v>BL</v>
          </cell>
          <cell r="F13999" t="str">
            <v>50</v>
          </cell>
          <cell r="G13999" t="str">
            <v>D1</v>
          </cell>
          <cell r="H13999">
            <v>0</v>
          </cell>
          <cell r="I13999">
            <v>0</v>
          </cell>
          <cell r="J13999">
            <v>39626</v>
          </cell>
          <cell r="K13999">
            <v>39626</v>
          </cell>
          <cell r="L13999">
            <v>-161.01</v>
          </cell>
          <cell r="M13999" t="str">
            <v>PEN</v>
          </cell>
          <cell r="N13999">
            <v>-161.01</v>
          </cell>
          <cell r="O13999" t="str">
            <v>PEN</v>
          </cell>
        </row>
        <row r="14000">
          <cell r="A14000" t="str">
            <v>7011001</v>
          </cell>
          <cell r="B14000">
            <v>0</v>
          </cell>
          <cell r="C14000" t="str">
            <v>5300399384</v>
          </cell>
          <cell r="D14000">
            <v>0</v>
          </cell>
          <cell r="E14000" t="str">
            <v>BL</v>
          </cell>
          <cell r="F14000" t="str">
            <v>50</v>
          </cell>
          <cell r="G14000" t="str">
            <v>D1</v>
          </cell>
          <cell r="H14000">
            <v>0</v>
          </cell>
          <cell r="I14000">
            <v>0</v>
          </cell>
          <cell r="J14000">
            <v>39626</v>
          </cell>
          <cell r="K14000">
            <v>39626</v>
          </cell>
          <cell r="L14000">
            <v>-7.48</v>
          </cell>
          <cell r="M14000" t="str">
            <v>PEN</v>
          </cell>
          <cell r="N14000">
            <v>-7.48</v>
          </cell>
          <cell r="O14000" t="str">
            <v>PEN</v>
          </cell>
        </row>
        <row r="14001">
          <cell r="A14001" t="str">
            <v>7011001</v>
          </cell>
          <cell r="B14001">
            <v>0</v>
          </cell>
          <cell r="C14001" t="str">
            <v>5300399384</v>
          </cell>
          <cell r="D14001">
            <v>0</v>
          </cell>
          <cell r="E14001" t="str">
            <v>BL</v>
          </cell>
          <cell r="F14001" t="str">
            <v>50</v>
          </cell>
          <cell r="G14001" t="str">
            <v>D1</v>
          </cell>
          <cell r="H14001">
            <v>0</v>
          </cell>
          <cell r="I14001">
            <v>0</v>
          </cell>
          <cell r="J14001">
            <v>39626</v>
          </cell>
          <cell r="K14001">
            <v>39626</v>
          </cell>
          <cell r="L14001">
            <v>-45.97</v>
          </cell>
          <cell r="M14001" t="str">
            <v>PEN</v>
          </cell>
          <cell r="N14001">
            <v>-45.97</v>
          </cell>
          <cell r="O14001" t="str">
            <v>PEN</v>
          </cell>
        </row>
        <row r="14002">
          <cell r="A14002" t="str">
            <v>7011001</v>
          </cell>
          <cell r="B14002">
            <v>0</v>
          </cell>
          <cell r="C14002" t="str">
            <v>5300399385</v>
          </cell>
          <cell r="D14002">
            <v>0</v>
          </cell>
          <cell r="E14002" t="str">
            <v>BL</v>
          </cell>
          <cell r="F14002" t="str">
            <v>50</v>
          </cell>
          <cell r="G14002" t="str">
            <v>D1</v>
          </cell>
          <cell r="H14002">
            <v>0</v>
          </cell>
          <cell r="I14002">
            <v>0</v>
          </cell>
          <cell r="J14002">
            <v>39626</v>
          </cell>
          <cell r="K14002">
            <v>39626</v>
          </cell>
          <cell r="L14002">
            <v>-70</v>
          </cell>
          <cell r="M14002" t="str">
            <v>PEN</v>
          </cell>
          <cell r="N14002">
            <v>-70</v>
          </cell>
          <cell r="O14002" t="str">
            <v>PEN</v>
          </cell>
        </row>
        <row r="14003">
          <cell r="A14003" t="str">
            <v>7011001</v>
          </cell>
          <cell r="B14003">
            <v>0</v>
          </cell>
          <cell r="C14003" t="str">
            <v>5300399386</v>
          </cell>
          <cell r="D14003">
            <v>0</v>
          </cell>
          <cell r="E14003" t="str">
            <v>BL</v>
          </cell>
          <cell r="F14003" t="str">
            <v>50</v>
          </cell>
          <cell r="G14003" t="str">
            <v>D1</v>
          </cell>
          <cell r="H14003">
            <v>0</v>
          </cell>
          <cell r="I14003">
            <v>0</v>
          </cell>
          <cell r="J14003">
            <v>39626</v>
          </cell>
          <cell r="K14003">
            <v>39626</v>
          </cell>
          <cell r="L14003">
            <v>-1027.73</v>
          </cell>
          <cell r="M14003" t="str">
            <v>PEN</v>
          </cell>
          <cell r="N14003">
            <v>-1027.73</v>
          </cell>
          <cell r="O14003" t="str">
            <v>PEN</v>
          </cell>
        </row>
        <row r="14004">
          <cell r="A14004" t="str">
            <v>7011001</v>
          </cell>
          <cell r="B14004">
            <v>0</v>
          </cell>
          <cell r="C14004" t="str">
            <v>5300399387</v>
          </cell>
          <cell r="D14004">
            <v>0</v>
          </cell>
          <cell r="E14004" t="str">
            <v>BL</v>
          </cell>
          <cell r="F14004" t="str">
            <v>50</v>
          </cell>
          <cell r="G14004" t="str">
            <v>D1</v>
          </cell>
          <cell r="H14004">
            <v>0</v>
          </cell>
          <cell r="I14004">
            <v>0</v>
          </cell>
          <cell r="J14004">
            <v>39626</v>
          </cell>
          <cell r="K14004">
            <v>39626</v>
          </cell>
          <cell r="L14004">
            <v>-8.24</v>
          </cell>
          <cell r="M14004" t="str">
            <v>PEN</v>
          </cell>
          <cell r="N14004">
            <v>-8.24</v>
          </cell>
          <cell r="O14004" t="str">
            <v>PEN</v>
          </cell>
        </row>
        <row r="14005">
          <cell r="A14005" t="str">
            <v>7011001</v>
          </cell>
          <cell r="B14005">
            <v>0</v>
          </cell>
          <cell r="C14005" t="str">
            <v>5300399388</v>
          </cell>
          <cell r="D14005">
            <v>0</v>
          </cell>
          <cell r="E14005" t="str">
            <v>BL</v>
          </cell>
          <cell r="F14005" t="str">
            <v>50</v>
          </cell>
          <cell r="G14005" t="str">
            <v>D1</v>
          </cell>
          <cell r="H14005">
            <v>0</v>
          </cell>
          <cell r="I14005">
            <v>0</v>
          </cell>
          <cell r="J14005">
            <v>39626</v>
          </cell>
          <cell r="K14005">
            <v>39626</v>
          </cell>
          <cell r="L14005">
            <v>-7.48</v>
          </cell>
          <cell r="M14005" t="str">
            <v>PEN</v>
          </cell>
          <cell r="N14005">
            <v>-7.48</v>
          </cell>
          <cell r="O14005" t="str">
            <v>PEN</v>
          </cell>
        </row>
        <row r="14006">
          <cell r="A14006" t="str">
            <v>7011001</v>
          </cell>
          <cell r="B14006">
            <v>0</v>
          </cell>
          <cell r="C14006" t="str">
            <v>5300399388</v>
          </cell>
          <cell r="D14006">
            <v>0</v>
          </cell>
          <cell r="E14006" t="str">
            <v>BL</v>
          </cell>
          <cell r="F14006" t="str">
            <v>50</v>
          </cell>
          <cell r="G14006" t="str">
            <v>D1</v>
          </cell>
          <cell r="H14006">
            <v>0</v>
          </cell>
          <cell r="I14006">
            <v>0</v>
          </cell>
          <cell r="J14006">
            <v>39626</v>
          </cell>
          <cell r="K14006">
            <v>39626</v>
          </cell>
          <cell r="L14006">
            <v>-58.39</v>
          </cell>
          <cell r="M14006" t="str">
            <v>PEN</v>
          </cell>
          <cell r="N14006">
            <v>-58.39</v>
          </cell>
          <cell r="O14006" t="str">
            <v>PEN</v>
          </cell>
        </row>
        <row r="14007">
          <cell r="A14007" t="str">
            <v>7011001</v>
          </cell>
          <cell r="B14007">
            <v>0</v>
          </cell>
          <cell r="C14007" t="str">
            <v>5300399389</v>
          </cell>
          <cell r="D14007">
            <v>0</v>
          </cell>
          <cell r="E14007" t="str">
            <v>BL</v>
          </cell>
          <cell r="F14007" t="str">
            <v>50</v>
          </cell>
          <cell r="G14007" t="str">
            <v>D1</v>
          </cell>
          <cell r="H14007">
            <v>0</v>
          </cell>
          <cell r="I14007">
            <v>0</v>
          </cell>
          <cell r="J14007">
            <v>39626</v>
          </cell>
          <cell r="K14007">
            <v>39626</v>
          </cell>
          <cell r="L14007">
            <v>-13.36</v>
          </cell>
          <cell r="M14007" t="str">
            <v>PEN</v>
          </cell>
          <cell r="N14007">
            <v>-13.36</v>
          </cell>
          <cell r="O14007" t="str">
            <v>PEN</v>
          </cell>
        </row>
        <row r="14008">
          <cell r="A14008" t="str">
            <v>7011001</v>
          </cell>
          <cell r="B14008">
            <v>0</v>
          </cell>
          <cell r="C14008" t="str">
            <v>5300399390</v>
          </cell>
          <cell r="D14008">
            <v>0</v>
          </cell>
          <cell r="E14008" t="str">
            <v>BL</v>
          </cell>
          <cell r="F14008" t="str">
            <v>50</v>
          </cell>
          <cell r="G14008" t="str">
            <v>D1</v>
          </cell>
          <cell r="H14008">
            <v>0</v>
          </cell>
          <cell r="I14008">
            <v>0</v>
          </cell>
          <cell r="J14008">
            <v>39626</v>
          </cell>
          <cell r="K14008">
            <v>39626</v>
          </cell>
          <cell r="L14008">
            <v>-12.52</v>
          </cell>
          <cell r="M14008" t="str">
            <v>PEN</v>
          </cell>
          <cell r="N14008">
            <v>-12.52</v>
          </cell>
          <cell r="O14008" t="str">
            <v>PEN</v>
          </cell>
        </row>
        <row r="14009">
          <cell r="A14009" t="str">
            <v>7011001</v>
          </cell>
          <cell r="B14009">
            <v>0</v>
          </cell>
          <cell r="C14009" t="str">
            <v>5300399391</v>
          </cell>
          <cell r="D14009">
            <v>0</v>
          </cell>
          <cell r="E14009" t="str">
            <v>BL</v>
          </cell>
          <cell r="F14009" t="str">
            <v>50</v>
          </cell>
          <cell r="G14009" t="str">
            <v>D1</v>
          </cell>
          <cell r="H14009">
            <v>0</v>
          </cell>
          <cell r="I14009">
            <v>0</v>
          </cell>
          <cell r="J14009">
            <v>39626</v>
          </cell>
          <cell r="K14009">
            <v>39626</v>
          </cell>
          <cell r="L14009">
            <v>-7.48</v>
          </cell>
          <cell r="M14009" t="str">
            <v>PEN</v>
          </cell>
          <cell r="N14009">
            <v>-7.48</v>
          </cell>
          <cell r="O14009" t="str">
            <v>PEN</v>
          </cell>
        </row>
        <row r="14010">
          <cell r="A14010" t="str">
            <v>7011001</v>
          </cell>
          <cell r="B14010">
            <v>0</v>
          </cell>
          <cell r="C14010" t="str">
            <v>5300399392</v>
          </cell>
          <cell r="D14010">
            <v>0</v>
          </cell>
          <cell r="E14010" t="str">
            <v>BL</v>
          </cell>
          <cell r="F14010" t="str">
            <v>50</v>
          </cell>
          <cell r="G14010" t="str">
            <v>D1</v>
          </cell>
          <cell r="H14010">
            <v>0</v>
          </cell>
          <cell r="I14010">
            <v>0</v>
          </cell>
          <cell r="J14010">
            <v>39626</v>
          </cell>
          <cell r="K14010">
            <v>39626</v>
          </cell>
          <cell r="L14010">
            <v>-4.96</v>
          </cell>
          <cell r="M14010" t="str">
            <v>PEN</v>
          </cell>
          <cell r="N14010">
            <v>-4.96</v>
          </cell>
          <cell r="O14010" t="str">
            <v>PEN</v>
          </cell>
        </row>
        <row r="14011">
          <cell r="A14011" t="str">
            <v>7011001</v>
          </cell>
          <cell r="B14011">
            <v>0</v>
          </cell>
          <cell r="C14011" t="str">
            <v>5300399393</v>
          </cell>
          <cell r="D14011">
            <v>0</v>
          </cell>
          <cell r="E14011" t="str">
            <v>BL</v>
          </cell>
          <cell r="F14011" t="str">
            <v>50</v>
          </cell>
          <cell r="G14011" t="str">
            <v>D1</v>
          </cell>
          <cell r="H14011">
            <v>0</v>
          </cell>
          <cell r="I14011">
            <v>0</v>
          </cell>
          <cell r="J14011">
            <v>39626</v>
          </cell>
          <cell r="K14011">
            <v>39626</v>
          </cell>
          <cell r="L14011">
            <v>-9.15</v>
          </cell>
          <cell r="M14011" t="str">
            <v>PEN</v>
          </cell>
          <cell r="N14011">
            <v>-9.15</v>
          </cell>
          <cell r="O14011" t="str">
            <v>PEN</v>
          </cell>
        </row>
        <row r="14012">
          <cell r="A14012" t="str">
            <v>7011001</v>
          </cell>
          <cell r="B14012">
            <v>0</v>
          </cell>
          <cell r="C14012" t="str">
            <v>5300399394</v>
          </cell>
          <cell r="D14012">
            <v>0</v>
          </cell>
          <cell r="E14012" t="str">
            <v>BL</v>
          </cell>
          <cell r="F14012" t="str">
            <v>50</v>
          </cell>
          <cell r="G14012" t="str">
            <v>D1</v>
          </cell>
          <cell r="H14012">
            <v>0</v>
          </cell>
          <cell r="I14012">
            <v>0</v>
          </cell>
          <cell r="J14012">
            <v>39626</v>
          </cell>
          <cell r="K14012">
            <v>39626</v>
          </cell>
          <cell r="L14012">
            <v>-11.51</v>
          </cell>
          <cell r="M14012" t="str">
            <v>PEN</v>
          </cell>
          <cell r="N14012">
            <v>-11.51</v>
          </cell>
          <cell r="O14012" t="str">
            <v>PEN</v>
          </cell>
        </row>
        <row r="14013">
          <cell r="A14013" t="str">
            <v>7011001</v>
          </cell>
          <cell r="B14013">
            <v>0</v>
          </cell>
          <cell r="C14013" t="str">
            <v>5300399395</v>
          </cell>
          <cell r="D14013">
            <v>0</v>
          </cell>
          <cell r="E14013" t="str">
            <v>BL</v>
          </cell>
          <cell r="F14013" t="str">
            <v>50</v>
          </cell>
          <cell r="G14013" t="str">
            <v>D1</v>
          </cell>
          <cell r="H14013">
            <v>0</v>
          </cell>
          <cell r="I14013">
            <v>0</v>
          </cell>
          <cell r="J14013">
            <v>39626</v>
          </cell>
          <cell r="K14013">
            <v>39626</v>
          </cell>
          <cell r="L14013">
            <v>-9.15</v>
          </cell>
          <cell r="M14013" t="str">
            <v>PEN</v>
          </cell>
          <cell r="N14013">
            <v>-9.15</v>
          </cell>
          <cell r="O14013" t="str">
            <v>PEN</v>
          </cell>
        </row>
        <row r="14014">
          <cell r="A14014" t="str">
            <v>7011001</v>
          </cell>
          <cell r="B14014">
            <v>0</v>
          </cell>
          <cell r="C14014" t="str">
            <v>5300399396</v>
          </cell>
          <cell r="D14014">
            <v>0</v>
          </cell>
          <cell r="E14014" t="str">
            <v>BL</v>
          </cell>
          <cell r="F14014" t="str">
            <v>50</v>
          </cell>
          <cell r="G14014" t="str">
            <v>D1</v>
          </cell>
          <cell r="H14014">
            <v>0</v>
          </cell>
          <cell r="I14014">
            <v>0</v>
          </cell>
          <cell r="J14014">
            <v>39626</v>
          </cell>
          <cell r="K14014">
            <v>39626</v>
          </cell>
          <cell r="L14014">
            <v>-109.75</v>
          </cell>
          <cell r="M14014" t="str">
            <v>PEN</v>
          </cell>
          <cell r="N14014">
            <v>-109.75</v>
          </cell>
          <cell r="O14014" t="str">
            <v>PEN</v>
          </cell>
        </row>
        <row r="14015">
          <cell r="A14015" t="str">
            <v>7011001</v>
          </cell>
          <cell r="B14015">
            <v>0</v>
          </cell>
          <cell r="C14015" t="str">
            <v>5300399397</v>
          </cell>
          <cell r="D14015">
            <v>0</v>
          </cell>
          <cell r="E14015" t="str">
            <v>BL</v>
          </cell>
          <cell r="F14015" t="str">
            <v>50</v>
          </cell>
          <cell r="G14015" t="str">
            <v>D1</v>
          </cell>
          <cell r="H14015">
            <v>0</v>
          </cell>
          <cell r="I14015">
            <v>0</v>
          </cell>
          <cell r="J14015">
            <v>39626</v>
          </cell>
          <cell r="K14015">
            <v>39626</v>
          </cell>
          <cell r="L14015">
            <v>-112.18</v>
          </cell>
          <cell r="M14015" t="str">
            <v>PEN</v>
          </cell>
          <cell r="N14015">
            <v>-112.18</v>
          </cell>
          <cell r="O14015" t="str">
            <v>PEN</v>
          </cell>
        </row>
        <row r="14016">
          <cell r="A14016" t="str">
            <v>7011001</v>
          </cell>
          <cell r="B14016">
            <v>0</v>
          </cell>
          <cell r="C14016" t="str">
            <v>5300399399</v>
          </cell>
          <cell r="D14016">
            <v>0</v>
          </cell>
          <cell r="E14016" t="str">
            <v>BL</v>
          </cell>
          <cell r="F14016" t="str">
            <v>50</v>
          </cell>
          <cell r="G14016" t="str">
            <v>D1</v>
          </cell>
          <cell r="H14016">
            <v>0</v>
          </cell>
          <cell r="I14016">
            <v>0</v>
          </cell>
          <cell r="J14016">
            <v>39626</v>
          </cell>
          <cell r="K14016">
            <v>39626</v>
          </cell>
          <cell r="L14016">
            <v>-74.12</v>
          </cell>
          <cell r="M14016" t="str">
            <v>PEN</v>
          </cell>
          <cell r="N14016">
            <v>-74.12</v>
          </cell>
          <cell r="O14016" t="str">
            <v>PEN</v>
          </cell>
        </row>
        <row r="14017">
          <cell r="A14017" t="str">
            <v>7011001</v>
          </cell>
          <cell r="B14017">
            <v>0</v>
          </cell>
          <cell r="C14017" t="str">
            <v>5300399400</v>
          </cell>
          <cell r="D14017">
            <v>0</v>
          </cell>
          <cell r="E14017" t="str">
            <v>BL</v>
          </cell>
          <cell r="F14017" t="str">
            <v>50</v>
          </cell>
          <cell r="G14017" t="str">
            <v>D1</v>
          </cell>
          <cell r="H14017">
            <v>0</v>
          </cell>
          <cell r="I14017">
            <v>0</v>
          </cell>
          <cell r="J14017">
            <v>39626</v>
          </cell>
          <cell r="K14017">
            <v>39626</v>
          </cell>
          <cell r="L14017">
            <v>-278.82</v>
          </cell>
          <cell r="M14017" t="str">
            <v>PEN</v>
          </cell>
          <cell r="N14017">
            <v>-278.82</v>
          </cell>
          <cell r="O14017" t="str">
            <v>PEN</v>
          </cell>
        </row>
        <row r="14018">
          <cell r="A14018" t="str">
            <v>7011001</v>
          </cell>
          <cell r="B14018">
            <v>0</v>
          </cell>
          <cell r="C14018" t="str">
            <v>5300399401</v>
          </cell>
          <cell r="D14018">
            <v>0</v>
          </cell>
          <cell r="E14018" t="str">
            <v>BL</v>
          </cell>
          <cell r="F14018" t="str">
            <v>50</v>
          </cell>
          <cell r="G14018" t="str">
            <v>D1</v>
          </cell>
          <cell r="H14018">
            <v>0</v>
          </cell>
          <cell r="I14018">
            <v>0</v>
          </cell>
          <cell r="J14018">
            <v>39626</v>
          </cell>
          <cell r="K14018">
            <v>39626</v>
          </cell>
          <cell r="L14018">
            <v>-50.25</v>
          </cell>
          <cell r="M14018" t="str">
            <v>PEN</v>
          </cell>
          <cell r="N14018">
            <v>-50.25</v>
          </cell>
          <cell r="O14018" t="str">
            <v>PEN</v>
          </cell>
        </row>
        <row r="14019">
          <cell r="A14019" t="str">
            <v>7011001</v>
          </cell>
          <cell r="B14019">
            <v>0</v>
          </cell>
          <cell r="C14019" t="str">
            <v>5300399402</v>
          </cell>
          <cell r="D14019">
            <v>0</v>
          </cell>
          <cell r="E14019" t="str">
            <v>BL</v>
          </cell>
          <cell r="F14019" t="str">
            <v>50</v>
          </cell>
          <cell r="G14019" t="str">
            <v>D1</v>
          </cell>
          <cell r="H14019">
            <v>0</v>
          </cell>
          <cell r="I14019">
            <v>0</v>
          </cell>
          <cell r="J14019">
            <v>39626</v>
          </cell>
          <cell r="K14019">
            <v>39626</v>
          </cell>
          <cell r="L14019">
            <v>-60.76</v>
          </cell>
          <cell r="M14019" t="str">
            <v>PEN</v>
          </cell>
          <cell r="N14019">
            <v>-60.76</v>
          </cell>
          <cell r="O14019" t="str">
            <v>PEN</v>
          </cell>
        </row>
        <row r="14020">
          <cell r="A14020" t="str">
            <v>7011001</v>
          </cell>
          <cell r="B14020">
            <v>0</v>
          </cell>
          <cell r="C14020" t="str">
            <v>5300399403</v>
          </cell>
          <cell r="D14020">
            <v>0</v>
          </cell>
          <cell r="E14020" t="str">
            <v>BL</v>
          </cell>
          <cell r="F14020" t="str">
            <v>50</v>
          </cell>
          <cell r="G14020" t="str">
            <v>D1</v>
          </cell>
          <cell r="H14020">
            <v>0</v>
          </cell>
          <cell r="I14020">
            <v>0</v>
          </cell>
          <cell r="J14020">
            <v>39626</v>
          </cell>
          <cell r="K14020">
            <v>39626</v>
          </cell>
          <cell r="L14020">
            <v>-19.920000000000002</v>
          </cell>
          <cell r="M14020" t="str">
            <v>PEN</v>
          </cell>
          <cell r="N14020">
            <v>-19.920000000000002</v>
          </cell>
          <cell r="O14020" t="str">
            <v>PEN</v>
          </cell>
        </row>
        <row r="14021">
          <cell r="A14021" t="str">
            <v>7011001</v>
          </cell>
          <cell r="B14021">
            <v>0</v>
          </cell>
          <cell r="C14021" t="str">
            <v>5300399404</v>
          </cell>
          <cell r="D14021">
            <v>0</v>
          </cell>
          <cell r="E14021" t="str">
            <v>BL</v>
          </cell>
          <cell r="F14021" t="str">
            <v>50</v>
          </cell>
          <cell r="G14021" t="str">
            <v>D1</v>
          </cell>
          <cell r="H14021">
            <v>0</v>
          </cell>
          <cell r="I14021">
            <v>0</v>
          </cell>
          <cell r="J14021">
            <v>39626</v>
          </cell>
          <cell r="K14021">
            <v>39626</v>
          </cell>
          <cell r="L14021">
            <v>-50.25</v>
          </cell>
          <cell r="M14021" t="str">
            <v>PEN</v>
          </cell>
          <cell r="N14021">
            <v>-50.25</v>
          </cell>
          <cell r="O14021" t="str">
            <v>PEN</v>
          </cell>
        </row>
        <row r="14022">
          <cell r="A14022" t="str">
            <v>7011001</v>
          </cell>
          <cell r="B14022">
            <v>0</v>
          </cell>
          <cell r="C14022" t="str">
            <v>5300399405</v>
          </cell>
          <cell r="D14022">
            <v>0</v>
          </cell>
          <cell r="E14022" t="str">
            <v>BL</v>
          </cell>
          <cell r="F14022" t="str">
            <v>50</v>
          </cell>
          <cell r="G14022" t="str">
            <v>D1</v>
          </cell>
          <cell r="H14022">
            <v>0</v>
          </cell>
          <cell r="I14022">
            <v>0</v>
          </cell>
          <cell r="J14022">
            <v>39626</v>
          </cell>
          <cell r="K14022">
            <v>39626</v>
          </cell>
          <cell r="L14022">
            <v>-7.48</v>
          </cell>
          <cell r="M14022" t="str">
            <v>PEN</v>
          </cell>
          <cell r="N14022">
            <v>-7.48</v>
          </cell>
          <cell r="O14022" t="str">
            <v>PEN</v>
          </cell>
        </row>
        <row r="14023">
          <cell r="A14023" t="str">
            <v>7011001</v>
          </cell>
          <cell r="B14023">
            <v>0</v>
          </cell>
          <cell r="C14023" t="str">
            <v>5300399406</v>
          </cell>
          <cell r="D14023">
            <v>0</v>
          </cell>
          <cell r="E14023" t="str">
            <v>BL</v>
          </cell>
          <cell r="F14023" t="str">
            <v>50</v>
          </cell>
          <cell r="G14023" t="str">
            <v>D1</v>
          </cell>
          <cell r="H14023">
            <v>0</v>
          </cell>
          <cell r="I14023">
            <v>0</v>
          </cell>
          <cell r="J14023">
            <v>39626</v>
          </cell>
          <cell r="K14023">
            <v>39626</v>
          </cell>
          <cell r="L14023">
            <v>-41.09</v>
          </cell>
          <cell r="M14023" t="str">
            <v>PEN</v>
          </cell>
          <cell r="N14023">
            <v>-41.09</v>
          </cell>
          <cell r="O14023" t="str">
            <v>PEN</v>
          </cell>
        </row>
        <row r="14024">
          <cell r="A14024" t="str">
            <v>7011001</v>
          </cell>
          <cell r="B14024">
            <v>0</v>
          </cell>
          <cell r="C14024" t="str">
            <v>5300399407</v>
          </cell>
          <cell r="D14024">
            <v>0</v>
          </cell>
          <cell r="E14024" t="str">
            <v>BL</v>
          </cell>
          <cell r="F14024" t="str">
            <v>50</v>
          </cell>
          <cell r="G14024" t="str">
            <v>D1</v>
          </cell>
          <cell r="H14024">
            <v>0</v>
          </cell>
          <cell r="I14024">
            <v>0</v>
          </cell>
          <cell r="J14024">
            <v>39626</v>
          </cell>
          <cell r="K14024">
            <v>39626</v>
          </cell>
          <cell r="L14024">
            <v>-80</v>
          </cell>
          <cell r="M14024" t="str">
            <v>PEN</v>
          </cell>
          <cell r="N14024">
            <v>-80</v>
          </cell>
          <cell r="O14024" t="str">
            <v>PEN</v>
          </cell>
        </row>
        <row r="14025">
          <cell r="A14025" t="str">
            <v>7011001</v>
          </cell>
          <cell r="B14025">
            <v>0</v>
          </cell>
          <cell r="C14025" t="str">
            <v>5300399408</v>
          </cell>
          <cell r="D14025">
            <v>0</v>
          </cell>
          <cell r="E14025" t="str">
            <v>BL</v>
          </cell>
          <cell r="F14025" t="str">
            <v>50</v>
          </cell>
          <cell r="G14025" t="str">
            <v>D1</v>
          </cell>
          <cell r="H14025">
            <v>0</v>
          </cell>
          <cell r="I14025">
            <v>0</v>
          </cell>
          <cell r="J14025">
            <v>39626</v>
          </cell>
          <cell r="K14025">
            <v>39626</v>
          </cell>
          <cell r="L14025">
            <v>-10.84</v>
          </cell>
          <cell r="M14025" t="str">
            <v>PEN</v>
          </cell>
          <cell r="N14025">
            <v>-10.84</v>
          </cell>
          <cell r="O14025" t="str">
            <v>PEN</v>
          </cell>
        </row>
        <row r="14026">
          <cell r="A14026" t="str">
            <v>7011001</v>
          </cell>
          <cell r="B14026">
            <v>0</v>
          </cell>
          <cell r="C14026" t="str">
            <v>5300399409</v>
          </cell>
          <cell r="D14026">
            <v>0</v>
          </cell>
          <cell r="E14026" t="str">
            <v>BL</v>
          </cell>
          <cell r="F14026" t="str">
            <v>50</v>
          </cell>
          <cell r="G14026" t="str">
            <v>D1</v>
          </cell>
          <cell r="H14026">
            <v>0</v>
          </cell>
          <cell r="I14026">
            <v>0</v>
          </cell>
          <cell r="J14026">
            <v>39626</v>
          </cell>
          <cell r="K14026">
            <v>39626</v>
          </cell>
          <cell r="L14026">
            <v>-8.24</v>
          </cell>
          <cell r="M14026" t="str">
            <v>PEN</v>
          </cell>
          <cell r="N14026">
            <v>-8.24</v>
          </cell>
          <cell r="O14026" t="str">
            <v>PEN</v>
          </cell>
        </row>
        <row r="14027">
          <cell r="A14027" t="str">
            <v>7011001</v>
          </cell>
          <cell r="B14027">
            <v>0</v>
          </cell>
          <cell r="C14027" t="str">
            <v>5300399410</v>
          </cell>
          <cell r="D14027">
            <v>0</v>
          </cell>
          <cell r="E14027" t="str">
            <v>BL</v>
          </cell>
          <cell r="F14027" t="str">
            <v>50</v>
          </cell>
          <cell r="G14027" t="str">
            <v>D1</v>
          </cell>
          <cell r="H14027">
            <v>0</v>
          </cell>
          <cell r="I14027">
            <v>0</v>
          </cell>
          <cell r="J14027">
            <v>39626</v>
          </cell>
          <cell r="K14027">
            <v>39626</v>
          </cell>
          <cell r="L14027">
            <v>-45.38</v>
          </cell>
          <cell r="M14027" t="str">
            <v>PEN</v>
          </cell>
          <cell r="N14027">
            <v>-45.38</v>
          </cell>
          <cell r="O14027" t="str">
            <v>PEN</v>
          </cell>
        </row>
        <row r="14028">
          <cell r="A14028" t="str">
            <v>7011001</v>
          </cell>
          <cell r="B14028">
            <v>0</v>
          </cell>
          <cell r="C14028" t="str">
            <v>5300399411</v>
          </cell>
          <cell r="D14028">
            <v>0</v>
          </cell>
          <cell r="E14028" t="str">
            <v>BL</v>
          </cell>
          <cell r="F14028" t="str">
            <v>50</v>
          </cell>
          <cell r="G14028" t="str">
            <v>D1</v>
          </cell>
          <cell r="H14028">
            <v>0</v>
          </cell>
          <cell r="I14028">
            <v>0</v>
          </cell>
          <cell r="J14028">
            <v>39626</v>
          </cell>
          <cell r="K14028">
            <v>39626</v>
          </cell>
          <cell r="L14028">
            <v>-7.48</v>
          </cell>
          <cell r="M14028" t="str">
            <v>PEN</v>
          </cell>
          <cell r="N14028">
            <v>-7.48</v>
          </cell>
          <cell r="O14028" t="str">
            <v>PEN</v>
          </cell>
        </row>
        <row r="14029">
          <cell r="A14029" t="str">
            <v>7011001</v>
          </cell>
          <cell r="B14029">
            <v>0</v>
          </cell>
          <cell r="C14029" t="str">
            <v>5300399411</v>
          </cell>
          <cell r="D14029">
            <v>0</v>
          </cell>
          <cell r="E14029" t="str">
            <v>BL</v>
          </cell>
          <cell r="F14029" t="str">
            <v>50</v>
          </cell>
          <cell r="G14029" t="str">
            <v>D1</v>
          </cell>
          <cell r="H14029">
            <v>0</v>
          </cell>
          <cell r="I14029">
            <v>0</v>
          </cell>
          <cell r="J14029">
            <v>39626</v>
          </cell>
          <cell r="K14029">
            <v>39626</v>
          </cell>
          <cell r="L14029">
            <v>-196.72</v>
          </cell>
          <cell r="M14029" t="str">
            <v>PEN</v>
          </cell>
          <cell r="N14029">
            <v>-196.72</v>
          </cell>
          <cell r="O14029" t="str">
            <v>PEN</v>
          </cell>
        </row>
        <row r="14030">
          <cell r="A14030" t="str">
            <v>7011001</v>
          </cell>
          <cell r="B14030">
            <v>0</v>
          </cell>
          <cell r="C14030" t="str">
            <v>5300399412</v>
          </cell>
          <cell r="D14030">
            <v>0</v>
          </cell>
          <cell r="E14030" t="str">
            <v>BL</v>
          </cell>
          <cell r="F14030" t="str">
            <v>50</v>
          </cell>
          <cell r="G14030" t="str">
            <v>D1</v>
          </cell>
          <cell r="H14030">
            <v>0</v>
          </cell>
          <cell r="I14030">
            <v>0</v>
          </cell>
          <cell r="J14030">
            <v>39626</v>
          </cell>
          <cell r="K14030">
            <v>39626</v>
          </cell>
          <cell r="L14030">
            <v>-7.48</v>
          </cell>
          <cell r="M14030" t="str">
            <v>PEN</v>
          </cell>
          <cell r="N14030">
            <v>-7.48</v>
          </cell>
          <cell r="O14030" t="str">
            <v>PEN</v>
          </cell>
        </row>
        <row r="14031">
          <cell r="A14031" t="str">
            <v>7011001</v>
          </cell>
          <cell r="B14031">
            <v>0</v>
          </cell>
          <cell r="C14031" t="str">
            <v>5300399413</v>
          </cell>
          <cell r="D14031">
            <v>0</v>
          </cell>
          <cell r="E14031" t="str">
            <v>BL</v>
          </cell>
          <cell r="F14031" t="str">
            <v>50</v>
          </cell>
          <cell r="G14031" t="str">
            <v>D1</v>
          </cell>
          <cell r="H14031">
            <v>0</v>
          </cell>
          <cell r="I14031">
            <v>0</v>
          </cell>
          <cell r="J14031">
            <v>39626</v>
          </cell>
          <cell r="K14031">
            <v>39626</v>
          </cell>
          <cell r="L14031">
            <v>-30.84</v>
          </cell>
          <cell r="M14031" t="str">
            <v>PEN</v>
          </cell>
          <cell r="N14031">
            <v>-30.84</v>
          </cell>
          <cell r="O14031" t="str">
            <v>PEN</v>
          </cell>
        </row>
        <row r="14032">
          <cell r="A14032" t="str">
            <v>7011001</v>
          </cell>
          <cell r="B14032">
            <v>0</v>
          </cell>
          <cell r="C14032" t="str">
            <v>5300399414</v>
          </cell>
          <cell r="D14032">
            <v>0</v>
          </cell>
          <cell r="E14032" t="str">
            <v>BL</v>
          </cell>
          <cell r="F14032" t="str">
            <v>50</v>
          </cell>
          <cell r="G14032" t="str">
            <v>D1</v>
          </cell>
          <cell r="H14032">
            <v>0</v>
          </cell>
          <cell r="I14032">
            <v>0</v>
          </cell>
          <cell r="J14032">
            <v>39626</v>
          </cell>
          <cell r="K14032">
            <v>39626</v>
          </cell>
          <cell r="L14032">
            <v>-14.12</v>
          </cell>
          <cell r="M14032" t="str">
            <v>PEN</v>
          </cell>
          <cell r="N14032">
            <v>-14.12</v>
          </cell>
          <cell r="O14032" t="str">
            <v>PEN</v>
          </cell>
        </row>
        <row r="14033">
          <cell r="A14033" t="str">
            <v>7011001</v>
          </cell>
          <cell r="B14033">
            <v>0</v>
          </cell>
          <cell r="C14033" t="str">
            <v>5300399415</v>
          </cell>
          <cell r="D14033">
            <v>0</v>
          </cell>
          <cell r="E14033" t="str">
            <v>BL</v>
          </cell>
          <cell r="F14033" t="str">
            <v>50</v>
          </cell>
          <cell r="G14033" t="str">
            <v>D1</v>
          </cell>
          <cell r="H14033">
            <v>0</v>
          </cell>
          <cell r="I14033">
            <v>0</v>
          </cell>
          <cell r="J14033">
            <v>39626</v>
          </cell>
          <cell r="K14033">
            <v>39626</v>
          </cell>
          <cell r="L14033">
            <v>-25.04</v>
          </cell>
          <cell r="M14033" t="str">
            <v>PEN</v>
          </cell>
          <cell r="N14033">
            <v>-25.04</v>
          </cell>
          <cell r="O14033" t="str">
            <v>PEN</v>
          </cell>
        </row>
        <row r="14034">
          <cell r="A14034" t="str">
            <v>7011001</v>
          </cell>
          <cell r="B14034">
            <v>0</v>
          </cell>
          <cell r="C14034" t="str">
            <v>5300399416</v>
          </cell>
          <cell r="D14034">
            <v>0</v>
          </cell>
          <cell r="E14034" t="str">
            <v>BL</v>
          </cell>
          <cell r="F14034" t="str">
            <v>50</v>
          </cell>
          <cell r="G14034" t="str">
            <v>D1</v>
          </cell>
          <cell r="H14034">
            <v>0</v>
          </cell>
          <cell r="I14034">
            <v>0</v>
          </cell>
          <cell r="J14034">
            <v>39626</v>
          </cell>
          <cell r="K14034">
            <v>39626</v>
          </cell>
          <cell r="L14034">
            <v>-4.12</v>
          </cell>
          <cell r="M14034" t="str">
            <v>PEN</v>
          </cell>
          <cell r="N14034">
            <v>-4.12</v>
          </cell>
          <cell r="O14034" t="str">
            <v>PEN</v>
          </cell>
        </row>
        <row r="14035">
          <cell r="A14035" t="str">
            <v>7011001</v>
          </cell>
          <cell r="B14035">
            <v>0</v>
          </cell>
          <cell r="C14035" t="str">
            <v>5300399417</v>
          </cell>
          <cell r="D14035">
            <v>0</v>
          </cell>
          <cell r="E14035" t="str">
            <v>BL</v>
          </cell>
          <cell r="F14035" t="str">
            <v>50</v>
          </cell>
          <cell r="G14035" t="str">
            <v>D1</v>
          </cell>
          <cell r="H14035">
            <v>0</v>
          </cell>
          <cell r="I14035">
            <v>0</v>
          </cell>
          <cell r="J14035">
            <v>39626</v>
          </cell>
          <cell r="K14035">
            <v>39626</v>
          </cell>
          <cell r="L14035">
            <v>-32.520000000000003</v>
          </cell>
          <cell r="M14035" t="str">
            <v>PEN</v>
          </cell>
          <cell r="N14035">
            <v>-32.520000000000003</v>
          </cell>
          <cell r="O14035" t="str">
            <v>PEN</v>
          </cell>
        </row>
        <row r="14036">
          <cell r="A14036" t="str">
            <v>7011001</v>
          </cell>
          <cell r="B14036">
            <v>0</v>
          </cell>
          <cell r="C14036" t="str">
            <v>5300399418</v>
          </cell>
          <cell r="D14036">
            <v>0</v>
          </cell>
          <cell r="E14036" t="str">
            <v>BL</v>
          </cell>
          <cell r="F14036" t="str">
            <v>50</v>
          </cell>
          <cell r="G14036" t="str">
            <v>D1</v>
          </cell>
          <cell r="H14036">
            <v>0</v>
          </cell>
          <cell r="I14036">
            <v>0</v>
          </cell>
          <cell r="J14036">
            <v>39626</v>
          </cell>
          <cell r="K14036">
            <v>39626</v>
          </cell>
          <cell r="L14036">
            <v>-7.48</v>
          </cell>
          <cell r="M14036" t="str">
            <v>PEN</v>
          </cell>
          <cell r="N14036">
            <v>-7.48</v>
          </cell>
          <cell r="O14036" t="str">
            <v>PEN</v>
          </cell>
        </row>
        <row r="14037">
          <cell r="A14037" t="str">
            <v>7011001</v>
          </cell>
          <cell r="B14037">
            <v>0</v>
          </cell>
          <cell r="C14037" t="str">
            <v>5300399418</v>
          </cell>
          <cell r="D14037">
            <v>0</v>
          </cell>
          <cell r="E14037" t="str">
            <v>BL</v>
          </cell>
          <cell r="F14037" t="str">
            <v>50</v>
          </cell>
          <cell r="G14037" t="str">
            <v>D1</v>
          </cell>
          <cell r="H14037">
            <v>0</v>
          </cell>
          <cell r="I14037">
            <v>0</v>
          </cell>
          <cell r="J14037">
            <v>39626</v>
          </cell>
          <cell r="K14037">
            <v>39626</v>
          </cell>
          <cell r="L14037">
            <v>-67.81</v>
          </cell>
          <cell r="M14037" t="str">
            <v>PEN</v>
          </cell>
          <cell r="N14037">
            <v>-67.81</v>
          </cell>
          <cell r="O14037" t="str">
            <v>PEN</v>
          </cell>
        </row>
        <row r="14038">
          <cell r="A14038" t="str">
            <v>7011001</v>
          </cell>
          <cell r="B14038">
            <v>0</v>
          </cell>
          <cell r="C14038" t="str">
            <v>5300399419</v>
          </cell>
          <cell r="D14038">
            <v>0</v>
          </cell>
          <cell r="E14038" t="str">
            <v>BL</v>
          </cell>
          <cell r="F14038" t="str">
            <v>50</v>
          </cell>
          <cell r="G14038" t="str">
            <v>D1</v>
          </cell>
          <cell r="H14038">
            <v>0</v>
          </cell>
          <cell r="I14038">
            <v>0</v>
          </cell>
          <cell r="J14038">
            <v>39626</v>
          </cell>
          <cell r="K14038">
            <v>39626</v>
          </cell>
          <cell r="L14038">
            <v>-8.32</v>
          </cell>
          <cell r="M14038" t="str">
            <v>PEN</v>
          </cell>
          <cell r="N14038">
            <v>-8.32</v>
          </cell>
          <cell r="O14038" t="str">
            <v>PEN</v>
          </cell>
        </row>
        <row r="14039">
          <cell r="A14039" t="str">
            <v>7011001</v>
          </cell>
          <cell r="B14039">
            <v>0</v>
          </cell>
          <cell r="C14039" t="str">
            <v>5300399420</v>
          </cell>
          <cell r="D14039">
            <v>0</v>
          </cell>
          <cell r="E14039" t="str">
            <v>BL</v>
          </cell>
          <cell r="F14039" t="str">
            <v>50</v>
          </cell>
          <cell r="G14039" t="str">
            <v>D1</v>
          </cell>
          <cell r="H14039">
            <v>0</v>
          </cell>
          <cell r="I14039">
            <v>0</v>
          </cell>
          <cell r="J14039">
            <v>39626</v>
          </cell>
          <cell r="K14039">
            <v>39626</v>
          </cell>
          <cell r="L14039">
            <v>-10.84</v>
          </cell>
          <cell r="M14039" t="str">
            <v>PEN</v>
          </cell>
          <cell r="N14039">
            <v>-10.84</v>
          </cell>
          <cell r="O14039" t="str">
            <v>PEN</v>
          </cell>
        </row>
        <row r="14040">
          <cell r="A14040" t="str">
            <v>7011001</v>
          </cell>
          <cell r="B14040">
            <v>0</v>
          </cell>
          <cell r="C14040" t="str">
            <v>5300399421</v>
          </cell>
          <cell r="D14040">
            <v>0</v>
          </cell>
          <cell r="E14040" t="str">
            <v>BL</v>
          </cell>
          <cell r="F14040" t="str">
            <v>50</v>
          </cell>
          <cell r="G14040" t="str">
            <v>D1</v>
          </cell>
          <cell r="H14040">
            <v>0</v>
          </cell>
          <cell r="I14040">
            <v>0</v>
          </cell>
          <cell r="J14040">
            <v>39626</v>
          </cell>
          <cell r="K14040">
            <v>39626</v>
          </cell>
          <cell r="L14040">
            <v>-12.52</v>
          </cell>
          <cell r="M14040" t="str">
            <v>PEN</v>
          </cell>
          <cell r="N14040">
            <v>-12.52</v>
          </cell>
          <cell r="O14040" t="str">
            <v>PEN</v>
          </cell>
        </row>
        <row r="14041">
          <cell r="A14041" t="str">
            <v>7011001</v>
          </cell>
          <cell r="B14041">
            <v>0</v>
          </cell>
          <cell r="C14041" t="str">
            <v>5300399422</v>
          </cell>
          <cell r="D14041">
            <v>0</v>
          </cell>
          <cell r="E14041" t="str">
            <v>BL</v>
          </cell>
          <cell r="F14041" t="str">
            <v>50</v>
          </cell>
          <cell r="G14041" t="str">
            <v>D1</v>
          </cell>
          <cell r="H14041">
            <v>0</v>
          </cell>
          <cell r="I14041">
            <v>0</v>
          </cell>
          <cell r="J14041">
            <v>39626</v>
          </cell>
          <cell r="K14041">
            <v>39626</v>
          </cell>
          <cell r="L14041">
            <v>-14.2</v>
          </cell>
          <cell r="M14041" t="str">
            <v>PEN</v>
          </cell>
          <cell r="N14041">
            <v>-14.2</v>
          </cell>
          <cell r="O14041" t="str">
            <v>PEN</v>
          </cell>
        </row>
        <row r="14042">
          <cell r="A14042" t="str">
            <v>7011001</v>
          </cell>
          <cell r="B14042">
            <v>0</v>
          </cell>
          <cell r="C14042" t="str">
            <v>5300399424</v>
          </cell>
          <cell r="D14042">
            <v>0</v>
          </cell>
          <cell r="E14042" t="str">
            <v>BL</v>
          </cell>
          <cell r="F14042" t="str">
            <v>50</v>
          </cell>
          <cell r="G14042" t="str">
            <v>D1</v>
          </cell>
          <cell r="H14042">
            <v>0</v>
          </cell>
          <cell r="I14042">
            <v>0</v>
          </cell>
          <cell r="J14042">
            <v>39626</v>
          </cell>
          <cell r="K14042">
            <v>39626</v>
          </cell>
          <cell r="L14042">
            <v>-50.17</v>
          </cell>
          <cell r="M14042" t="str">
            <v>PEN</v>
          </cell>
          <cell r="N14042">
            <v>-50.17</v>
          </cell>
          <cell r="O14042" t="str">
            <v>PEN</v>
          </cell>
        </row>
        <row r="14043">
          <cell r="A14043" t="str">
            <v>7011001</v>
          </cell>
          <cell r="B14043">
            <v>0</v>
          </cell>
          <cell r="C14043" t="str">
            <v>5300399425</v>
          </cell>
          <cell r="D14043">
            <v>0</v>
          </cell>
          <cell r="E14043" t="str">
            <v>BL</v>
          </cell>
          <cell r="F14043" t="str">
            <v>50</v>
          </cell>
          <cell r="G14043" t="str">
            <v>D1</v>
          </cell>
          <cell r="H14043">
            <v>0</v>
          </cell>
          <cell r="I14043">
            <v>0</v>
          </cell>
          <cell r="J14043">
            <v>39626</v>
          </cell>
          <cell r="K14043">
            <v>39626</v>
          </cell>
          <cell r="L14043">
            <v>-29.33</v>
          </cell>
          <cell r="M14043" t="str">
            <v>PEN</v>
          </cell>
          <cell r="N14043">
            <v>-29.33</v>
          </cell>
          <cell r="O14043" t="str">
            <v>PEN</v>
          </cell>
        </row>
        <row r="14044">
          <cell r="A14044" t="str">
            <v>7011001</v>
          </cell>
          <cell r="B14044">
            <v>0</v>
          </cell>
          <cell r="C14044" t="str">
            <v>5300399426</v>
          </cell>
          <cell r="D14044">
            <v>0</v>
          </cell>
          <cell r="E14044" t="str">
            <v>BL</v>
          </cell>
          <cell r="F14044" t="str">
            <v>50</v>
          </cell>
          <cell r="G14044" t="str">
            <v>D1</v>
          </cell>
          <cell r="H14044">
            <v>0</v>
          </cell>
          <cell r="I14044">
            <v>0</v>
          </cell>
          <cell r="J14044">
            <v>39626</v>
          </cell>
          <cell r="K14044">
            <v>39626</v>
          </cell>
          <cell r="L14044">
            <v>-4.96</v>
          </cell>
          <cell r="M14044" t="str">
            <v>PEN</v>
          </cell>
          <cell r="N14044">
            <v>-4.96</v>
          </cell>
          <cell r="O14044" t="str">
            <v>PEN</v>
          </cell>
        </row>
        <row r="14045">
          <cell r="A14045" t="str">
            <v>7011001</v>
          </cell>
          <cell r="B14045">
            <v>0</v>
          </cell>
          <cell r="C14045" t="str">
            <v>5300399427</v>
          </cell>
          <cell r="D14045">
            <v>0</v>
          </cell>
          <cell r="E14045" t="str">
            <v>BL</v>
          </cell>
          <cell r="F14045" t="str">
            <v>50</v>
          </cell>
          <cell r="G14045" t="str">
            <v>D1</v>
          </cell>
          <cell r="H14045">
            <v>0</v>
          </cell>
          <cell r="I14045">
            <v>0</v>
          </cell>
          <cell r="J14045">
            <v>39626</v>
          </cell>
          <cell r="K14045">
            <v>39626</v>
          </cell>
          <cell r="L14045">
            <v>-5.8</v>
          </cell>
          <cell r="M14045" t="str">
            <v>PEN</v>
          </cell>
          <cell r="N14045">
            <v>-5.8</v>
          </cell>
          <cell r="O14045" t="str">
            <v>PEN</v>
          </cell>
        </row>
        <row r="14046">
          <cell r="A14046" t="str">
            <v>7011001</v>
          </cell>
          <cell r="B14046">
            <v>0</v>
          </cell>
          <cell r="C14046" t="str">
            <v>5300399428</v>
          </cell>
          <cell r="D14046">
            <v>0</v>
          </cell>
          <cell r="E14046" t="str">
            <v>BL</v>
          </cell>
          <cell r="F14046" t="str">
            <v>50</v>
          </cell>
          <cell r="G14046" t="str">
            <v>D1</v>
          </cell>
          <cell r="H14046">
            <v>0</v>
          </cell>
          <cell r="I14046">
            <v>0</v>
          </cell>
          <cell r="J14046">
            <v>39626</v>
          </cell>
          <cell r="K14046">
            <v>39626</v>
          </cell>
          <cell r="L14046">
            <v>-50.08</v>
          </cell>
          <cell r="M14046" t="str">
            <v>PEN</v>
          </cell>
          <cell r="N14046">
            <v>-50.08</v>
          </cell>
          <cell r="O14046" t="str">
            <v>PEN</v>
          </cell>
        </row>
        <row r="14047">
          <cell r="A14047" t="str">
            <v>7011001</v>
          </cell>
          <cell r="B14047">
            <v>0</v>
          </cell>
          <cell r="C14047" t="str">
            <v>5300399429</v>
          </cell>
          <cell r="D14047">
            <v>0</v>
          </cell>
          <cell r="E14047" t="str">
            <v>BL</v>
          </cell>
          <cell r="F14047" t="str">
            <v>50</v>
          </cell>
          <cell r="G14047" t="str">
            <v>D1</v>
          </cell>
          <cell r="H14047">
            <v>0</v>
          </cell>
          <cell r="I14047">
            <v>0</v>
          </cell>
          <cell r="J14047">
            <v>39626</v>
          </cell>
          <cell r="K14047">
            <v>39626</v>
          </cell>
          <cell r="L14047">
            <v>-24.2</v>
          </cell>
          <cell r="M14047" t="str">
            <v>PEN</v>
          </cell>
          <cell r="N14047">
            <v>-24.2</v>
          </cell>
          <cell r="O14047" t="str">
            <v>PEN</v>
          </cell>
        </row>
        <row r="14048">
          <cell r="A14048" t="str">
            <v>7011001</v>
          </cell>
          <cell r="B14048">
            <v>0</v>
          </cell>
          <cell r="C14048" t="str">
            <v>5300399430</v>
          </cell>
          <cell r="D14048">
            <v>0</v>
          </cell>
          <cell r="E14048" t="str">
            <v>BL</v>
          </cell>
          <cell r="F14048" t="str">
            <v>50</v>
          </cell>
          <cell r="G14048" t="str">
            <v>D1</v>
          </cell>
          <cell r="H14048">
            <v>0</v>
          </cell>
          <cell r="I14048">
            <v>0</v>
          </cell>
          <cell r="J14048">
            <v>39626</v>
          </cell>
          <cell r="K14048">
            <v>39626</v>
          </cell>
          <cell r="L14048">
            <v>-29.16</v>
          </cell>
          <cell r="M14048" t="str">
            <v>PEN</v>
          </cell>
          <cell r="N14048">
            <v>-29.16</v>
          </cell>
          <cell r="O14048" t="str">
            <v>PEN</v>
          </cell>
        </row>
        <row r="14049">
          <cell r="A14049" t="str">
            <v>7011001</v>
          </cell>
          <cell r="B14049">
            <v>0</v>
          </cell>
          <cell r="C14049" t="str">
            <v>5300399431</v>
          </cell>
          <cell r="D14049">
            <v>0</v>
          </cell>
          <cell r="E14049" t="str">
            <v>BL</v>
          </cell>
          <cell r="F14049" t="str">
            <v>50</v>
          </cell>
          <cell r="G14049" t="str">
            <v>D1</v>
          </cell>
          <cell r="H14049">
            <v>0</v>
          </cell>
          <cell r="I14049">
            <v>0</v>
          </cell>
          <cell r="J14049">
            <v>39626</v>
          </cell>
          <cell r="K14049">
            <v>39626</v>
          </cell>
          <cell r="L14049">
            <v>-23.28</v>
          </cell>
          <cell r="M14049" t="str">
            <v>PEN</v>
          </cell>
          <cell r="N14049">
            <v>-23.28</v>
          </cell>
          <cell r="O14049" t="str">
            <v>PEN</v>
          </cell>
        </row>
        <row r="14050">
          <cell r="A14050" t="str">
            <v>7011001</v>
          </cell>
          <cell r="B14050">
            <v>0</v>
          </cell>
          <cell r="C14050" t="str">
            <v>5300399432</v>
          </cell>
          <cell r="D14050">
            <v>0</v>
          </cell>
          <cell r="E14050" t="str">
            <v>BL</v>
          </cell>
          <cell r="F14050" t="str">
            <v>50</v>
          </cell>
          <cell r="G14050" t="str">
            <v>D1</v>
          </cell>
          <cell r="H14050">
            <v>0</v>
          </cell>
          <cell r="I14050">
            <v>0</v>
          </cell>
          <cell r="J14050">
            <v>39626</v>
          </cell>
          <cell r="K14050">
            <v>39626</v>
          </cell>
          <cell r="L14050">
            <v>-66.22</v>
          </cell>
          <cell r="M14050" t="str">
            <v>PEN</v>
          </cell>
          <cell r="N14050">
            <v>-66.22</v>
          </cell>
          <cell r="O14050" t="str">
            <v>PEN</v>
          </cell>
        </row>
        <row r="14051">
          <cell r="A14051" t="str">
            <v>7011001</v>
          </cell>
          <cell r="B14051">
            <v>0</v>
          </cell>
          <cell r="C14051" t="str">
            <v>5300399433</v>
          </cell>
          <cell r="D14051">
            <v>0</v>
          </cell>
          <cell r="E14051" t="str">
            <v>BL</v>
          </cell>
          <cell r="F14051" t="str">
            <v>50</v>
          </cell>
          <cell r="G14051" t="str">
            <v>D1</v>
          </cell>
          <cell r="H14051">
            <v>0</v>
          </cell>
          <cell r="I14051">
            <v>0</v>
          </cell>
          <cell r="J14051">
            <v>39626</v>
          </cell>
          <cell r="K14051">
            <v>39626</v>
          </cell>
          <cell r="L14051">
            <v>-54.29</v>
          </cell>
          <cell r="M14051" t="str">
            <v>PEN</v>
          </cell>
          <cell r="N14051">
            <v>-54.29</v>
          </cell>
          <cell r="O14051" t="str">
            <v>PEN</v>
          </cell>
        </row>
        <row r="14052">
          <cell r="A14052" t="str">
            <v>7011001</v>
          </cell>
          <cell r="B14052">
            <v>0</v>
          </cell>
          <cell r="C14052" t="str">
            <v>5300399434</v>
          </cell>
          <cell r="D14052">
            <v>0</v>
          </cell>
          <cell r="E14052" t="str">
            <v>BL</v>
          </cell>
          <cell r="F14052" t="str">
            <v>50</v>
          </cell>
          <cell r="G14052" t="str">
            <v>D1</v>
          </cell>
          <cell r="H14052">
            <v>0</v>
          </cell>
          <cell r="I14052">
            <v>0</v>
          </cell>
          <cell r="J14052">
            <v>39626</v>
          </cell>
          <cell r="K14052">
            <v>39626</v>
          </cell>
          <cell r="L14052">
            <v>-50.75</v>
          </cell>
          <cell r="M14052" t="str">
            <v>PEN</v>
          </cell>
          <cell r="N14052">
            <v>-50.75</v>
          </cell>
          <cell r="O14052" t="str">
            <v>PEN</v>
          </cell>
        </row>
        <row r="14053">
          <cell r="A14053" t="str">
            <v>7011001</v>
          </cell>
          <cell r="B14053">
            <v>0</v>
          </cell>
          <cell r="C14053" t="str">
            <v>5300399435</v>
          </cell>
          <cell r="D14053">
            <v>0</v>
          </cell>
          <cell r="E14053" t="str">
            <v>BL</v>
          </cell>
          <cell r="F14053" t="str">
            <v>50</v>
          </cell>
          <cell r="G14053" t="str">
            <v>D1</v>
          </cell>
          <cell r="H14053">
            <v>0</v>
          </cell>
          <cell r="I14053">
            <v>0</v>
          </cell>
          <cell r="J14053">
            <v>39626</v>
          </cell>
          <cell r="K14053">
            <v>39626</v>
          </cell>
          <cell r="L14053">
            <v>-10</v>
          </cell>
          <cell r="M14053" t="str">
            <v>PEN</v>
          </cell>
          <cell r="N14053">
            <v>-10</v>
          </cell>
          <cell r="O14053" t="str">
            <v>PEN</v>
          </cell>
        </row>
        <row r="14054">
          <cell r="A14054" t="str">
            <v>7011001</v>
          </cell>
          <cell r="B14054">
            <v>0</v>
          </cell>
          <cell r="C14054" t="str">
            <v>5300399436</v>
          </cell>
          <cell r="D14054">
            <v>0</v>
          </cell>
          <cell r="E14054" t="str">
            <v>BL</v>
          </cell>
          <cell r="F14054" t="str">
            <v>50</v>
          </cell>
          <cell r="G14054" t="str">
            <v>D1</v>
          </cell>
          <cell r="H14054">
            <v>0</v>
          </cell>
          <cell r="I14054">
            <v>0</v>
          </cell>
          <cell r="J14054">
            <v>39626</v>
          </cell>
          <cell r="K14054">
            <v>39626</v>
          </cell>
          <cell r="L14054">
            <v>-25.13</v>
          </cell>
          <cell r="M14054" t="str">
            <v>PEN</v>
          </cell>
          <cell r="N14054">
            <v>-25.13</v>
          </cell>
          <cell r="O14054" t="str">
            <v>PEN</v>
          </cell>
        </row>
        <row r="14055">
          <cell r="A14055" t="str">
            <v>7011001</v>
          </cell>
          <cell r="B14055">
            <v>0</v>
          </cell>
          <cell r="C14055" t="str">
            <v>5300399437</v>
          </cell>
          <cell r="D14055">
            <v>0</v>
          </cell>
          <cell r="E14055" t="str">
            <v>BL</v>
          </cell>
          <cell r="F14055" t="str">
            <v>50</v>
          </cell>
          <cell r="G14055" t="str">
            <v>D1</v>
          </cell>
          <cell r="H14055">
            <v>0</v>
          </cell>
          <cell r="I14055">
            <v>0</v>
          </cell>
          <cell r="J14055">
            <v>39626</v>
          </cell>
          <cell r="K14055">
            <v>39626</v>
          </cell>
          <cell r="L14055">
            <v>-4.96</v>
          </cell>
          <cell r="M14055" t="str">
            <v>PEN</v>
          </cell>
          <cell r="N14055">
            <v>-4.96</v>
          </cell>
          <cell r="O14055" t="str">
            <v>PEN</v>
          </cell>
        </row>
        <row r="14056">
          <cell r="A14056" t="str">
            <v>7011001</v>
          </cell>
          <cell r="B14056">
            <v>0</v>
          </cell>
          <cell r="C14056" t="str">
            <v>5300399438</v>
          </cell>
          <cell r="D14056">
            <v>0</v>
          </cell>
          <cell r="E14056" t="str">
            <v>BL</v>
          </cell>
          <cell r="F14056" t="str">
            <v>50</v>
          </cell>
          <cell r="G14056" t="str">
            <v>D1</v>
          </cell>
          <cell r="H14056">
            <v>0</v>
          </cell>
          <cell r="I14056">
            <v>0</v>
          </cell>
          <cell r="J14056">
            <v>39626</v>
          </cell>
          <cell r="K14056">
            <v>39626</v>
          </cell>
          <cell r="L14056">
            <v>-17.48</v>
          </cell>
          <cell r="M14056" t="str">
            <v>PEN</v>
          </cell>
          <cell r="N14056">
            <v>-17.48</v>
          </cell>
          <cell r="O14056" t="str">
            <v>PEN</v>
          </cell>
        </row>
        <row r="14057">
          <cell r="A14057" t="str">
            <v>7011001</v>
          </cell>
          <cell r="B14057">
            <v>0</v>
          </cell>
          <cell r="C14057" t="str">
            <v>5300399439</v>
          </cell>
          <cell r="D14057">
            <v>0</v>
          </cell>
          <cell r="E14057" t="str">
            <v>BL</v>
          </cell>
          <cell r="F14057" t="str">
            <v>50</v>
          </cell>
          <cell r="G14057" t="str">
            <v>D1</v>
          </cell>
          <cell r="H14057">
            <v>0</v>
          </cell>
          <cell r="I14057">
            <v>0</v>
          </cell>
          <cell r="J14057">
            <v>39626</v>
          </cell>
          <cell r="K14057">
            <v>39626</v>
          </cell>
          <cell r="L14057">
            <v>-23.36</v>
          </cell>
          <cell r="M14057" t="str">
            <v>PEN</v>
          </cell>
          <cell r="N14057">
            <v>-23.36</v>
          </cell>
          <cell r="O14057" t="str">
            <v>PEN</v>
          </cell>
        </row>
        <row r="14058">
          <cell r="A14058" t="str">
            <v>7011001</v>
          </cell>
          <cell r="B14058">
            <v>0</v>
          </cell>
          <cell r="C14058" t="str">
            <v>5300399440</v>
          </cell>
          <cell r="D14058">
            <v>0</v>
          </cell>
          <cell r="E14058" t="str">
            <v>BL</v>
          </cell>
          <cell r="F14058" t="str">
            <v>50</v>
          </cell>
          <cell r="G14058" t="str">
            <v>D1</v>
          </cell>
          <cell r="H14058">
            <v>0</v>
          </cell>
          <cell r="I14058">
            <v>0</v>
          </cell>
          <cell r="J14058">
            <v>39626</v>
          </cell>
          <cell r="K14058">
            <v>39626</v>
          </cell>
          <cell r="L14058">
            <v>-16.97</v>
          </cell>
          <cell r="M14058" t="str">
            <v>PEN</v>
          </cell>
          <cell r="N14058">
            <v>-16.97</v>
          </cell>
          <cell r="O14058" t="str">
            <v>PEN</v>
          </cell>
        </row>
        <row r="14059">
          <cell r="A14059" t="str">
            <v>7011001</v>
          </cell>
          <cell r="B14059">
            <v>0</v>
          </cell>
          <cell r="C14059" t="str">
            <v>5300399441</v>
          </cell>
          <cell r="D14059">
            <v>0</v>
          </cell>
          <cell r="E14059" t="str">
            <v>BL</v>
          </cell>
          <cell r="F14059" t="str">
            <v>50</v>
          </cell>
          <cell r="G14059" t="str">
            <v>D1</v>
          </cell>
          <cell r="H14059">
            <v>0</v>
          </cell>
          <cell r="I14059">
            <v>0</v>
          </cell>
          <cell r="J14059">
            <v>39626</v>
          </cell>
          <cell r="K14059">
            <v>39626</v>
          </cell>
          <cell r="L14059">
            <v>-67.56</v>
          </cell>
          <cell r="M14059" t="str">
            <v>PEN</v>
          </cell>
          <cell r="N14059">
            <v>-67.56</v>
          </cell>
          <cell r="O14059" t="str">
            <v>PEN</v>
          </cell>
        </row>
        <row r="14060">
          <cell r="A14060" t="str">
            <v>7011001</v>
          </cell>
          <cell r="B14060">
            <v>0</v>
          </cell>
          <cell r="C14060" t="str">
            <v>5300399442</v>
          </cell>
          <cell r="D14060">
            <v>0</v>
          </cell>
          <cell r="E14060" t="str">
            <v>BL</v>
          </cell>
          <cell r="F14060" t="str">
            <v>50</v>
          </cell>
          <cell r="G14060" t="str">
            <v>D1</v>
          </cell>
          <cell r="H14060">
            <v>0</v>
          </cell>
          <cell r="I14060">
            <v>0</v>
          </cell>
          <cell r="J14060">
            <v>39626</v>
          </cell>
          <cell r="K14060">
            <v>39626</v>
          </cell>
          <cell r="L14060">
            <v>-21.68</v>
          </cell>
          <cell r="M14060" t="str">
            <v>PEN</v>
          </cell>
          <cell r="N14060">
            <v>-21.68</v>
          </cell>
          <cell r="O14060" t="str">
            <v>PEN</v>
          </cell>
        </row>
        <row r="14061">
          <cell r="A14061" t="str">
            <v>7011001</v>
          </cell>
          <cell r="B14061">
            <v>0</v>
          </cell>
          <cell r="C14061" t="str">
            <v>5300399443</v>
          </cell>
          <cell r="D14061">
            <v>0</v>
          </cell>
          <cell r="E14061" t="str">
            <v>BL</v>
          </cell>
          <cell r="F14061" t="str">
            <v>50</v>
          </cell>
          <cell r="G14061" t="str">
            <v>D1</v>
          </cell>
          <cell r="H14061">
            <v>0</v>
          </cell>
          <cell r="I14061">
            <v>0</v>
          </cell>
          <cell r="J14061">
            <v>39626</v>
          </cell>
          <cell r="K14061">
            <v>39626</v>
          </cell>
          <cell r="L14061">
            <v>-54.37</v>
          </cell>
          <cell r="M14061" t="str">
            <v>PEN</v>
          </cell>
          <cell r="N14061">
            <v>-54.37</v>
          </cell>
          <cell r="O14061" t="str">
            <v>PEN</v>
          </cell>
        </row>
        <row r="14062">
          <cell r="A14062" t="str">
            <v>7011001</v>
          </cell>
          <cell r="B14062">
            <v>0</v>
          </cell>
          <cell r="C14062" t="str">
            <v>5300399444</v>
          </cell>
          <cell r="D14062">
            <v>0</v>
          </cell>
          <cell r="E14062" t="str">
            <v>BL</v>
          </cell>
          <cell r="F14062" t="str">
            <v>50</v>
          </cell>
          <cell r="G14062" t="str">
            <v>D1</v>
          </cell>
          <cell r="H14062">
            <v>0</v>
          </cell>
          <cell r="I14062">
            <v>0</v>
          </cell>
          <cell r="J14062">
            <v>39626</v>
          </cell>
          <cell r="K14062">
            <v>39626</v>
          </cell>
          <cell r="L14062">
            <v>-23.28</v>
          </cell>
          <cell r="M14062" t="str">
            <v>PEN</v>
          </cell>
          <cell r="N14062">
            <v>-23.28</v>
          </cell>
          <cell r="O14062" t="str">
            <v>PEN</v>
          </cell>
        </row>
        <row r="14063">
          <cell r="A14063" t="str">
            <v>7011001</v>
          </cell>
          <cell r="B14063">
            <v>0</v>
          </cell>
          <cell r="C14063" t="str">
            <v>5300399445</v>
          </cell>
          <cell r="D14063">
            <v>0</v>
          </cell>
          <cell r="E14063" t="str">
            <v>BL</v>
          </cell>
          <cell r="F14063" t="str">
            <v>50</v>
          </cell>
          <cell r="G14063" t="str">
            <v>D1</v>
          </cell>
          <cell r="H14063">
            <v>0</v>
          </cell>
          <cell r="I14063">
            <v>0</v>
          </cell>
          <cell r="J14063">
            <v>39626</v>
          </cell>
          <cell r="K14063">
            <v>39626</v>
          </cell>
          <cell r="L14063">
            <v>-25.13</v>
          </cell>
          <cell r="M14063" t="str">
            <v>PEN</v>
          </cell>
          <cell r="N14063">
            <v>-25.13</v>
          </cell>
          <cell r="O14063" t="str">
            <v>PEN</v>
          </cell>
        </row>
        <row r="14064">
          <cell r="A14064" t="str">
            <v>7011001</v>
          </cell>
          <cell r="B14064">
            <v>0</v>
          </cell>
          <cell r="C14064" t="str">
            <v>5300399446</v>
          </cell>
          <cell r="D14064">
            <v>0</v>
          </cell>
          <cell r="E14064" t="str">
            <v>BL</v>
          </cell>
          <cell r="F14064" t="str">
            <v>50</v>
          </cell>
          <cell r="G14064" t="str">
            <v>D1</v>
          </cell>
          <cell r="H14064">
            <v>0</v>
          </cell>
          <cell r="I14064">
            <v>0</v>
          </cell>
          <cell r="J14064">
            <v>39626</v>
          </cell>
          <cell r="K14064">
            <v>39626</v>
          </cell>
          <cell r="L14064">
            <v>-7.39</v>
          </cell>
          <cell r="M14064" t="str">
            <v>PEN</v>
          </cell>
          <cell r="N14064">
            <v>-7.39</v>
          </cell>
          <cell r="O14064" t="str">
            <v>PEN</v>
          </cell>
        </row>
        <row r="14065">
          <cell r="A14065" t="str">
            <v>7011001</v>
          </cell>
          <cell r="B14065">
            <v>0</v>
          </cell>
          <cell r="C14065" t="str">
            <v>5300399447</v>
          </cell>
          <cell r="D14065">
            <v>0</v>
          </cell>
          <cell r="E14065" t="str">
            <v>BL</v>
          </cell>
          <cell r="F14065" t="str">
            <v>50</v>
          </cell>
          <cell r="G14065" t="str">
            <v>D1</v>
          </cell>
          <cell r="H14065">
            <v>0</v>
          </cell>
          <cell r="I14065">
            <v>0</v>
          </cell>
          <cell r="J14065">
            <v>39626</v>
          </cell>
          <cell r="K14065">
            <v>39626</v>
          </cell>
          <cell r="L14065">
            <v>-20.92</v>
          </cell>
          <cell r="M14065" t="str">
            <v>PEN</v>
          </cell>
          <cell r="N14065">
            <v>-20.92</v>
          </cell>
          <cell r="O14065" t="str">
            <v>PEN</v>
          </cell>
        </row>
        <row r="14066">
          <cell r="A14066" t="str">
            <v>7011001</v>
          </cell>
          <cell r="B14066">
            <v>0</v>
          </cell>
          <cell r="C14066" t="str">
            <v>5300399448</v>
          </cell>
          <cell r="D14066">
            <v>0</v>
          </cell>
          <cell r="E14066" t="str">
            <v>BL</v>
          </cell>
          <cell r="F14066" t="str">
            <v>50</v>
          </cell>
          <cell r="G14066" t="str">
            <v>D1</v>
          </cell>
          <cell r="H14066">
            <v>0</v>
          </cell>
          <cell r="I14066">
            <v>0</v>
          </cell>
          <cell r="J14066">
            <v>39626</v>
          </cell>
          <cell r="K14066">
            <v>39626</v>
          </cell>
          <cell r="L14066">
            <v>-61.08</v>
          </cell>
          <cell r="M14066" t="str">
            <v>PEN</v>
          </cell>
          <cell r="N14066">
            <v>-61.08</v>
          </cell>
          <cell r="O14066" t="str">
            <v>PEN</v>
          </cell>
        </row>
        <row r="14067">
          <cell r="A14067" t="str">
            <v>7011001</v>
          </cell>
          <cell r="B14067">
            <v>0</v>
          </cell>
          <cell r="C14067" t="str">
            <v>5300399450</v>
          </cell>
          <cell r="D14067">
            <v>0</v>
          </cell>
          <cell r="E14067" t="str">
            <v>BL</v>
          </cell>
          <cell r="F14067" t="str">
            <v>50</v>
          </cell>
          <cell r="G14067" t="str">
            <v>D1</v>
          </cell>
          <cell r="H14067">
            <v>0</v>
          </cell>
          <cell r="I14067">
            <v>0</v>
          </cell>
          <cell r="J14067">
            <v>39626</v>
          </cell>
          <cell r="K14067">
            <v>39626</v>
          </cell>
          <cell r="L14067">
            <v>-30</v>
          </cell>
          <cell r="M14067" t="str">
            <v>PEN</v>
          </cell>
          <cell r="N14067">
            <v>-30</v>
          </cell>
          <cell r="O14067" t="str">
            <v>PEN</v>
          </cell>
        </row>
        <row r="14068">
          <cell r="A14068" t="str">
            <v>7011001</v>
          </cell>
          <cell r="B14068">
            <v>0</v>
          </cell>
          <cell r="C14068" t="str">
            <v>5300399451</v>
          </cell>
          <cell r="D14068">
            <v>0</v>
          </cell>
          <cell r="E14068" t="str">
            <v>BL</v>
          </cell>
          <cell r="F14068" t="str">
            <v>50</v>
          </cell>
          <cell r="G14068" t="str">
            <v>D1</v>
          </cell>
          <cell r="H14068">
            <v>0</v>
          </cell>
          <cell r="I14068">
            <v>0</v>
          </cell>
          <cell r="J14068">
            <v>39626</v>
          </cell>
          <cell r="K14068">
            <v>39626</v>
          </cell>
          <cell r="L14068">
            <v>-29.24</v>
          </cell>
          <cell r="M14068" t="str">
            <v>PEN</v>
          </cell>
          <cell r="N14068">
            <v>-29.24</v>
          </cell>
          <cell r="O14068" t="str">
            <v>PEN</v>
          </cell>
        </row>
        <row r="14069">
          <cell r="A14069" t="str">
            <v>7011001</v>
          </cell>
          <cell r="B14069">
            <v>0</v>
          </cell>
          <cell r="C14069" t="str">
            <v>5300399452</v>
          </cell>
          <cell r="D14069">
            <v>0</v>
          </cell>
          <cell r="E14069" t="str">
            <v>BL</v>
          </cell>
          <cell r="F14069" t="str">
            <v>50</v>
          </cell>
          <cell r="G14069" t="str">
            <v>D1</v>
          </cell>
          <cell r="H14069">
            <v>0</v>
          </cell>
          <cell r="I14069">
            <v>0</v>
          </cell>
          <cell r="J14069">
            <v>39626</v>
          </cell>
          <cell r="K14069">
            <v>39626</v>
          </cell>
          <cell r="L14069">
            <v>-25.13</v>
          </cell>
          <cell r="M14069" t="str">
            <v>PEN</v>
          </cell>
          <cell r="N14069">
            <v>-25.13</v>
          </cell>
          <cell r="O14069" t="str">
            <v>PEN</v>
          </cell>
        </row>
        <row r="14070">
          <cell r="A14070" t="str">
            <v>7011001</v>
          </cell>
          <cell r="B14070">
            <v>0</v>
          </cell>
          <cell r="C14070" t="str">
            <v>5300399453</v>
          </cell>
          <cell r="D14070">
            <v>0</v>
          </cell>
          <cell r="E14070" t="str">
            <v>BL</v>
          </cell>
          <cell r="F14070" t="str">
            <v>50</v>
          </cell>
          <cell r="G14070" t="str">
            <v>D1</v>
          </cell>
          <cell r="H14070">
            <v>0</v>
          </cell>
          <cell r="I14070">
            <v>0</v>
          </cell>
          <cell r="J14070">
            <v>39626</v>
          </cell>
          <cell r="K14070">
            <v>39626</v>
          </cell>
          <cell r="L14070">
            <v>-17.39</v>
          </cell>
          <cell r="M14070" t="str">
            <v>PEN</v>
          </cell>
          <cell r="N14070">
            <v>-17.39</v>
          </cell>
          <cell r="O14070" t="str">
            <v>PEN</v>
          </cell>
        </row>
        <row r="14071">
          <cell r="A14071" t="str">
            <v>7011001</v>
          </cell>
          <cell r="B14071">
            <v>0</v>
          </cell>
          <cell r="C14071" t="str">
            <v>5300399454</v>
          </cell>
          <cell r="D14071">
            <v>0</v>
          </cell>
          <cell r="E14071" t="str">
            <v>BL</v>
          </cell>
          <cell r="F14071" t="str">
            <v>50</v>
          </cell>
          <cell r="G14071" t="str">
            <v>D1</v>
          </cell>
          <cell r="H14071">
            <v>0</v>
          </cell>
          <cell r="I14071">
            <v>0</v>
          </cell>
          <cell r="J14071">
            <v>39626</v>
          </cell>
          <cell r="K14071">
            <v>39626</v>
          </cell>
          <cell r="L14071">
            <v>-32.61</v>
          </cell>
          <cell r="M14071" t="str">
            <v>PEN</v>
          </cell>
          <cell r="N14071">
            <v>-32.61</v>
          </cell>
          <cell r="O14071" t="str">
            <v>PEN</v>
          </cell>
        </row>
        <row r="14072">
          <cell r="A14072" t="str">
            <v>7011001</v>
          </cell>
          <cell r="B14072">
            <v>0</v>
          </cell>
          <cell r="C14072" t="str">
            <v>5300399455</v>
          </cell>
          <cell r="D14072">
            <v>0</v>
          </cell>
          <cell r="E14072" t="str">
            <v>BL</v>
          </cell>
          <cell r="F14072" t="str">
            <v>50</v>
          </cell>
          <cell r="G14072" t="str">
            <v>D1</v>
          </cell>
          <cell r="H14072">
            <v>0</v>
          </cell>
          <cell r="I14072">
            <v>0</v>
          </cell>
          <cell r="J14072">
            <v>39626</v>
          </cell>
          <cell r="K14072">
            <v>39626</v>
          </cell>
          <cell r="L14072">
            <v>-76.22</v>
          </cell>
          <cell r="M14072" t="str">
            <v>PEN</v>
          </cell>
          <cell r="N14072">
            <v>-76.22</v>
          </cell>
          <cell r="O14072" t="str">
            <v>PEN</v>
          </cell>
        </row>
        <row r="14073">
          <cell r="A14073" t="str">
            <v>7011001</v>
          </cell>
          <cell r="B14073">
            <v>0</v>
          </cell>
          <cell r="C14073" t="str">
            <v>5300399456</v>
          </cell>
          <cell r="D14073">
            <v>0</v>
          </cell>
          <cell r="E14073" t="str">
            <v>BL</v>
          </cell>
          <cell r="F14073" t="str">
            <v>50</v>
          </cell>
          <cell r="G14073" t="str">
            <v>D1</v>
          </cell>
          <cell r="H14073">
            <v>0</v>
          </cell>
          <cell r="I14073">
            <v>0</v>
          </cell>
          <cell r="J14073">
            <v>39626</v>
          </cell>
          <cell r="K14073">
            <v>39626</v>
          </cell>
          <cell r="L14073">
            <v>-308.14999999999998</v>
          </cell>
          <cell r="M14073" t="str">
            <v>PEN</v>
          </cell>
          <cell r="N14073">
            <v>-308.14999999999998</v>
          </cell>
          <cell r="O14073" t="str">
            <v>PEN</v>
          </cell>
        </row>
        <row r="14074">
          <cell r="A14074" t="str">
            <v>7011001</v>
          </cell>
          <cell r="B14074">
            <v>0</v>
          </cell>
          <cell r="C14074" t="str">
            <v>5300399457</v>
          </cell>
          <cell r="D14074">
            <v>0</v>
          </cell>
          <cell r="E14074" t="str">
            <v>BL</v>
          </cell>
          <cell r="F14074" t="str">
            <v>50</v>
          </cell>
          <cell r="G14074" t="str">
            <v>D1</v>
          </cell>
          <cell r="H14074">
            <v>0</v>
          </cell>
          <cell r="I14074">
            <v>0</v>
          </cell>
          <cell r="J14074">
            <v>39626</v>
          </cell>
          <cell r="K14074">
            <v>39626</v>
          </cell>
          <cell r="L14074">
            <v>-14.2</v>
          </cell>
          <cell r="M14074" t="str">
            <v>PEN</v>
          </cell>
          <cell r="N14074">
            <v>-14.2</v>
          </cell>
          <cell r="O14074" t="str">
            <v>PEN</v>
          </cell>
        </row>
        <row r="14075">
          <cell r="A14075" t="str">
            <v>7011001</v>
          </cell>
          <cell r="B14075">
            <v>0</v>
          </cell>
          <cell r="C14075" t="str">
            <v>5300399458</v>
          </cell>
          <cell r="D14075">
            <v>0</v>
          </cell>
          <cell r="E14075" t="str">
            <v>BL</v>
          </cell>
          <cell r="F14075" t="str">
            <v>50</v>
          </cell>
          <cell r="G14075" t="str">
            <v>D1</v>
          </cell>
          <cell r="H14075">
            <v>0</v>
          </cell>
          <cell r="I14075">
            <v>0</v>
          </cell>
          <cell r="J14075">
            <v>39626</v>
          </cell>
          <cell r="K14075">
            <v>39626</v>
          </cell>
          <cell r="L14075">
            <v>-24.87</v>
          </cell>
          <cell r="M14075" t="str">
            <v>PEN</v>
          </cell>
          <cell r="N14075">
            <v>-24.87</v>
          </cell>
          <cell r="O14075" t="str">
            <v>PEN</v>
          </cell>
        </row>
        <row r="14076">
          <cell r="A14076" t="str">
            <v>7011001</v>
          </cell>
          <cell r="B14076">
            <v>0</v>
          </cell>
          <cell r="C14076" t="str">
            <v>5300399459</v>
          </cell>
          <cell r="D14076">
            <v>0</v>
          </cell>
          <cell r="E14076" t="str">
            <v>BL</v>
          </cell>
          <cell r="F14076" t="str">
            <v>50</v>
          </cell>
          <cell r="G14076" t="str">
            <v>D1</v>
          </cell>
          <cell r="H14076">
            <v>0</v>
          </cell>
          <cell r="I14076">
            <v>0</v>
          </cell>
          <cell r="J14076">
            <v>39626</v>
          </cell>
          <cell r="K14076">
            <v>39626</v>
          </cell>
          <cell r="L14076">
            <v>-167.23</v>
          </cell>
          <cell r="M14076" t="str">
            <v>PEN</v>
          </cell>
          <cell r="N14076">
            <v>-167.23</v>
          </cell>
          <cell r="O14076" t="str">
            <v>PEN</v>
          </cell>
        </row>
        <row r="14077">
          <cell r="A14077" t="str">
            <v>7011001</v>
          </cell>
          <cell r="B14077">
            <v>0</v>
          </cell>
          <cell r="C14077" t="str">
            <v>5300399460</v>
          </cell>
          <cell r="D14077">
            <v>0</v>
          </cell>
          <cell r="E14077" t="str">
            <v>BL</v>
          </cell>
          <cell r="F14077" t="str">
            <v>50</v>
          </cell>
          <cell r="G14077" t="str">
            <v>D1</v>
          </cell>
          <cell r="H14077">
            <v>0</v>
          </cell>
          <cell r="I14077">
            <v>0</v>
          </cell>
          <cell r="J14077">
            <v>39626</v>
          </cell>
          <cell r="K14077">
            <v>39626</v>
          </cell>
          <cell r="L14077">
            <v>-17.48</v>
          </cell>
          <cell r="M14077" t="str">
            <v>PEN</v>
          </cell>
          <cell r="N14077">
            <v>-17.48</v>
          </cell>
          <cell r="O14077" t="str">
            <v>PEN</v>
          </cell>
        </row>
        <row r="14078">
          <cell r="A14078" t="str">
            <v>7011001</v>
          </cell>
          <cell r="B14078">
            <v>0</v>
          </cell>
          <cell r="C14078" t="str">
            <v>5300399461</v>
          </cell>
          <cell r="D14078">
            <v>0</v>
          </cell>
          <cell r="E14078" t="str">
            <v>BL</v>
          </cell>
          <cell r="F14078" t="str">
            <v>50</v>
          </cell>
          <cell r="G14078" t="str">
            <v>D1</v>
          </cell>
          <cell r="H14078">
            <v>0</v>
          </cell>
          <cell r="I14078">
            <v>0</v>
          </cell>
          <cell r="J14078">
            <v>39626</v>
          </cell>
          <cell r="K14078">
            <v>39626</v>
          </cell>
          <cell r="L14078">
            <v>-67.73</v>
          </cell>
          <cell r="M14078" t="str">
            <v>PEN</v>
          </cell>
          <cell r="N14078">
            <v>-67.73</v>
          </cell>
          <cell r="O14078" t="str">
            <v>PEN</v>
          </cell>
        </row>
        <row r="14079">
          <cell r="A14079" t="str">
            <v>7011001</v>
          </cell>
          <cell r="B14079">
            <v>0</v>
          </cell>
          <cell r="C14079" t="str">
            <v>5300399462</v>
          </cell>
          <cell r="D14079">
            <v>0</v>
          </cell>
          <cell r="E14079" t="str">
            <v>BL</v>
          </cell>
          <cell r="F14079" t="str">
            <v>50</v>
          </cell>
          <cell r="G14079" t="str">
            <v>D1</v>
          </cell>
          <cell r="H14079">
            <v>0</v>
          </cell>
          <cell r="I14079">
            <v>0</v>
          </cell>
          <cell r="J14079">
            <v>39626</v>
          </cell>
          <cell r="K14079">
            <v>39626</v>
          </cell>
          <cell r="L14079">
            <v>-7.48</v>
          </cell>
          <cell r="M14079" t="str">
            <v>PEN</v>
          </cell>
          <cell r="N14079">
            <v>-7.48</v>
          </cell>
          <cell r="O14079" t="str">
            <v>PEN</v>
          </cell>
        </row>
        <row r="14080">
          <cell r="A14080" t="str">
            <v>7011001</v>
          </cell>
          <cell r="B14080">
            <v>0</v>
          </cell>
          <cell r="C14080" t="str">
            <v>5300399463</v>
          </cell>
          <cell r="D14080">
            <v>0</v>
          </cell>
          <cell r="E14080" t="str">
            <v>BL</v>
          </cell>
          <cell r="F14080" t="str">
            <v>50</v>
          </cell>
          <cell r="G14080" t="str">
            <v>D1</v>
          </cell>
          <cell r="H14080">
            <v>0</v>
          </cell>
          <cell r="I14080">
            <v>0</v>
          </cell>
          <cell r="J14080">
            <v>39626</v>
          </cell>
          <cell r="K14080">
            <v>39626</v>
          </cell>
          <cell r="L14080">
            <v>-15.71</v>
          </cell>
          <cell r="M14080" t="str">
            <v>PEN</v>
          </cell>
          <cell r="N14080">
            <v>-15.71</v>
          </cell>
          <cell r="O14080" t="str">
            <v>PEN</v>
          </cell>
        </row>
        <row r="14081">
          <cell r="A14081" t="str">
            <v>7011001</v>
          </cell>
          <cell r="B14081">
            <v>0</v>
          </cell>
          <cell r="C14081" t="str">
            <v>5300399464</v>
          </cell>
          <cell r="D14081">
            <v>0</v>
          </cell>
          <cell r="E14081" t="str">
            <v>BL</v>
          </cell>
          <cell r="F14081" t="str">
            <v>50</v>
          </cell>
          <cell r="G14081" t="str">
            <v>D1</v>
          </cell>
          <cell r="H14081">
            <v>0</v>
          </cell>
          <cell r="I14081">
            <v>0</v>
          </cell>
          <cell r="J14081">
            <v>39626</v>
          </cell>
          <cell r="K14081">
            <v>39626</v>
          </cell>
          <cell r="L14081">
            <v>-89.33</v>
          </cell>
          <cell r="M14081" t="str">
            <v>PEN</v>
          </cell>
          <cell r="N14081">
            <v>-89.33</v>
          </cell>
          <cell r="O14081" t="str">
            <v>PEN</v>
          </cell>
        </row>
        <row r="14082">
          <cell r="A14082" t="str">
            <v>7011001</v>
          </cell>
          <cell r="B14082">
            <v>0</v>
          </cell>
          <cell r="C14082" t="str">
            <v>5300399465</v>
          </cell>
          <cell r="D14082">
            <v>0</v>
          </cell>
          <cell r="E14082" t="str">
            <v>BL</v>
          </cell>
          <cell r="F14082" t="str">
            <v>50</v>
          </cell>
          <cell r="G14082" t="str">
            <v>D1</v>
          </cell>
          <cell r="H14082">
            <v>0</v>
          </cell>
          <cell r="I14082">
            <v>0</v>
          </cell>
          <cell r="J14082">
            <v>39626</v>
          </cell>
          <cell r="K14082">
            <v>39626</v>
          </cell>
          <cell r="L14082">
            <v>-7.48</v>
          </cell>
          <cell r="M14082" t="str">
            <v>PEN</v>
          </cell>
          <cell r="N14082">
            <v>-7.48</v>
          </cell>
          <cell r="O14082" t="str">
            <v>PEN</v>
          </cell>
        </row>
        <row r="14083">
          <cell r="A14083" t="str">
            <v>7011001</v>
          </cell>
          <cell r="B14083">
            <v>0</v>
          </cell>
          <cell r="C14083" t="str">
            <v>5300399465</v>
          </cell>
          <cell r="D14083">
            <v>0</v>
          </cell>
          <cell r="E14083" t="str">
            <v>BL</v>
          </cell>
          <cell r="F14083" t="str">
            <v>50</v>
          </cell>
          <cell r="G14083" t="str">
            <v>D1</v>
          </cell>
          <cell r="H14083">
            <v>0</v>
          </cell>
          <cell r="I14083">
            <v>0</v>
          </cell>
          <cell r="J14083">
            <v>39626</v>
          </cell>
          <cell r="K14083">
            <v>39626</v>
          </cell>
          <cell r="L14083">
            <v>-16.72</v>
          </cell>
          <cell r="M14083" t="str">
            <v>PEN</v>
          </cell>
          <cell r="N14083">
            <v>-16.72</v>
          </cell>
          <cell r="O14083" t="str">
            <v>PEN</v>
          </cell>
        </row>
        <row r="14084">
          <cell r="A14084" t="str">
            <v>7011001</v>
          </cell>
          <cell r="B14084">
            <v>0</v>
          </cell>
          <cell r="C14084" t="str">
            <v>5300399466</v>
          </cell>
          <cell r="D14084">
            <v>0</v>
          </cell>
          <cell r="E14084" t="str">
            <v>BL</v>
          </cell>
          <cell r="F14084" t="str">
            <v>50</v>
          </cell>
          <cell r="G14084" t="str">
            <v>D1</v>
          </cell>
          <cell r="H14084">
            <v>0</v>
          </cell>
          <cell r="I14084">
            <v>0</v>
          </cell>
          <cell r="J14084">
            <v>39626</v>
          </cell>
          <cell r="K14084">
            <v>39626</v>
          </cell>
          <cell r="L14084">
            <v>-153.03</v>
          </cell>
          <cell r="M14084" t="str">
            <v>PEN</v>
          </cell>
          <cell r="N14084">
            <v>-153.03</v>
          </cell>
          <cell r="O14084" t="str">
            <v>PEN</v>
          </cell>
        </row>
        <row r="14085">
          <cell r="A14085" t="str">
            <v>7011001</v>
          </cell>
          <cell r="B14085">
            <v>0</v>
          </cell>
          <cell r="C14085" t="str">
            <v>5300399467</v>
          </cell>
          <cell r="D14085">
            <v>0</v>
          </cell>
          <cell r="E14085" t="str">
            <v>BL</v>
          </cell>
          <cell r="F14085" t="str">
            <v>50</v>
          </cell>
          <cell r="G14085" t="str">
            <v>D1</v>
          </cell>
          <cell r="H14085">
            <v>0</v>
          </cell>
          <cell r="I14085">
            <v>0</v>
          </cell>
          <cell r="J14085">
            <v>39626</v>
          </cell>
          <cell r="K14085">
            <v>39626</v>
          </cell>
          <cell r="L14085">
            <v>-119.83</v>
          </cell>
          <cell r="M14085" t="str">
            <v>PEN</v>
          </cell>
          <cell r="N14085">
            <v>-119.83</v>
          </cell>
          <cell r="O14085" t="str">
            <v>PEN</v>
          </cell>
        </row>
        <row r="14086">
          <cell r="A14086" t="str">
            <v>7011001</v>
          </cell>
          <cell r="B14086">
            <v>0</v>
          </cell>
          <cell r="C14086" t="str">
            <v>5300399468</v>
          </cell>
          <cell r="D14086">
            <v>0</v>
          </cell>
          <cell r="E14086" t="str">
            <v>BL</v>
          </cell>
          <cell r="F14086" t="str">
            <v>50</v>
          </cell>
          <cell r="G14086" t="str">
            <v>D1</v>
          </cell>
          <cell r="H14086">
            <v>0</v>
          </cell>
          <cell r="I14086">
            <v>0</v>
          </cell>
          <cell r="J14086">
            <v>39626</v>
          </cell>
          <cell r="K14086">
            <v>39626</v>
          </cell>
          <cell r="L14086">
            <v>-28.57</v>
          </cell>
          <cell r="M14086" t="str">
            <v>PEN</v>
          </cell>
          <cell r="N14086">
            <v>-28.57</v>
          </cell>
          <cell r="O14086" t="str">
            <v>PEN</v>
          </cell>
        </row>
        <row r="14087">
          <cell r="A14087" t="str">
            <v>7011001</v>
          </cell>
          <cell r="B14087">
            <v>0</v>
          </cell>
          <cell r="C14087" t="str">
            <v>5300399469</v>
          </cell>
          <cell r="D14087">
            <v>0</v>
          </cell>
          <cell r="E14087" t="str">
            <v>BL</v>
          </cell>
          <cell r="F14087" t="str">
            <v>50</v>
          </cell>
          <cell r="G14087" t="str">
            <v>D1</v>
          </cell>
          <cell r="H14087">
            <v>0</v>
          </cell>
          <cell r="I14087">
            <v>0</v>
          </cell>
          <cell r="J14087">
            <v>39626</v>
          </cell>
          <cell r="K14087">
            <v>39626</v>
          </cell>
          <cell r="L14087">
            <v>-14.96</v>
          </cell>
          <cell r="M14087" t="str">
            <v>PEN</v>
          </cell>
          <cell r="N14087">
            <v>-14.96</v>
          </cell>
          <cell r="O14087" t="str">
            <v>PEN</v>
          </cell>
        </row>
        <row r="14088">
          <cell r="A14088" t="str">
            <v>7011001</v>
          </cell>
          <cell r="B14088">
            <v>0</v>
          </cell>
          <cell r="C14088" t="str">
            <v>5300399470</v>
          </cell>
          <cell r="D14088">
            <v>0</v>
          </cell>
          <cell r="E14088" t="str">
            <v>BL</v>
          </cell>
          <cell r="F14088" t="str">
            <v>50</v>
          </cell>
          <cell r="G14088" t="str">
            <v>D1</v>
          </cell>
          <cell r="H14088">
            <v>0</v>
          </cell>
          <cell r="I14088">
            <v>0</v>
          </cell>
          <cell r="J14088">
            <v>39626</v>
          </cell>
          <cell r="K14088">
            <v>39626</v>
          </cell>
          <cell r="L14088">
            <v>-25.13</v>
          </cell>
          <cell r="M14088" t="str">
            <v>PEN</v>
          </cell>
          <cell r="N14088">
            <v>-25.13</v>
          </cell>
          <cell r="O14088" t="str">
            <v>PEN</v>
          </cell>
        </row>
        <row r="14089">
          <cell r="A14089" t="str">
            <v>7011001</v>
          </cell>
          <cell r="B14089">
            <v>0</v>
          </cell>
          <cell r="C14089" t="str">
            <v>5300399471</v>
          </cell>
          <cell r="D14089">
            <v>0</v>
          </cell>
          <cell r="E14089" t="str">
            <v>BL</v>
          </cell>
          <cell r="F14089" t="str">
            <v>50</v>
          </cell>
          <cell r="G14089" t="str">
            <v>D1</v>
          </cell>
          <cell r="H14089">
            <v>0</v>
          </cell>
          <cell r="I14089">
            <v>0</v>
          </cell>
          <cell r="J14089">
            <v>39626</v>
          </cell>
          <cell r="K14089">
            <v>39626</v>
          </cell>
          <cell r="L14089">
            <v>-12.52</v>
          </cell>
          <cell r="M14089" t="str">
            <v>PEN</v>
          </cell>
          <cell r="N14089">
            <v>-12.52</v>
          </cell>
          <cell r="O14089" t="str">
            <v>PEN</v>
          </cell>
        </row>
        <row r="14090">
          <cell r="A14090" t="str">
            <v>7011001</v>
          </cell>
          <cell r="B14090">
            <v>0</v>
          </cell>
          <cell r="C14090" t="str">
            <v>5300399472</v>
          </cell>
          <cell r="D14090">
            <v>0</v>
          </cell>
          <cell r="E14090" t="str">
            <v>BL</v>
          </cell>
          <cell r="F14090" t="str">
            <v>50</v>
          </cell>
          <cell r="G14090" t="str">
            <v>D1</v>
          </cell>
          <cell r="H14090">
            <v>0</v>
          </cell>
          <cell r="I14090">
            <v>0</v>
          </cell>
          <cell r="J14090">
            <v>39626</v>
          </cell>
          <cell r="K14090">
            <v>39626</v>
          </cell>
          <cell r="L14090">
            <v>-10.84</v>
          </cell>
          <cell r="M14090" t="str">
            <v>PEN</v>
          </cell>
          <cell r="N14090">
            <v>-10.84</v>
          </cell>
          <cell r="O14090" t="str">
            <v>PEN</v>
          </cell>
        </row>
        <row r="14091">
          <cell r="A14091" t="str">
            <v>7011001</v>
          </cell>
          <cell r="B14091">
            <v>0</v>
          </cell>
          <cell r="C14091" t="str">
            <v>5300399473</v>
          </cell>
          <cell r="D14091">
            <v>0</v>
          </cell>
          <cell r="E14091" t="str">
            <v>BL</v>
          </cell>
          <cell r="F14091" t="str">
            <v>50</v>
          </cell>
          <cell r="G14091" t="str">
            <v>D1</v>
          </cell>
          <cell r="H14091">
            <v>0</v>
          </cell>
          <cell r="I14091">
            <v>0</v>
          </cell>
          <cell r="J14091">
            <v>39626</v>
          </cell>
          <cell r="K14091">
            <v>39626</v>
          </cell>
          <cell r="L14091">
            <v>-13.36</v>
          </cell>
          <cell r="M14091" t="str">
            <v>PEN</v>
          </cell>
          <cell r="N14091">
            <v>-13.36</v>
          </cell>
          <cell r="O14091" t="str">
            <v>PEN</v>
          </cell>
        </row>
        <row r="14092">
          <cell r="A14092" t="str">
            <v>7011001</v>
          </cell>
          <cell r="B14092">
            <v>0</v>
          </cell>
          <cell r="C14092" t="str">
            <v>5300399474</v>
          </cell>
          <cell r="D14092">
            <v>0</v>
          </cell>
          <cell r="E14092" t="str">
            <v>BL</v>
          </cell>
          <cell r="F14092" t="str">
            <v>50</v>
          </cell>
          <cell r="G14092" t="str">
            <v>D1</v>
          </cell>
          <cell r="H14092">
            <v>0</v>
          </cell>
          <cell r="I14092">
            <v>0</v>
          </cell>
          <cell r="J14092">
            <v>39626</v>
          </cell>
          <cell r="K14092">
            <v>39626</v>
          </cell>
          <cell r="L14092">
            <v>-7.48</v>
          </cell>
          <cell r="M14092" t="str">
            <v>PEN</v>
          </cell>
          <cell r="N14092">
            <v>-7.48</v>
          </cell>
          <cell r="O14092" t="str">
            <v>PEN</v>
          </cell>
        </row>
        <row r="14093">
          <cell r="A14093" t="str">
            <v>7011001</v>
          </cell>
          <cell r="B14093">
            <v>0</v>
          </cell>
          <cell r="C14093" t="str">
            <v>5300399475</v>
          </cell>
          <cell r="D14093">
            <v>0</v>
          </cell>
          <cell r="E14093" t="str">
            <v>BL</v>
          </cell>
          <cell r="F14093" t="str">
            <v>50</v>
          </cell>
          <cell r="G14093" t="str">
            <v>D1</v>
          </cell>
          <cell r="H14093">
            <v>0</v>
          </cell>
          <cell r="I14093">
            <v>0</v>
          </cell>
          <cell r="J14093">
            <v>39626</v>
          </cell>
          <cell r="K14093">
            <v>39626</v>
          </cell>
          <cell r="L14093">
            <v>-25.13</v>
          </cell>
          <cell r="M14093" t="str">
            <v>PEN</v>
          </cell>
          <cell r="N14093">
            <v>-25.13</v>
          </cell>
          <cell r="O14093" t="str">
            <v>PEN</v>
          </cell>
        </row>
        <row r="14094">
          <cell r="A14094" t="str">
            <v>7011001</v>
          </cell>
          <cell r="B14094">
            <v>0</v>
          </cell>
          <cell r="C14094" t="str">
            <v>5300399476</v>
          </cell>
          <cell r="D14094">
            <v>0</v>
          </cell>
          <cell r="E14094" t="str">
            <v>BL</v>
          </cell>
          <cell r="F14094" t="str">
            <v>50</v>
          </cell>
          <cell r="G14094" t="str">
            <v>D1</v>
          </cell>
          <cell r="H14094">
            <v>0</v>
          </cell>
          <cell r="I14094">
            <v>0</v>
          </cell>
          <cell r="J14094">
            <v>39626</v>
          </cell>
          <cell r="K14094">
            <v>39626</v>
          </cell>
          <cell r="L14094">
            <v>-195.55</v>
          </cell>
          <cell r="M14094" t="str">
            <v>PEN</v>
          </cell>
          <cell r="N14094">
            <v>-195.55</v>
          </cell>
          <cell r="O14094" t="str">
            <v>PEN</v>
          </cell>
        </row>
        <row r="14095">
          <cell r="A14095" t="str">
            <v>7011001</v>
          </cell>
          <cell r="B14095">
            <v>0</v>
          </cell>
          <cell r="C14095" t="str">
            <v>5300399477</v>
          </cell>
          <cell r="D14095">
            <v>0</v>
          </cell>
          <cell r="E14095" t="str">
            <v>BL</v>
          </cell>
          <cell r="F14095" t="str">
            <v>50</v>
          </cell>
          <cell r="G14095" t="str">
            <v>D1</v>
          </cell>
          <cell r="H14095">
            <v>0</v>
          </cell>
          <cell r="I14095">
            <v>0</v>
          </cell>
          <cell r="J14095">
            <v>39626</v>
          </cell>
          <cell r="K14095">
            <v>39626</v>
          </cell>
          <cell r="L14095">
            <v>-37.22</v>
          </cell>
          <cell r="M14095" t="str">
            <v>PEN</v>
          </cell>
          <cell r="N14095">
            <v>-37.22</v>
          </cell>
          <cell r="O14095" t="str">
            <v>PEN</v>
          </cell>
        </row>
        <row r="14096">
          <cell r="A14096" t="str">
            <v>7011001</v>
          </cell>
          <cell r="B14096">
            <v>0</v>
          </cell>
          <cell r="C14096" t="str">
            <v>5300399478</v>
          </cell>
          <cell r="D14096">
            <v>0</v>
          </cell>
          <cell r="E14096" t="str">
            <v>BL</v>
          </cell>
          <cell r="F14096" t="str">
            <v>50</v>
          </cell>
          <cell r="G14096" t="str">
            <v>D1</v>
          </cell>
          <cell r="H14096">
            <v>0</v>
          </cell>
          <cell r="I14096">
            <v>0</v>
          </cell>
          <cell r="J14096">
            <v>39626</v>
          </cell>
          <cell r="K14096">
            <v>39626</v>
          </cell>
          <cell r="L14096">
            <v>-168.74</v>
          </cell>
          <cell r="M14096" t="str">
            <v>PEN</v>
          </cell>
          <cell r="N14096">
            <v>-168.74</v>
          </cell>
          <cell r="O14096" t="str">
            <v>PEN</v>
          </cell>
        </row>
        <row r="14097">
          <cell r="A14097" t="str">
            <v>7011001</v>
          </cell>
          <cell r="B14097">
            <v>0</v>
          </cell>
          <cell r="C14097" t="str">
            <v>5300399479</v>
          </cell>
          <cell r="D14097">
            <v>0</v>
          </cell>
          <cell r="E14097" t="str">
            <v>BL</v>
          </cell>
          <cell r="F14097" t="str">
            <v>50</v>
          </cell>
          <cell r="G14097" t="str">
            <v>D1</v>
          </cell>
          <cell r="H14097">
            <v>0</v>
          </cell>
          <cell r="I14097">
            <v>0</v>
          </cell>
          <cell r="J14097">
            <v>39626</v>
          </cell>
          <cell r="K14097">
            <v>39626</v>
          </cell>
          <cell r="L14097">
            <v>-61.34</v>
          </cell>
          <cell r="M14097" t="str">
            <v>PEN</v>
          </cell>
          <cell r="N14097">
            <v>-61.34</v>
          </cell>
          <cell r="O14097" t="str">
            <v>PEN</v>
          </cell>
        </row>
        <row r="14098">
          <cell r="A14098" t="str">
            <v>7011001</v>
          </cell>
          <cell r="B14098">
            <v>0</v>
          </cell>
          <cell r="C14098" t="str">
            <v>5300399480</v>
          </cell>
          <cell r="D14098">
            <v>0</v>
          </cell>
          <cell r="E14098" t="str">
            <v>BL</v>
          </cell>
          <cell r="F14098" t="str">
            <v>50</v>
          </cell>
          <cell r="G14098" t="str">
            <v>D1</v>
          </cell>
          <cell r="H14098">
            <v>0</v>
          </cell>
          <cell r="I14098">
            <v>0</v>
          </cell>
          <cell r="J14098">
            <v>39626</v>
          </cell>
          <cell r="K14098">
            <v>39626</v>
          </cell>
          <cell r="L14098">
            <v>-7.48</v>
          </cell>
          <cell r="M14098" t="str">
            <v>PEN</v>
          </cell>
          <cell r="N14098">
            <v>-7.48</v>
          </cell>
          <cell r="O14098" t="str">
            <v>PEN</v>
          </cell>
        </row>
        <row r="14099">
          <cell r="A14099" t="str">
            <v>7011001</v>
          </cell>
          <cell r="B14099">
            <v>0</v>
          </cell>
          <cell r="C14099" t="str">
            <v>5300399481</v>
          </cell>
          <cell r="D14099">
            <v>0</v>
          </cell>
          <cell r="E14099" t="str">
            <v>BL</v>
          </cell>
          <cell r="F14099" t="str">
            <v>50</v>
          </cell>
          <cell r="G14099" t="str">
            <v>D1</v>
          </cell>
          <cell r="H14099">
            <v>0</v>
          </cell>
          <cell r="I14099">
            <v>0</v>
          </cell>
          <cell r="J14099">
            <v>39626</v>
          </cell>
          <cell r="K14099">
            <v>39626</v>
          </cell>
          <cell r="L14099">
            <v>-67.73</v>
          </cell>
          <cell r="M14099" t="str">
            <v>PEN</v>
          </cell>
          <cell r="N14099">
            <v>-67.73</v>
          </cell>
          <cell r="O14099" t="str">
            <v>PEN</v>
          </cell>
        </row>
        <row r="14100">
          <cell r="A14100" t="str">
            <v>7011001</v>
          </cell>
          <cell r="B14100">
            <v>0</v>
          </cell>
          <cell r="C14100" t="str">
            <v>5300399483</v>
          </cell>
          <cell r="D14100">
            <v>0</v>
          </cell>
          <cell r="E14100" t="str">
            <v>BL</v>
          </cell>
          <cell r="F14100" t="str">
            <v>50</v>
          </cell>
          <cell r="G14100" t="str">
            <v>D1</v>
          </cell>
          <cell r="H14100">
            <v>0</v>
          </cell>
          <cell r="I14100">
            <v>0</v>
          </cell>
          <cell r="J14100">
            <v>39626</v>
          </cell>
          <cell r="K14100">
            <v>39626</v>
          </cell>
          <cell r="L14100">
            <v>-80</v>
          </cell>
          <cell r="M14100" t="str">
            <v>PEN</v>
          </cell>
          <cell r="N14100">
            <v>-80</v>
          </cell>
          <cell r="O14100" t="str">
            <v>PEN</v>
          </cell>
        </row>
        <row r="14101">
          <cell r="A14101" t="str">
            <v>7011001</v>
          </cell>
          <cell r="B14101">
            <v>0</v>
          </cell>
          <cell r="C14101" t="str">
            <v>5300399484</v>
          </cell>
          <cell r="D14101">
            <v>0</v>
          </cell>
          <cell r="E14101" t="str">
            <v>BL</v>
          </cell>
          <cell r="F14101" t="str">
            <v>50</v>
          </cell>
          <cell r="G14101" t="str">
            <v>D1</v>
          </cell>
          <cell r="H14101">
            <v>0</v>
          </cell>
          <cell r="I14101">
            <v>0</v>
          </cell>
          <cell r="J14101">
            <v>39626</v>
          </cell>
          <cell r="K14101">
            <v>39626</v>
          </cell>
          <cell r="L14101">
            <v>-95.87</v>
          </cell>
          <cell r="M14101" t="str">
            <v>PEN</v>
          </cell>
          <cell r="N14101">
            <v>-95.87</v>
          </cell>
          <cell r="O14101" t="str">
            <v>PEN</v>
          </cell>
        </row>
        <row r="14102">
          <cell r="A14102" t="str">
            <v>7011001</v>
          </cell>
          <cell r="B14102">
            <v>0</v>
          </cell>
          <cell r="C14102" t="str">
            <v>5300399485</v>
          </cell>
          <cell r="D14102">
            <v>0</v>
          </cell>
          <cell r="E14102" t="str">
            <v>BL</v>
          </cell>
          <cell r="F14102" t="str">
            <v>50</v>
          </cell>
          <cell r="G14102" t="str">
            <v>D1</v>
          </cell>
          <cell r="H14102">
            <v>0</v>
          </cell>
          <cell r="I14102">
            <v>0</v>
          </cell>
          <cell r="J14102">
            <v>39626</v>
          </cell>
          <cell r="K14102">
            <v>39626</v>
          </cell>
          <cell r="L14102">
            <v>-33.450000000000003</v>
          </cell>
          <cell r="M14102" t="str">
            <v>PEN</v>
          </cell>
          <cell r="N14102">
            <v>-33.450000000000003</v>
          </cell>
          <cell r="O14102" t="str">
            <v>PEN</v>
          </cell>
        </row>
        <row r="14103">
          <cell r="A14103" t="str">
            <v>7011001</v>
          </cell>
          <cell r="B14103">
            <v>0</v>
          </cell>
          <cell r="C14103" t="str">
            <v>5300399487</v>
          </cell>
          <cell r="D14103">
            <v>0</v>
          </cell>
          <cell r="E14103" t="str">
            <v>BL</v>
          </cell>
          <cell r="F14103" t="str">
            <v>50</v>
          </cell>
          <cell r="G14103" t="str">
            <v>D1</v>
          </cell>
          <cell r="H14103">
            <v>0</v>
          </cell>
          <cell r="I14103">
            <v>0</v>
          </cell>
          <cell r="J14103">
            <v>39626</v>
          </cell>
          <cell r="K14103">
            <v>39626</v>
          </cell>
          <cell r="L14103">
            <v>-82.35</v>
          </cell>
          <cell r="M14103" t="str">
            <v>PEN</v>
          </cell>
          <cell r="N14103">
            <v>-82.35</v>
          </cell>
          <cell r="O14103" t="str">
            <v>PEN</v>
          </cell>
        </row>
        <row r="14104">
          <cell r="A14104" t="str">
            <v>7011001</v>
          </cell>
          <cell r="B14104">
            <v>0</v>
          </cell>
          <cell r="C14104" t="str">
            <v>5300399488</v>
          </cell>
          <cell r="D14104">
            <v>0</v>
          </cell>
          <cell r="E14104" t="str">
            <v>BL</v>
          </cell>
          <cell r="F14104" t="str">
            <v>50</v>
          </cell>
          <cell r="G14104" t="str">
            <v>D1</v>
          </cell>
          <cell r="H14104">
            <v>0</v>
          </cell>
          <cell r="I14104">
            <v>0</v>
          </cell>
          <cell r="J14104">
            <v>39626</v>
          </cell>
          <cell r="K14104">
            <v>39626</v>
          </cell>
          <cell r="L14104">
            <v>-12.52</v>
          </cell>
          <cell r="M14104" t="str">
            <v>PEN</v>
          </cell>
          <cell r="N14104">
            <v>-12.52</v>
          </cell>
          <cell r="O14104" t="str">
            <v>PEN</v>
          </cell>
        </row>
        <row r="14105">
          <cell r="A14105" t="str">
            <v>7011001</v>
          </cell>
          <cell r="B14105">
            <v>0</v>
          </cell>
          <cell r="C14105" t="str">
            <v>5300399489</v>
          </cell>
          <cell r="D14105">
            <v>0</v>
          </cell>
          <cell r="E14105" t="str">
            <v>BL</v>
          </cell>
          <cell r="F14105" t="str">
            <v>50</v>
          </cell>
          <cell r="G14105" t="str">
            <v>D1</v>
          </cell>
          <cell r="H14105">
            <v>0</v>
          </cell>
          <cell r="I14105">
            <v>0</v>
          </cell>
          <cell r="J14105">
            <v>39626</v>
          </cell>
          <cell r="K14105">
            <v>39626</v>
          </cell>
          <cell r="L14105">
            <v>-159.83000000000001</v>
          </cell>
          <cell r="M14105" t="str">
            <v>PEN</v>
          </cell>
          <cell r="N14105">
            <v>-159.83000000000001</v>
          </cell>
          <cell r="O14105" t="str">
            <v>PEN</v>
          </cell>
        </row>
        <row r="14106">
          <cell r="A14106" t="str">
            <v>7011001</v>
          </cell>
          <cell r="B14106">
            <v>0</v>
          </cell>
          <cell r="C14106" t="str">
            <v>5300399490</v>
          </cell>
          <cell r="D14106">
            <v>0</v>
          </cell>
          <cell r="E14106" t="str">
            <v>BL</v>
          </cell>
          <cell r="F14106" t="str">
            <v>50</v>
          </cell>
          <cell r="G14106" t="str">
            <v>D1</v>
          </cell>
          <cell r="H14106">
            <v>0</v>
          </cell>
          <cell r="I14106">
            <v>0</v>
          </cell>
          <cell r="J14106">
            <v>39626</v>
          </cell>
          <cell r="K14106">
            <v>39626</v>
          </cell>
          <cell r="L14106">
            <v>-5.8</v>
          </cell>
          <cell r="M14106" t="str">
            <v>PEN</v>
          </cell>
          <cell r="N14106">
            <v>-5.8</v>
          </cell>
          <cell r="O14106" t="str">
            <v>PEN</v>
          </cell>
        </row>
        <row r="14107">
          <cell r="A14107" t="str">
            <v>7011001</v>
          </cell>
          <cell r="B14107">
            <v>0</v>
          </cell>
          <cell r="C14107" t="str">
            <v>5300399491</v>
          </cell>
          <cell r="D14107">
            <v>0</v>
          </cell>
          <cell r="E14107" t="str">
            <v>BL</v>
          </cell>
          <cell r="F14107" t="str">
            <v>50</v>
          </cell>
          <cell r="G14107" t="str">
            <v>D1</v>
          </cell>
          <cell r="H14107">
            <v>0</v>
          </cell>
          <cell r="I14107">
            <v>0</v>
          </cell>
          <cell r="J14107">
            <v>39626</v>
          </cell>
          <cell r="K14107">
            <v>39626</v>
          </cell>
          <cell r="L14107">
            <v>-41.85</v>
          </cell>
          <cell r="M14107" t="str">
            <v>PEN</v>
          </cell>
          <cell r="N14107">
            <v>-41.85</v>
          </cell>
          <cell r="O14107" t="str">
            <v>PEN</v>
          </cell>
        </row>
        <row r="14108">
          <cell r="A14108" t="str">
            <v>7011001</v>
          </cell>
          <cell r="B14108">
            <v>0</v>
          </cell>
          <cell r="C14108" t="str">
            <v>5300399492</v>
          </cell>
          <cell r="D14108">
            <v>0</v>
          </cell>
          <cell r="E14108" t="str">
            <v>BL</v>
          </cell>
          <cell r="F14108" t="str">
            <v>50</v>
          </cell>
          <cell r="G14108" t="str">
            <v>D1</v>
          </cell>
          <cell r="H14108">
            <v>0</v>
          </cell>
          <cell r="I14108">
            <v>0</v>
          </cell>
          <cell r="J14108">
            <v>39626</v>
          </cell>
          <cell r="K14108">
            <v>39626</v>
          </cell>
          <cell r="L14108">
            <v>-10</v>
          </cell>
          <cell r="M14108" t="str">
            <v>PEN</v>
          </cell>
          <cell r="N14108">
            <v>-10</v>
          </cell>
          <cell r="O14108" t="str">
            <v>PEN</v>
          </cell>
        </row>
        <row r="14109">
          <cell r="A14109" t="str">
            <v>7011001</v>
          </cell>
          <cell r="B14109">
            <v>0</v>
          </cell>
          <cell r="C14109" t="str">
            <v>5300399493</v>
          </cell>
          <cell r="D14109">
            <v>0</v>
          </cell>
          <cell r="E14109" t="str">
            <v>BL</v>
          </cell>
          <cell r="F14109" t="str">
            <v>50</v>
          </cell>
          <cell r="G14109" t="str">
            <v>D1</v>
          </cell>
          <cell r="H14109">
            <v>0</v>
          </cell>
          <cell r="I14109">
            <v>0</v>
          </cell>
          <cell r="J14109">
            <v>39626</v>
          </cell>
          <cell r="K14109">
            <v>39626</v>
          </cell>
          <cell r="L14109">
            <v>-70.5</v>
          </cell>
          <cell r="M14109" t="str">
            <v>PEN</v>
          </cell>
          <cell r="N14109">
            <v>-70.5</v>
          </cell>
          <cell r="O14109" t="str">
            <v>PEN</v>
          </cell>
        </row>
        <row r="14110">
          <cell r="A14110" t="str">
            <v>7011001</v>
          </cell>
          <cell r="B14110">
            <v>0</v>
          </cell>
          <cell r="C14110" t="str">
            <v>5300399494</v>
          </cell>
          <cell r="D14110">
            <v>0</v>
          </cell>
          <cell r="E14110" t="str">
            <v>BL</v>
          </cell>
          <cell r="F14110" t="str">
            <v>50</v>
          </cell>
          <cell r="G14110" t="str">
            <v>D1</v>
          </cell>
          <cell r="H14110">
            <v>0</v>
          </cell>
          <cell r="I14110">
            <v>0</v>
          </cell>
          <cell r="J14110">
            <v>39626</v>
          </cell>
          <cell r="K14110">
            <v>39626</v>
          </cell>
          <cell r="L14110">
            <v>-4.12</v>
          </cell>
          <cell r="M14110" t="str">
            <v>PEN</v>
          </cell>
          <cell r="N14110">
            <v>-4.12</v>
          </cell>
          <cell r="O14110" t="str">
            <v>PEN</v>
          </cell>
        </row>
        <row r="14111">
          <cell r="A14111" t="str">
            <v>7011001</v>
          </cell>
          <cell r="B14111">
            <v>0</v>
          </cell>
          <cell r="C14111" t="str">
            <v>5300399495</v>
          </cell>
          <cell r="D14111">
            <v>0</v>
          </cell>
          <cell r="E14111" t="str">
            <v>BL</v>
          </cell>
          <cell r="F14111" t="str">
            <v>50</v>
          </cell>
          <cell r="G14111" t="str">
            <v>D1</v>
          </cell>
          <cell r="H14111">
            <v>0</v>
          </cell>
          <cell r="I14111">
            <v>0</v>
          </cell>
          <cell r="J14111">
            <v>39626</v>
          </cell>
          <cell r="K14111">
            <v>39626</v>
          </cell>
          <cell r="L14111">
            <v>-32.520000000000003</v>
          </cell>
          <cell r="M14111" t="str">
            <v>PEN</v>
          </cell>
          <cell r="N14111">
            <v>-32.520000000000003</v>
          </cell>
          <cell r="O14111" t="str">
            <v>PEN</v>
          </cell>
        </row>
        <row r="14112">
          <cell r="A14112" t="str">
            <v>7011001</v>
          </cell>
          <cell r="B14112">
            <v>0</v>
          </cell>
          <cell r="C14112" t="str">
            <v>5300399496</v>
          </cell>
          <cell r="D14112">
            <v>0</v>
          </cell>
          <cell r="E14112" t="str">
            <v>BL</v>
          </cell>
          <cell r="F14112" t="str">
            <v>50</v>
          </cell>
          <cell r="G14112" t="str">
            <v>D1</v>
          </cell>
          <cell r="H14112">
            <v>0</v>
          </cell>
          <cell r="I14112">
            <v>0</v>
          </cell>
          <cell r="J14112">
            <v>39626</v>
          </cell>
          <cell r="K14112">
            <v>39626</v>
          </cell>
          <cell r="L14112">
            <v>-14.2</v>
          </cell>
          <cell r="M14112" t="str">
            <v>PEN</v>
          </cell>
          <cell r="N14112">
            <v>-14.2</v>
          </cell>
          <cell r="O14112" t="str">
            <v>PEN</v>
          </cell>
        </row>
        <row r="14113">
          <cell r="A14113" t="str">
            <v>7011001</v>
          </cell>
          <cell r="B14113">
            <v>0</v>
          </cell>
          <cell r="C14113" t="str">
            <v>5300399497</v>
          </cell>
          <cell r="D14113">
            <v>0</v>
          </cell>
          <cell r="E14113" t="str">
            <v>BL</v>
          </cell>
          <cell r="F14113" t="str">
            <v>50</v>
          </cell>
          <cell r="G14113" t="str">
            <v>D1</v>
          </cell>
          <cell r="H14113">
            <v>0</v>
          </cell>
          <cell r="I14113">
            <v>0</v>
          </cell>
          <cell r="J14113">
            <v>39626</v>
          </cell>
          <cell r="K14113">
            <v>39626</v>
          </cell>
          <cell r="L14113">
            <v>-45.38</v>
          </cell>
          <cell r="M14113" t="str">
            <v>PEN</v>
          </cell>
          <cell r="N14113">
            <v>-45.38</v>
          </cell>
          <cell r="O14113" t="str">
            <v>PEN</v>
          </cell>
        </row>
        <row r="14114">
          <cell r="A14114" t="str">
            <v>7011001</v>
          </cell>
          <cell r="B14114">
            <v>0</v>
          </cell>
          <cell r="C14114" t="str">
            <v>5300399498</v>
          </cell>
          <cell r="D14114">
            <v>0</v>
          </cell>
          <cell r="E14114" t="str">
            <v>BL</v>
          </cell>
          <cell r="F14114" t="str">
            <v>50</v>
          </cell>
          <cell r="G14114" t="str">
            <v>D1</v>
          </cell>
          <cell r="H14114">
            <v>0</v>
          </cell>
          <cell r="I14114">
            <v>0</v>
          </cell>
          <cell r="J14114">
            <v>39626</v>
          </cell>
          <cell r="K14114">
            <v>39626</v>
          </cell>
          <cell r="L14114">
            <v>-16.72</v>
          </cell>
          <cell r="M14114" t="str">
            <v>PEN</v>
          </cell>
          <cell r="N14114">
            <v>-16.72</v>
          </cell>
          <cell r="O14114" t="str">
            <v>PEN</v>
          </cell>
        </row>
        <row r="14115">
          <cell r="A14115" t="str">
            <v>7011001</v>
          </cell>
          <cell r="B14115">
            <v>0</v>
          </cell>
          <cell r="C14115" t="str">
            <v>5300399499</v>
          </cell>
          <cell r="D14115">
            <v>0</v>
          </cell>
          <cell r="E14115" t="str">
            <v>BL</v>
          </cell>
          <cell r="F14115" t="str">
            <v>50</v>
          </cell>
          <cell r="G14115" t="str">
            <v>D1</v>
          </cell>
          <cell r="H14115">
            <v>0</v>
          </cell>
          <cell r="I14115">
            <v>0</v>
          </cell>
          <cell r="J14115">
            <v>39626</v>
          </cell>
          <cell r="K14115">
            <v>39626</v>
          </cell>
          <cell r="L14115">
            <v>-93.11</v>
          </cell>
          <cell r="M14115" t="str">
            <v>PEN</v>
          </cell>
          <cell r="N14115">
            <v>-93.11</v>
          </cell>
          <cell r="O14115" t="str">
            <v>PEN</v>
          </cell>
        </row>
        <row r="14116">
          <cell r="A14116" t="str">
            <v>7011001</v>
          </cell>
          <cell r="B14116">
            <v>0</v>
          </cell>
          <cell r="C14116" t="str">
            <v>5300399500</v>
          </cell>
          <cell r="D14116">
            <v>0</v>
          </cell>
          <cell r="E14116" t="str">
            <v>BL</v>
          </cell>
          <cell r="F14116" t="str">
            <v>50</v>
          </cell>
          <cell r="G14116" t="str">
            <v>D1</v>
          </cell>
          <cell r="H14116">
            <v>0</v>
          </cell>
          <cell r="I14116">
            <v>0</v>
          </cell>
          <cell r="J14116">
            <v>39626</v>
          </cell>
          <cell r="K14116">
            <v>39626</v>
          </cell>
          <cell r="L14116">
            <v>-126.81</v>
          </cell>
          <cell r="M14116" t="str">
            <v>PEN</v>
          </cell>
          <cell r="N14116">
            <v>-126.81</v>
          </cell>
          <cell r="O14116" t="str">
            <v>PEN</v>
          </cell>
        </row>
        <row r="14117">
          <cell r="A14117" t="str">
            <v>7011001</v>
          </cell>
          <cell r="B14117">
            <v>0</v>
          </cell>
          <cell r="C14117" t="str">
            <v>5300399501</v>
          </cell>
          <cell r="D14117">
            <v>0</v>
          </cell>
          <cell r="E14117" t="str">
            <v>BL</v>
          </cell>
          <cell r="F14117" t="str">
            <v>50</v>
          </cell>
          <cell r="G14117" t="str">
            <v>D1</v>
          </cell>
          <cell r="H14117">
            <v>0</v>
          </cell>
          <cell r="I14117">
            <v>0</v>
          </cell>
          <cell r="J14117">
            <v>39626</v>
          </cell>
          <cell r="K14117">
            <v>39626</v>
          </cell>
          <cell r="L14117">
            <v>-125.04</v>
          </cell>
          <cell r="M14117" t="str">
            <v>PEN</v>
          </cell>
          <cell r="N14117">
            <v>-125.04</v>
          </cell>
          <cell r="O14117" t="str">
            <v>PEN</v>
          </cell>
        </row>
        <row r="14118">
          <cell r="A14118" t="str">
            <v>7011001</v>
          </cell>
          <cell r="B14118">
            <v>0</v>
          </cell>
          <cell r="C14118" t="str">
            <v>5300399502</v>
          </cell>
          <cell r="D14118">
            <v>0</v>
          </cell>
          <cell r="E14118" t="str">
            <v>BL</v>
          </cell>
          <cell r="F14118" t="str">
            <v>50</v>
          </cell>
          <cell r="G14118" t="str">
            <v>D1</v>
          </cell>
          <cell r="H14118">
            <v>0</v>
          </cell>
          <cell r="I14118">
            <v>0</v>
          </cell>
          <cell r="J14118">
            <v>39626</v>
          </cell>
          <cell r="K14118">
            <v>39626</v>
          </cell>
          <cell r="L14118">
            <v>-8.32</v>
          </cell>
          <cell r="M14118" t="str">
            <v>PEN</v>
          </cell>
          <cell r="N14118">
            <v>-8.32</v>
          </cell>
          <cell r="O14118" t="str">
            <v>PEN</v>
          </cell>
        </row>
        <row r="14119">
          <cell r="A14119" t="str">
            <v>7011001</v>
          </cell>
          <cell r="B14119">
            <v>0</v>
          </cell>
          <cell r="C14119" t="str">
            <v>5300399503</v>
          </cell>
          <cell r="D14119">
            <v>0</v>
          </cell>
          <cell r="E14119" t="str">
            <v>BL</v>
          </cell>
          <cell r="F14119" t="str">
            <v>50</v>
          </cell>
          <cell r="G14119" t="str">
            <v>D1</v>
          </cell>
          <cell r="H14119">
            <v>0</v>
          </cell>
          <cell r="I14119">
            <v>0</v>
          </cell>
          <cell r="J14119">
            <v>39626</v>
          </cell>
          <cell r="K14119">
            <v>39626</v>
          </cell>
          <cell r="L14119">
            <v>-16.72</v>
          </cell>
          <cell r="M14119" t="str">
            <v>PEN</v>
          </cell>
          <cell r="N14119">
            <v>-16.72</v>
          </cell>
          <cell r="O14119" t="str">
            <v>PEN</v>
          </cell>
        </row>
        <row r="14120">
          <cell r="A14120" t="str">
            <v>7011001</v>
          </cell>
          <cell r="B14120">
            <v>0</v>
          </cell>
          <cell r="C14120" t="str">
            <v>5300399504</v>
          </cell>
          <cell r="D14120">
            <v>0</v>
          </cell>
          <cell r="E14120" t="str">
            <v>BL</v>
          </cell>
          <cell r="F14120" t="str">
            <v>50</v>
          </cell>
          <cell r="G14120" t="str">
            <v>D1</v>
          </cell>
          <cell r="H14120">
            <v>0</v>
          </cell>
          <cell r="I14120">
            <v>0</v>
          </cell>
          <cell r="J14120">
            <v>39626</v>
          </cell>
          <cell r="K14120">
            <v>39626</v>
          </cell>
          <cell r="L14120">
            <v>-41.18</v>
          </cell>
          <cell r="M14120" t="str">
            <v>PEN</v>
          </cell>
          <cell r="N14120">
            <v>-41.18</v>
          </cell>
          <cell r="O14120" t="str">
            <v>PEN</v>
          </cell>
        </row>
        <row r="14121">
          <cell r="A14121" t="str">
            <v>7011001</v>
          </cell>
          <cell r="B14121">
            <v>0</v>
          </cell>
          <cell r="C14121" t="str">
            <v>5300399505</v>
          </cell>
          <cell r="D14121">
            <v>0</v>
          </cell>
          <cell r="E14121" t="str">
            <v>BL</v>
          </cell>
          <cell r="F14121" t="str">
            <v>50</v>
          </cell>
          <cell r="G14121" t="str">
            <v>D1</v>
          </cell>
          <cell r="H14121">
            <v>0</v>
          </cell>
          <cell r="I14121">
            <v>0</v>
          </cell>
          <cell r="J14121">
            <v>39626</v>
          </cell>
          <cell r="K14121">
            <v>39626</v>
          </cell>
          <cell r="L14121">
            <v>-78.66</v>
          </cell>
          <cell r="M14121" t="str">
            <v>PEN</v>
          </cell>
          <cell r="N14121">
            <v>-78.66</v>
          </cell>
          <cell r="O14121" t="str">
            <v>PEN</v>
          </cell>
        </row>
        <row r="14122">
          <cell r="A14122" t="str">
            <v>7011001</v>
          </cell>
          <cell r="B14122">
            <v>0</v>
          </cell>
          <cell r="C14122" t="str">
            <v>5300399506</v>
          </cell>
          <cell r="D14122">
            <v>0</v>
          </cell>
          <cell r="E14122" t="str">
            <v>BL</v>
          </cell>
          <cell r="F14122" t="str">
            <v>50</v>
          </cell>
          <cell r="G14122" t="str">
            <v>D1</v>
          </cell>
          <cell r="H14122">
            <v>0</v>
          </cell>
          <cell r="I14122">
            <v>0</v>
          </cell>
          <cell r="J14122">
            <v>39626</v>
          </cell>
          <cell r="K14122">
            <v>39626</v>
          </cell>
          <cell r="L14122">
            <v>-220.84</v>
          </cell>
          <cell r="M14122" t="str">
            <v>PEN</v>
          </cell>
          <cell r="N14122">
            <v>-220.84</v>
          </cell>
          <cell r="O14122" t="str">
            <v>PEN</v>
          </cell>
        </row>
        <row r="14123">
          <cell r="A14123" t="str">
            <v>7011001</v>
          </cell>
          <cell r="B14123">
            <v>0</v>
          </cell>
          <cell r="C14123" t="str">
            <v>5300399507</v>
          </cell>
          <cell r="D14123">
            <v>0</v>
          </cell>
          <cell r="E14123" t="str">
            <v>BL</v>
          </cell>
          <cell r="F14123" t="str">
            <v>50</v>
          </cell>
          <cell r="G14123" t="str">
            <v>D1</v>
          </cell>
          <cell r="H14123">
            <v>0</v>
          </cell>
          <cell r="I14123">
            <v>0</v>
          </cell>
          <cell r="J14123">
            <v>39626</v>
          </cell>
          <cell r="K14123">
            <v>39626</v>
          </cell>
          <cell r="L14123">
            <v>-20.92</v>
          </cell>
          <cell r="M14123" t="str">
            <v>PEN</v>
          </cell>
          <cell r="N14123">
            <v>-20.92</v>
          </cell>
          <cell r="O14123" t="str">
            <v>PEN</v>
          </cell>
        </row>
        <row r="14124">
          <cell r="A14124" t="str">
            <v>7011001</v>
          </cell>
          <cell r="B14124">
            <v>0</v>
          </cell>
          <cell r="C14124" t="str">
            <v>5300399508</v>
          </cell>
          <cell r="D14124">
            <v>0</v>
          </cell>
          <cell r="E14124" t="str">
            <v>BL</v>
          </cell>
          <cell r="F14124" t="str">
            <v>50</v>
          </cell>
          <cell r="G14124" t="str">
            <v>D1</v>
          </cell>
          <cell r="H14124">
            <v>0</v>
          </cell>
          <cell r="I14124">
            <v>0</v>
          </cell>
          <cell r="J14124">
            <v>39626</v>
          </cell>
          <cell r="K14124">
            <v>39626</v>
          </cell>
          <cell r="L14124">
            <v>-61.26</v>
          </cell>
          <cell r="M14124" t="str">
            <v>PEN</v>
          </cell>
          <cell r="N14124">
            <v>-61.26</v>
          </cell>
          <cell r="O14124" t="str">
            <v>PEN</v>
          </cell>
        </row>
        <row r="14125">
          <cell r="A14125" t="str">
            <v>7011001</v>
          </cell>
          <cell r="B14125">
            <v>0</v>
          </cell>
          <cell r="C14125" t="str">
            <v>5300399508</v>
          </cell>
          <cell r="D14125">
            <v>0</v>
          </cell>
          <cell r="E14125" t="str">
            <v>BL</v>
          </cell>
          <cell r="F14125" t="str">
            <v>50</v>
          </cell>
          <cell r="G14125" t="str">
            <v>D1</v>
          </cell>
          <cell r="H14125">
            <v>0</v>
          </cell>
          <cell r="I14125">
            <v>0</v>
          </cell>
          <cell r="J14125">
            <v>39626</v>
          </cell>
          <cell r="K14125">
            <v>39626</v>
          </cell>
          <cell r="L14125">
            <v>-6.64</v>
          </cell>
          <cell r="M14125" t="str">
            <v>PEN</v>
          </cell>
          <cell r="N14125">
            <v>-6.64</v>
          </cell>
          <cell r="O14125" t="str">
            <v>PEN</v>
          </cell>
        </row>
        <row r="14126">
          <cell r="A14126" t="str">
            <v>7011001</v>
          </cell>
          <cell r="B14126">
            <v>0</v>
          </cell>
          <cell r="C14126" t="str">
            <v>5300399509</v>
          </cell>
          <cell r="D14126">
            <v>0</v>
          </cell>
          <cell r="E14126" t="str">
            <v>BL</v>
          </cell>
          <cell r="F14126" t="str">
            <v>50</v>
          </cell>
          <cell r="G14126" t="str">
            <v>D1</v>
          </cell>
          <cell r="H14126">
            <v>0</v>
          </cell>
          <cell r="I14126">
            <v>0</v>
          </cell>
          <cell r="J14126">
            <v>39626</v>
          </cell>
          <cell r="K14126">
            <v>39626</v>
          </cell>
          <cell r="L14126">
            <v>-16.72</v>
          </cell>
          <cell r="M14126" t="str">
            <v>PEN</v>
          </cell>
          <cell r="N14126">
            <v>-16.72</v>
          </cell>
          <cell r="O14126" t="str">
            <v>PEN</v>
          </cell>
        </row>
        <row r="14127">
          <cell r="A14127" t="str">
            <v>7011001</v>
          </cell>
          <cell r="B14127">
            <v>0</v>
          </cell>
          <cell r="C14127" t="str">
            <v>5300399510</v>
          </cell>
          <cell r="D14127">
            <v>0</v>
          </cell>
          <cell r="E14127" t="str">
            <v>BL</v>
          </cell>
          <cell r="F14127" t="str">
            <v>50</v>
          </cell>
          <cell r="G14127" t="str">
            <v>D1</v>
          </cell>
          <cell r="H14127">
            <v>0</v>
          </cell>
          <cell r="I14127">
            <v>0</v>
          </cell>
          <cell r="J14127">
            <v>39626</v>
          </cell>
          <cell r="K14127">
            <v>39626</v>
          </cell>
          <cell r="L14127">
            <v>-102.52</v>
          </cell>
          <cell r="M14127" t="str">
            <v>PEN</v>
          </cell>
          <cell r="N14127">
            <v>-102.52</v>
          </cell>
          <cell r="O14127" t="str">
            <v>PEN</v>
          </cell>
        </row>
        <row r="14128">
          <cell r="A14128" t="str">
            <v>7011001</v>
          </cell>
          <cell r="B14128">
            <v>0</v>
          </cell>
          <cell r="C14128" t="str">
            <v>5300399511</v>
          </cell>
          <cell r="D14128">
            <v>0</v>
          </cell>
          <cell r="E14128" t="str">
            <v>BL</v>
          </cell>
          <cell r="F14128" t="str">
            <v>50</v>
          </cell>
          <cell r="G14128" t="str">
            <v>D1</v>
          </cell>
          <cell r="H14128">
            <v>0</v>
          </cell>
          <cell r="I14128">
            <v>0</v>
          </cell>
          <cell r="J14128">
            <v>39626</v>
          </cell>
          <cell r="K14128">
            <v>39626</v>
          </cell>
          <cell r="L14128">
            <v>-53.87</v>
          </cell>
          <cell r="M14128" t="str">
            <v>PEN</v>
          </cell>
          <cell r="N14128">
            <v>-53.87</v>
          </cell>
          <cell r="O14128" t="str">
            <v>PEN</v>
          </cell>
        </row>
        <row r="14129">
          <cell r="A14129" t="str">
            <v>7011001</v>
          </cell>
          <cell r="B14129">
            <v>0</v>
          </cell>
          <cell r="C14129" t="str">
            <v>5300399512</v>
          </cell>
          <cell r="D14129">
            <v>0</v>
          </cell>
          <cell r="E14129" t="str">
            <v>BL</v>
          </cell>
          <cell r="F14129" t="str">
            <v>50</v>
          </cell>
          <cell r="G14129" t="str">
            <v>D1</v>
          </cell>
          <cell r="H14129">
            <v>0</v>
          </cell>
          <cell r="I14129">
            <v>0</v>
          </cell>
          <cell r="J14129">
            <v>39626</v>
          </cell>
          <cell r="K14129">
            <v>39626</v>
          </cell>
          <cell r="L14129">
            <v>-17.48</v>
          </cell>
          <cell r="M14129" t="str">
            <v>PEN</v>
          </cell>
          <cell r="N14129">
            <v>-17.48</v>
          </cell>
          <cell r="O14129" t="str">
            <v>PEN</v>
          </cell>
        </row>
        <row r="14130">
          <cell r="A14130" t="str">
            <v>7011001</v>
          </cell>
          <cell r="B14130">
            <v>0</v>
          </cell>
          <cell r="C14130" t="str">
            <v>5300399513</v>
          </cell>
          <cell r="D14130">
            <v>0</v>
          </cell>
          <cell r="E14130" t="str">
            <v>BL</v>
          </cell>
          <cell r="F14130" t="str">
            <v>50</v>
          </cell>
          <cell r="G14130" t="str">
            <v>D1</v>
          </cell>
          <cell r="H14130">
            <v>0</v>
          </cell>
          <cell r="I14130">
            <v>0</v>
          </cell>
          <cell r="J14130">
            <v>39626</v>
          </cell>
          <cell r="K14130">
            <v>39626</v>
          </cell>
          <cell r="L14130">
            <v>-33.450000000000003</v>
          </cell>
          <cell r="M14130" t="str">
            <v>PEN</v>
          </cell>
          <cell r="N14130">
            <v>-33.450000000000003</v>
          </cell>
          <cell r="O14130" t="str">
            <v>PEN</v>
          </cell>
        </row>
        <row r="14131">
          <cell r="A14131" t="str">
            <v>7011001</v>
          </cell>
          <cell r="B14131">
            <v>0</v>
          </cell>
          <cell r="C14131" t="str">
            <v>5300399514</v>
          </cell>
          <cell r="D14131">
            <v>0</v>
          </cell>
          <cell r="E14131" t="str">
            <v>BL</v>
          </cell>
          <cell r="F14131" t="str">
            <v>50</v>
          </cell>
          <cell r="G14131" t="str">
            <v>D1</v>
          </cell>
          <cell r="H14131">
            <v>0</v>
          </cell>
          <cell r="I14131">
            <v>0</v>
          </cell>
          <cell r="J14131">
            <v>39626</v>
          </cell>
          <cell r="K14131">
            <v>39626</v>
          </cell>
          <cell r="L14131">
            <v>-16.64</v>
          </cell>
          <cell r="M14131" t="str">
            <v>PEN</v>
          </cell>
          <cell r="N14131">
            <v>-16.64</v>
          </cell>
          <cell r="O14131" t="str">
            <v>PEN</v>
          </cell>
        </row>
        <row r="14132">
          <cell r="A14132" t="str">
            <v>7011001</v>
          </cell>
          <cell r="B14132">
            <v>0</v>
          </cell>
          <cell r="C14132" t="str">
            <v>5300399515</v>
          </cell>
          <cell r="D14132">
            <v>0</v>
          </cell>
          <cell r="E14132" t="str">
            <v>BL</v>
          </cell>
          <cell r="F14132" t="str">
            <v>50</v>
          </cell>
          <cell r="G14132" t="str">
            <v>D1</v>
          </cell>
          <cell r="H14132">
            <v>0</v>
          </cell>
          <cell r="I14132">
            <v>0</v>
          </cell>
          <cell r="J14132">
            <v>39626</v>
          </cell>
          <cell r="K14132">
            <v>39626</v>
          </cell>
          <cell r="L14132">
            <v>-265.29000000000002</v>
          </cell>
          <cell r="M14132" t="str">
            <v>PEN</v>
          </cell>
          <cell r="N14132">
            <v>-265.29000000000002</v>
          </cell>
          <cell r="O14132" t="str">
            <v>PEN</v>
          </cell>
        </row>
        <row r="14133">
          <cell r="A14133" t="str">
            <v>7011001</v>
          </cell>
          <cell r="B14133">
            <v>0</v>
          </cell>
          <cell r="C14133" t="str">
            <v>5300399516</v>
          </cell>
          <cell r="D14133">
            <v>0</v>
          </cell>
          <cell r="E14133" t="str">
            <v>BL</v>
          </cell>
          <cell r="F14133" t="str">
            <v>50</v>
          </cell>
          <cell r="G14133" t="str">
            <v>D1</v>
          </cell>
          <cell r="H14133">
            <v>0</v>
          </cell>
          <cell r="I14133">
            <v>0</v>
          </cell>
          <cell r="J14133">
            <v>39626</v>
          </cell>
          <cell r="K14133">
            <v>39626</v>
          </cell>
          <cell r="L14133">
            <v>-145.88</v>
          </cell>
          <cell r="M14133" t="str">
            <v>PEN</v>
          </cell>
          <cell r="N14133">
            <v>-145.88</v>
          </cell>
          <cell r="O14133" t="str">
            <v>PEN</v>
          </cell>
        </row>
        <row r="14134">
          <cell r="A14134" t="str">
            <v>7011001</v>
          </cell>
          <cell r="B14134">
            <v>0</v>
          </cell>
          <cell r="C14134" t="str">
            <v>5300399517</v>
          </cell>
          <cell r="D14134">
            <v>0</v>
          </cell>
          <cell r="E14134" t="str">
            <v>BL</v>
          </cell>
          <cell r="F14134" t="str">
            <v>50</v>
          </cell>
          <cell r="G14134" t="str">
            <v>D1</v>
          </cell>
          <cell r="H14134">
            <v>0</v>
          </cell>
          <cell r="I14134">
            <v>0</v>
          </cell>
          <cell r="J14134">
            <v>39626</v>
          </cell>
          <cell r="K14134">
            <v>39626</v>
          </cell>
          <cell r="L14134">
            <v>-23.35</v>
          </cell>
          <cell r="M14134" t="str">
            <v>PEN</v>
          </cell>
          <cell r="N14134">
            <v>-23.35</v>
          </cell>
          <cell r="O14134" t="str">
            <v>PEN</v>
          </cell>
        </row>
        <row r="14135">
          <cell r="A14135" t="str">
            <v>7011001</v>
          </cell>
          <cell r="B14135">
            <v>0</v>
          </cell>
          <cell r="C14135" t="str">
            <v>5300399518</v>
          </cell>
          <cell r="D14135">
            <v>0</v>
          </cell>
          <cell r="E14135" t="str">
            <v>BL</v>
          </cell>
          <cell r="F14135" t="str">
            <v>50</v>
          </cell>
          <cell r="G14135" t="str">
            <v>D1</v>
          </cell>
          <cell r="H14135">
            <v>0</v>
          </cell>
          <cell r="I14135">
            <v>0</v>
          </cell>
          <cell r="J14135">
            <v>39626</v>
          </cell>
          <cell r="K14135">
            <v>39626</v>
          </cell>
          <cell r="L14135">
            <v>-6.55</v>
          </cell>
          <cell r="M14135" t="str">
            <v>PEN</v>
          </cell>
          <cell r="N14135">
            <v>-6.55</v>
          </cell>
          <cell r="O14135" t="str">
            <v>PEN</v>
          </cell>
        </row>
        <row r="14136">
          <cell r="A14136" t="str">
            <v>7011001</v>
          </cell>
          <cell r="B14136">
            <v>0</v>
          </cell>
          <cell r="C14136" t="str">
            <v>5300399519</v>
          </cell>
          <cell r="D14136">
            <v>0</v>
          </cell>
          <cell r="E14136" t="str">
            <v>BL</v>
          </cell>
          <cell r="F14136" t="str">
            <v>50</v>
          </cell>
          <cell r="G14136" t="str">
            <v>D1</v>
          </cell>
          <cell r="H14136">
            <v>0</v>
          </cell>
          <cell r="I14136">
            <v>0</v>
          </cell>
          <cell r="J14136">
            <v>39626</v>
          </cell>
          <cell r="K14136">
            <v>39626</v>
          </cell>
          <cell r="L14136">
            <v>-47.65</v>
          </cell>
          <cell r="M14136" t="str">
            <v>PEN</v>
          </cell>
          <cell r="N14136">
            <v>-47.65</v>
          </cell>
          <cell r="O14136" t="str">
            <v>PEN</v>
          </cell>
        </row>
        <row r="14137">
          <cell r="A14137" t="str">
            <v>7011001</v>
          </cell>
          <cell r="B14137">
            <v>0</v>
          </cell>
          <cell r="C14137" t="str">
            <v>5300399520</v>
          </cell>
          <cell r="D14137">
            <v>0</v>
          </cell>
          <cell r="E14137" t="str">
            <v>BL</v>
          </cell>
          <cell r="F14137" t="str">
            <v>50</v>
          </cell>
          <cell r="G14137" t="str">
            <v>D1</v>
          </cell>
          <cell r="H14137">
            <v>0</v>
          </cell>
          <cell r="I14137">
            <v>0</v>
          </cell>
          <cell r="J14137">
            <v>39626</v>
          </cell>
          <cell r="K14137">
            <v>39626</v>
          </cell>
          <cell r="L14137">
            <v>-6.39</v>
          </cell>
          <cell r="M14137" t="str">
            <v>PEN</v>
          </cell>
          <cell r="N14137">
            <v>-6.39</v>
          </cell>
          <cell r="O14137" t="str">
            <v>PEN</v>
          </cell>
        </row>
        <row r="14138">
          <cell r="A14138" t="str">
            <v>7011001</v>
          </cell>
          <cell r="B14138">
            <v>0</v>
          </cell>
          <cell r="C14138" t="str">
            <v>5300399521</v>
          </cell>
          <cell r="D14138">
            <v>0</v>
          </cell>
          <cell r="E14138" t="str">
            <v>BL</v>
          </cell>
          <cell r="F14138" t="str">
            <v>50</v>
          </cell>
          <cell r="G14138" t="str">
            <v>D1</v>
          </cell>
          <cell r="H14138">
            <v>0</v>
          </cell>
          <cell r="I14138">
            <v>0</v>
          </cell>
          <cell r="J14138">
            <v>39626</v>
          </cell>
          <cell r="K14138">
            <v>39626</v>
          </cell>
          <cell r="L14138">
            <v>-32.770000000000003</v>
          </cell>
          <cell r="M14138" t="str">
            <v>PEN</v>
          </cell>
          <cell r="N14138">
            <v>-32.770000000000003</v>
          </cell>
          <cell r="O14138" t="str">
            <v>PEN</v>
          </cell>
        </row>
        <row r="14139">
          <cell r="A14139" t="str">
            <v>7011001</v>
          </cell>
          <cell r="B14139">
            <v>0</v>
          </cell>
          <cell r="C14139" t="str">
            <v>5300399522</v>
          </cell>
          <cell r="D14139">
            <v>0</v>
          </cell>
          <cell r="E14139" t="str">
            <v>BL</v>
          </cell>
          <cell r="F14139" t="str">
            <v>50</v>
          </cell>
          <cell r="G14139" t="str">
            <v>D1</v>
          </cell>
          <cell r="H14139">
            <v>0</v>
          </cell>
          <cell r="I14139">
            <v>0</v>
          </cell>
          <cell r="J14139">
            <v>39626</v>
          </cell>
          <cell r="K14139">
            <v>39626</v>
          </cell>
          <cell r="L14139">
            <v>-7.48</v>
          </cell>
          <cell r="M14139" t="str">
            <v>PEN</v>
          </cell>
          <cell r="N14139">
            <v>-7.48</v>
          </cell>
          <cell r="O14139" t="str">
            <v>PEN</v>
          </cell>
        </row>
        <row r="14140">
          <cell r="A14140" t="str">
            <v>7011001</v>
          </cell>
          <cell r="B14140">
            <v>0</v>
          </cell>
          <cell r="C14140" t="str">
            <v>5300399523</v>
          </cell>
          <cell r="D14140">
            <v>0</v>
          </cell>
          <cell r="E14140" t="str">
            <v>BL</v>
          </cell>
          <cell r="F14140" t="str">
            <v>50</v>
          </cell>
          <cell r="G14140" t="str">
            <v>D1</v>
          </cell>
          <cell r="H14140">
            <v>0</v>
          </cell>
          <cell r="I14140">
            <v>0</v>
          </cell>
          <cell r="J14140">
            <v>39626</v>
          </cell>
          <cell r="K14140">
            <v>39626</v>
          </cell>
          <cell r="L14140">
            <v>-28.57</v>
          </cell>
          <cell r="M14140" t="str">
            <v>PEN</v>
          </cell>
          <cell r="N14140">
            <v>-28.57</v>
          </cell>
          <cell r="O14140" t="str">
            <v>PEN</v>
          </cell>
        </row>
        <row r="14141">
          <cell r="A14141" t="str">
            <v>7011001</v>
          </cell>
          <cell r="B14141">
            <v>0</v>
          </cell>
          <cell r="C14141" t="str">
            <v>5300399524</v>
          </cell>
          <cell r="D14141">
            <v>0</v>
          </cell>
          <cell r="E14141" t="str">
            <v>BL</v>
          </cell>
          <cell r="F14141" t="str">
            <v>50</v>
          </cell>
          <cell r="G14141" t="str">
            <v>D1</v>
          </cell>
          <cell r="H14141">
            <v>0</v>
          </cell>
          <cell r="I14141">
            <v>0</v>
          </cell>
          <cell r="J14141">
            <v>39626</v>
          </cell>
          <cell r="K14141">
            <v>39626</v>
          </cell>
          <cell r="L14141">
            <v>-9.15</v>
          </cell>
          <cell r="M14141" t="str">
            <v>PEN</v>
          </cell>
          <cell r="N14141">
            <v>-9.15</v>
          </cell>
          <cell r="O14141" t="str">
            <v>PEN</v>
          </cell>
        </row>
        <row r="14142">
          <cell r="A14142" t="str">
            <v>7011001</v>
          </cell>
          <cell r="B14142">
            <v>0</v>
          </cell>
          <cell r="C14142" t="str">
            <v>5300399525</v>
          </cell>
          <cell r="D14142">
            <v>0</v>
          </cell>
          <cell r="E14142" t="str">
            <v>BL</v>
          </cell>
          <cell r="F14142" t="str">
            <v>50</v>
          </cell>
          <cell r="G14142" t="str">
            <v>D1</v>
          </cell>
          <cell r="H14142">
            <v>0</v>
          </cell>
          <cell r="I14142">
            <v>0</v>
          </cell>
          <cell r="J14142">
            <v>39626</v>
          </cell>
          <cell r="K14142">
            <v>39626</v>
          </cell>
          <cell r="L14142">
            <v>-4.96</v>
          </cell>
          <cell r="M14142" t="str">
            <v>PEN</v>
          </cell>
          <cell r="N14142">
            <v>-4.96</v>
          </cell>
          <cell r="O14142" t="str">
            <v>PEN</v>
          </cell>
        </row>
        <row r="14143">
          <cell r="A14143" t="str">
            <v>7011001</v>
          </cell>
          <cell r="B14143">
            <v>0</v>
          </cell>
          <cell r="C14143" t="str">
            <v>5300399526</v>
          </cell>
          <cell r="D14143">
            <v>0</v>
          </cell>
          <cell r="E14143" t="str">
            <v>BL</v>
          </cell>
          <cell r="F14143" t="str">
            <v>50</v>
          </cell>
          <cell r="G14143" t="str">
            <v>D1</v>
          </cell>
          <cell r="H14143">
            <v>0</v>
          </cell>
          <cell r="I14143">
            <v>0</v>
          </cell>
          <cell r="J14143">
            <v>39626</v>
          </cell>
          <cell r="K14143">
            <v>39626</v>
          </cell>
          <cell r="L14143">
            <v>-23.36</v>
          </cell>
          <cell r="M14143" t="str">
            <v>PEN</v>
          </cell>
          <cell r="N14143">
            <v>-23.36</v>
          </cell>
          <cell r="O14143" t="str">
            <v>PEN</v>
          </cell>
        </row>
        <row r="14144">
          <cell r="A14144" t="str">
            <v>7011001</v>
          </cell>
          <cell r="B14144">
            <v>0</v>
          </cell>
          <cell r="C14144" t="str">
            <v>5300399527</v>
          </cell>
          <cell r="D14144">
            <v>0</v>
          </cell>
          <cell r="E14144" t="str">
            <v>BL</v>
          </cell>
          <cell r="F14144" t="str">
            <v>50</v>
          </cell>
          <cell r="G14144" t="str">
            <v>D1</v>
          </cell>
          <cell r="H14144">
            <v>0</v>
          </cell>
          <cell r="I14144">
            <v>0</v>
          </cell>
          <cell r="J14144">
            <v>39626</v>
          </cell>
          <cell r="K14144">
            <v>39626</v>
          </cell>
          <cell r="L14144">
            <v>-39.92</v>
          </cell>
          <cell r="M14144" t="str">
            <v>PEN</v>
          </cell>
          <cell r="N14144">
            <v>-39.92</v>
          </cell>
          <cell r="O14144" t="str">
            <v>PEN</v>
          </cell>
        </row>
        <row r="14145">
          <cell r="A14145" t="str">
            <v>7011001</v>
          </cell>
          <cell r="B14145">
            <v>0</v>
          </cell>
          <cell r="C14145" t="str">
            <v>5300399528</v>
          </cell>
          <cell r="D14145">
            <v>0</v>
          </cell>
          <cell r="E14145" t="str">
            <v>BL</v>
          </cell>
          <cell r="F14145" t="str">
            <v>50</v>
          </cell>
          <cell r="G14145" t="str">
            <v>D1</v>
          </cell>
          <cell r="H14145">
            <v>0</v>
          </cell>
          <cell r="I14145">
            <v>0</v>
          </cell>
          <cell r="J14145">
            <v>39626</v>
          </cell>
          <cell r="K14145">
            <v>39626</v>
          </cell>
          <cell r="L14145">
            <v>-81.680000000000007</v>
          </cell>
          <cell r="M14145" t="str">
            <v>PEN</v>
          </cell>
          <cell r="N14145">
            <v>-81.680000000000007</v>
          </cell>
          <cell r="O14145" t="str">
            <v>PEN</v>
          </cell>
        </row>
        <row r="14146">
          <cell r="A14146" t="str">
            <v>7011001</v>
          </cell>
          <cell r="B14146">
            <v>0</v>
          </cell>
          <cell r="C14146" t="str">
            <v>5300399529</v>
          </cell>
          <cell r="D14146">
            <v>0</v>
          </cell>
          <cell r="E14146" t="str">
            <v>BL</v>
          </cell>
          <cell r="F14146" t="str">
            <v>50</v>
          </cell>
          <cell r="G14146" t="str">
            <v>D1</v>
          </cell>
          <cell r="H14146">
            <v>0</v>
          </cell>
          <cell r="I14146">
            <v>0</v>
          </cell>
          <cell r="J14146">
            <v>39626</v>
          </cell>
          <cell r="K14146">
            <v>39626</v>
          </cell>
          <cell r="L14146">
            <v>-7.48</v>
          </cell>
          <cell r="M14146" t="str">
            <v>PEN</v>
          </cell>
          <cell r="N14146">
            <v>-7.48</v>
          </cell>
          <cell r="O14146" t="str">
            <v>PEN</v>
          </cell>
        </row>
        <row r="14147">
          <cell r="A14147" t="str">
            <v>7011001</v>
          </cell>
          <cell r="B14147">
            <v>0</v>
          </cell>
          <cell r="C14147" t="str">
            <v>5300399530</v>
          </cell>
          <cell r="D14147">
            <v>0</v>
          </cell>
          <cell r="E14147" t="str">
            <v>BL</v>
          </cell>
          <cell r="F14147" t="str">
            <v>50</v>
          </cell>
          <cell r="G14147" t="str">
            <v>D1</v>
          </cell>
          <cell r="H14147">
            <v>0</v>
          </cell>
          <cell r="I14147">
            <v>0</v>
          </cell>
          <cell r="J14147">
            <v>39626</v>
          </cell>
          <cell r="K14147">
            <v>39626</v>
          </cell>
          <cell r="L14147">
            <v>-8.24</v>
          </cell>
          <cell r="M14147" t="str">
            <v>PEN</v>
          </cell>
          <cell r="N14147">
            <v>-8.24</v>
          </cell>
          <cell r="O14147" t="str">
            <v>PEN</v>
          </cell>
        </row>
        <row r="14148">
          <cell r="A14148" t="str">
            <v>7011001</v>
          </cell>
          <cell r="B14148">
            <v>0</v>
          </cell>
          <cell r="C14148" t="str">
            <v>5300399531</v>
          </cell>
          <cell r="D14148">
            <v>0</v>
          </cell>
          <cell r="E14148" t="str">
            <v>BL</v>
          </cell>
          <cell r="F14148" t="str">
            <v>50</v>
          </cell>
          <cell r="G14148" t="str">
            <v>D1</v>
          </cell>
          <cell r="H14148">
            <v>0</v>
          </cell>
          <cell r="I14148">
            <v>0</v>
          </cell>
          <cell r="J14148">
            <v>39626</v>
          </cell>
          <cell r="K14148">
            <v>39626</v>
          </cell>
          <cell r="L14148">
            <v>-12.44</v>
          </cell>
          <cell r="M14148" t="str">
            <v>PEN</v>
          </cell>
          <cell r="N14148">
            <v>-12.44</v>
          </cell>
          <cell r="O14148" t="str">
            <v>PEN</v>
          </cell>
        </row>
        <row r="14149">
          <cell r="A14149" t="str">
            <v>7011001</v>
          </cell>
          <cell r="B14149">
            <v>0</v>
          </cell>
          <cell r="C14149" t="str">
            <v>5300399532</v>
          </cell>
          <cell r="D14149">
            <v>0</v>
          </cell>
          <cell r="E14149" t="str">
            <v>BL</v>
          </cell>
          <cell r="F14149" t="str">
            <v>50</v>
          </cell>
          <cell r="G14149" t="str">
            <v>D1</v>
          </cell>
          <cell r="H14149">
            <v>0</v>
          </cell>
          <cell r="I14149">
            <v>0</v>
          </cell>
          <cell r="J14149">
            <v>39626</v>
          </cell>
          <cell r="K14149">
            <v>39626</v>
          </cell>
          <cell r="L14149">
            <v>-21.68</v>
          </cell>
          <cell r="M14149" t="str">
            <v>PEN</v>
          </cell>
          <cell r="N14149">
            <v>-21.68</v>
          </cell>
          <cell r="O14149" t="str">
            <v>PEN</v>
          </cell>
        </row>
        <row r="14150">
          <cell r="A14150" t="str">
            <v>7011001</v>
          </cell>
          <cell r="B14150">
            <v>0</v>
          </cell>
          <cell r="C14150" t="str">
            <v>5300399533</v>
          </cell>
          <cell r="D14150">
            <v>0</v>
          </cell>
          <cell r="E14150" t="str">
            <v>BL</v>
          </cell>
          <cell r="F14150" t="str">
            <v>50</v>
          </cell>
          <cell r="G14150" t="str">
            <v>D1</v>
          </cell>
          <cell r="H14150">
            <v>0</v>
          </cell>
          <cell r="I14150">
            <v>0</v>
          </cell>
          <cell r="J14150">
            <v>39626</v>
          </cell>
          <cell r="K14150">
            <v>39626</v>
          </cell>
          <cell r="L14150">
            <v>-16.64</v>
          </cell>
          <cell r="M14150" t="str">
            <v>PEN</v>
          </cell>
          <cell r="N14150">
            <v>-16.64</v>
          </cell>
          <cell r="O14150" t="str">
            <v>PEN</v>
          </cell>
        </row>
        <row r="14151">
          <cell r="A14151" t="str">
            <v>7011001</v>
          </cell>
          <cell r="B14151">
            <v>0</v>
          </cell>
          <cell r="C14151" t="str">
            <v>5300399534</v>
          </cell>
          <cell r="D14151">
            <v>0</v>
          </cell>
          <cell r="E14151" t="str">
            <v>BL</v>
          </cell>
          <cell r="F14151" t="str">
            <v>50</v>
          </cell>
          <cell r="G14151" t="str">
            <v>D1</v>
          </cell>
          <cell r="H14151">
            <v>0</v>
          </cell>
          <cell r="I14151">
            <v>0</v>
          </cell>
          <cell r="J14151">
            <v>39626</v>
          </cell>
          <cell r="K14151">
            <v>39626</v>
          </cell>
          <cell r="L14151">
            <v>-28.57</v>
          </cell>
          <cell r="M14151" t="str">
            <v>PEN</v>
          </cell>
          <cell r="N14151">
            <v>-28.57</v>
          </cell>
          <cell r="O14151" t="str">
            <v>PEN</v>
          </cell>
        </row>
        <row r="14152">
          <cell r="A14152" t="str">
            <v>7011001</v>
          </cell>
          <cell r="B14152">
            <v>0</v>
          </cell>
          <cell r="C14152" t="str">
            <v>5300399535</v>
          </cell>
          <cell r="D14152">
            <v>0</v>
          </cell>
          <cell r="E14152" t="str">
            <v>BL</v>
          </cell>
          <cell r="F14152" t="str">
            <v>50</v>
          </cell>
          <cell r="G14152" t="str">
            <v>D1</v>
          </cell>
          <cell r="H14152">
            <v>0</v>
          </cell>
          <cell r="I14152">
            <v>0</v>
          </cell>
          <cell r="J14152">
            <v>39626</v>
          </cell>
          <cell r="K14152">
            <v>39626</v>
          </cell>
          <cell r="L14152">
            <v>-25.13</v>
          </cell>
          <cell r="M14152" t="str">
            <v>PEN</v>
          </cell>
          <cell r="N14152">
            <v>-25.13</v>
          </cell>
          <cell r="O14152" t="str">
            <v>PEN</v>
          </cell>
        </row>
        <row r="14153">
          <cell r="A14153" t="str">
            <v>7011001</v>
          </cell>
          <cell r="B14153">
            <v>0</v>
          </cell>
          <cell r="C14153" t="str">
            <v>5300399536</v>
          </cell>
          <cell r="D14153">
            <v>0</v>
          </cell>
          <cell r="E14153" t="str">
            <v>BL</v>
          </cell>
          <cell r="F14153" t="str">
            <v>50</v>
          </cell>
          <cell r="G14153" t="str">
            <v>D1</v>
          </cell>
          <cell r="H14153">
            <v>0</v>
          </cell>
          <cell r="I14153">
            <v>0</v>
          </cell>
          <cell r="J14153">
            <v>39626</v>
          </cell>
          <cell r="K14153">
            <v>39626</v>
          </cell>
          <cell r="L14153">
            <v>-8.32</v>
          </cell>
          <cell r="M14153" t="str">
            <v>PEN</v>
          </cell>
          <cell r="N14153">
            <v>-8.32</v>
          </cell>
          <cell r="O14153" t="str">
            <v>PEN</v>
          </cell>
        </row>
        <row r="14154">
          <cell r="A14154" t="str">
            <v>7011001</v>
          </cell>
          <cell r="B14154">
            <v>0</v>
          </cell>
          <cell r="C14154" t="str">
            <v>5300399537</v>
          </cell>
          <cell r="D14154">
            <v>0</v>
          </cell>
          <cell r="E14154" t="str">
            <v>BL</v>
          </cell>
          <cell r="F14154" t="str">
            <v>50</v>
          </cell>
          <cell r="G14154" t="str">
            <v>D1</v>
          </cell>
          <cell r="H14154">
            <v>0</v>
          </cell>
          <cell r="I14154">
            <v>0</v>
          </cell>
          <cell r="J14154">
            <v>39626</v>
          </cell>
          <cell r="K14154">
            <v>39626</v>
          </cell>
          <cell r="L14154">
            <v>-33.950000000000003</v>
          </cell>
          <cell r="M14154" t="str">
            <v>PEN</v>
          </cell>
          <cell r="N14154">
            <v>-33.950000000000003</v>
          </cell>
          <cell r="O14154" t="str">
            <v>PEN</v>
          </cell>
        </row>
        <row r="14155">
          <cell r="A14155" t="str">
            <v>7011001</v>
          </cell>
          <cell r="B14155">
            <v>0</v>
          </cell>
          <cell r="C14155" t="str">
            <v>5300399538</v>
          </cell>
          <cell r="D14155">
            <v>0</v>
          </cell>
          <cell r="E14155" t="str">
            <v>BL</v>
          </cell>
          <cell r="F14155" t="str">
            <v>50</v>
          </cell>
          <cell r="G14155" t="str">
            <v>D1</v>
          </cell>
          <cell r="H14155">
            <v>0</v>
          </cell>
          <cell r="I14155">
            <v>0</v>
          </cell>
          <cell r="J14155">
            <v>39626</v>
          </cell>
          <cell r="K14155">
            <v>39626</v>
          </cell>
          <cell r="L14155">
            <v>-41.68</v>
          </cell>
          <cell r="M14155" t="str">
            <v>PEN</v>
          </cell>
          <cell r="N14155">
            <v>-41.68</v>
          </cell>
          <cell r="O14155" t="str">
            <v>PEN</v>
          </cell>
        </row>
        <row r="14156">
          <cell r="A14156" t="str">
            <v>7011001</v>
          </cell>
          <cell r="B14156">
            <v>0</v>
          </cell>
          <cell r="C14156" t="str">
            <v>5300399539</v>
          </cell>
          <cell r="D14156">
            <v>0</v>
          </cell>
          <cell r="E14156" t="str">
            <v>BL</v>
          </cell>
          <cell r="F14156" t="str">
            <v>50</v>
          </cell>
          <cell r="G14156" t="str">
            <v>D1</v>
          </cell>
          <cell r="H14156">
            <v>0</v>
          </cell>
          <cell r="I14156">
            <v>0</v>
          </cell>
          <cell r="J14156">
            <v>39626</v>
          </cell>
          <cell r="K14156">
            <v>39626</v>
          </cell>
          <cell r="L14156">
            <v>-36.549999999999997</v>
          </cell>
          <cell r="M14156" t="str">
            <v>PEN</v>
          </cell>
          <cell r="N14156">
            <v>-36.549999999999997</v>
          </cell>
          <cell r="O14156" t="str">
            <v>PEN</v>
          </cell>
        </row>
        <row r="14157">
          <cell r="A14157" t="str">
            <v>7011001</v>
          </cell>
          <cell r="B14157">
            <v>0</v>
          </cell>
          <cell r="C14157" t="str">
            <v>5300399540</v>
          </cell>
          <cell r="D14157">
            <v>0</v>
          </cell>
          <cell r="E14157" t="str">
            <v>BL</v>
          </cell>
          <cell r="F14157" t="str">
            <v>50</v>
          </cell>
          <cell r="G14157" t="str">
            <v>D1</v>
          </cell>
          <cell r="H14157">
            <v>0</v>
          </cell>
          <cell r="I14157">
            <v>0</v>
          </cell>
          <cell r="J14157">
            <v>39626</v>
          </cell>
          <cell r="K14157">
            <v>39626</v>
          </cell>
          <cell r="L14157">
            <v>-20.92</v>
          </cell>
          <cell r="M14157" t="str">
            <v>PEN</v>
          </cell>
          <cell r="N14157">
            <v>-20.92</v>
          </cell>
          <cell r="O14157" t="str">
            <v>PEN</v>
          </cell>
        </row>
        <row r="14158">
          <cell r="A14158" t="str">
            <v>7011001</v>
          </cell>
          <cell r="B14158">
            <v>0</v>
          </cell>
          <cell r="C14158" t="str">
            <v>5300399541</v>
          </cell>
          <cell r="D14158">
            <v>0</v>
          </cell>
          <cell r="E14158" t="str">
            <v>BL</v>
          </cell>
          <cell r="F14158" t="str">
            <v>50</v>
          </cell>
          <cell r="G14158" t="str">
            <v>D1</v>
          </cell>
          <cell r="H14158">
            <v>0</v>
          </cell>
          <cell r="I14158">
            <v>0</v>
          </cell>
          <cell r="J14158">
            <v>39626</v>
          </cell>
          <cell r="K14158">
            <v>39626</v>
          </cell>
          <cell r="L14158">
            <v>-60.08</v>
          </cell>
          <cell r="M14158" t="str">
            <v>PEN</v>
          </cell>
          <cell r="N14158">
            <v>-60.08</v>
          </cell>
          <cell r="O14158" t="str">
            <v>PEN</v>
          </cell>
        </row>
        <row r="14159">
          <cell r="A14159" t="str">
            <v>7011001</v>
          </cell>
          <cell r="B14159">
            <v>0</v>
          </cell>
          <cell r="C14159" t="str">
            <v>5300399542</v>
          </cell>
          <cell r="D14159">
            <v>0</v>
          </cell>
          <cell r="E14159" t="str">
            <v>BL</v>
          </cell>
          <cell r="F14159" t="str">
            <v>50</v>
          </cell>
          <cell r="G14159" t="str">
            <v>D1</v>
          </cell>
          <cell r="H14159">
            <v>0</v>
          </cell>
          <cell r="I14159">
            <v>0</v>
          </cell>
          <cell r="J14159">
            <v>39626</v>
          </cell>
          <cell r="K14159">
            <v>39626</v>
          </cell>
          <cell r="L14159">
            <v>-13.95</v>
          </cell>
          <cell r="M14159" t="str">
            <v>PEN</v>
          </cell>
          <cell r="N14159">
            <v>-13.95</v>
          </cell>
          <cell r="O14159" t="str">
            <v>PEN</v>
          </cell>
        </row>
        <row r="14160">
          <cell r="A14160" t="str">
            <v>7011001</v>
          </cell>
          <cell r="B14160">
            <v>0</v>
          </cell>
          <cell r="C14160" t="str">
            <v>5300399543</v>
          </cell>
          <cell r="D14160">
            <v>0</v>
          </cell>
          <cell r="E14160" t="str">
            <v>BL</v>
          </cell>
          <cell r="F14160" t="str">
            <v>50</v>
          </cell>
          <cell r="G14160" t="str">
            <v>D1</v>
          </cell>
          <cell r="H14160">
            <v>0</v>
          </cell>
          <cell r="I14160">
            <v>0</v>
          </cell>
          <cell r="J14160">
            <v>39626</v>
          </cell>
          <cell r="K14160">
            <v>39626</v>
          </cell>
          <cell r="L14160">
            <v>-40.08</v>
          </cell>
          <cell r="M14160" t="str">
            <v>PEN</v>
          </cell>
          <cell r="N14160">
            <v>-40.08</v>
          </cell>
          <cell r="O14160" t="str">
            <v>PEN</v>
          </cell>
        </row>
        <row r="14161">
          <cell r="A14161" t="str">
            <v>7011001</v>
          </cell>
          <cell r="B14161">
            <v>0</v>
          </cell>
          <cell r="C14161" t="str">
            <v>5300399544</v>
          </cell>
          <cell r="D14161">
            <v>0</v>
          </cell>
          <cell r="E14161" t="str">
            <v>BL</v>
          </cell>
          <cell r="F14161" t="str">
            <v>50</v>
          </cell>
          <cell r="G14161" t="str">
            <v>D1</v>
          </cell>
          <cell r="H14161">
            <v>0</v>
          </cell>
          <cell r="I14161">
            <v>0</v>
          </cell>
          <cell r="J14161">
            <v>39626</v>
          </cell>
          <cell r="K14161">
            <v>39626</v>
          </cell>
          <cell r="L14161">
            <v>-40.67</v>
          </cell>
          <cell r="M14161" t="str">
            <v>PEN</v>
          </cell>
          <cell r="N14161">
            <v>-40.67</v>
          </cell>
          <cell r="O14161" t="str">
            <v>PEN</v>
          </cell>
        </row>
        <row r="14162">
          <cell r="A14162" t="str">
            <v>7011001</v>
          </cell>
          <cell r="B14162">
            <v>0</v>
          </cell>
          <cell r="C14162" t="str">
            <v>5300399545</v>
          </cell>
          <cell r="D14162">
            <v>0</v>
          </cell>
          <cell r="E14162" t="str">
            <v>BL</v>
          </cell>
          <cell r="F14162" t="str">
            <v>50</v>
          </cell>
          <cell r="G14162" t="str">
            <v>D1</v>
          </cell>
          <cell r="H14162">
            <v>0</v>
          </cell>
          <cell r="I14162">
            <v>0</v>
          </cell>
          <cell r="J14162">
            <v>39626</v>
          </cell>
          <cell r="K14162">
            <v>39626</v>
          </cell>
          <cell r="L14162">
            <v>-3.19</v>
          </cell>
          <cell r="M14162" t="str">
            <v>PEN</v>
          </cell>
          <cell r="N14162">
            <v>-3.19</v>
          </cell>
          <cell r="O14162" t="str">
            <v>PEN</v>
          </cell>
        </row>
        <row r="14163">
          <cell r="A14163" t="str">
            <v>7011001</v>
          </cell>
          <cell r="B14163">
            <v>0</v>
          </cell>
          <cell r="C14163" t="str">
            <v>5300399546</v>
          </cell>
          <cell r="D14163">
            <v>0</v>
          </cell>
          <cell r="E14163" t="str">
            <v>BL</v>
          </cell>
          <cell r="F14163" t="str">
            <v>50</v>
          </cell>
          <cell r="G14163" t="str">
            <v>D1</v>
          </cell>
          <cell r="H14163">
            <v>0</v>
          </cell>
          <cell r="I14163">
            <v>0</v>
          </cell>
          <cell r="J14163">
            <v>39626</v>
          </cell>
          <cell r="K14163">
            <v>39626</v>
          </cell>
          <cell r="L14163">
            <v>-69.75</v>
          </cell>
          <cell r="M14163" t="str">
            <v>PEN</v>
          </cell>
          <cell r="N14163">
            <v>-69.75</v>
          </cell>
          <cell r="O14163" t="str">
            <v>PEN</v>
          </cell>
        </row>
        <row r="14164">
          <cell r="A14164" t="str">
            <v>7011001</v>
          </cell>
          <cell r="B14164">
            <v>0</v>
          </cell>
          <cell r="C14164" t="str">
            <v>5300399547</v>
          </cell>
          <cell r="D14164">
            <v>0</v>
          </cell>
          <cell r="E14164" t="str">
            <v>BL</v>
          </cell>
          <cell r="F14164" t="str">
            <v>50</v>
          </cell>
          <cell r="G14164" t="str">
            <v>D1</v>
          </cell>
          <cell r="H14164">
            <v>0</v>
          </cell>
          <cell r="I14164">
            <v>0</v>
          </cell>
          <cell r="J14164">
            <v>39626</v>
          </cell>
          <cell r="K14164">
            <v>39626</v>
          </cell>
          <cell r="L14164">
            <v>-14.87</v>
          </cell>
          <cell r="M14164" t="str">
            <v>PEN</v>
          </cell>
          <cell r="N14164">
            <v>-14.87</v>
          </cell>
          <cell r="O14164" t="str">
            <v>PEN</v>
          </cell>
        </row>
        <row r="14165">
          <cell r="A14165" t="str">
            <v>7011001</v>
          </cell>
          <cell r="B14165">
            <v>0</v>
          </cell>
          <cell r="C14165" t="str">
            <v>5300399548</v>
          </cell>
          <cell r="D14165">
            <v>0</v>
          </cell>
          <cell r="E14165" t="str">
            <v>BL</v>
          </cell>
          <cell r="F14165" t="str">
            <v>50</v>
          </cell>
          <cell r="G14165" t="str">
            <v>D1</v>
          </cell>
          <cell r="H14165">
            <v>0</v>
          </cell>
          <cell r="I14165">
            <v>0</v>
          </cell>
          <cell r="J14165">
            <v>39626</v>
          </cell>
          <cell r="K14165">
            <v>39626</v>
          </cell>
          <cell r="L14165">
            <v>-8.32</v>
          </cell>
          <cell r="M14165" t="str">
            <v>PEN</v>
          </cell>
          <cell r="N14165">
            <v>-8.32</v>
          </cell>
          <cell r="O14165" t="str">
            <v>PEN</v>
          </cell>
        </row>
        <row r="14166">
          <cell r="A14166" t="str">
            <v>7011001</v>
          </cell>
          <cell r="B14166">
            <v>0</v>
          </cell>
          <cell r="C14166" t="str">
            <v>5300399549</v>
          </cell>
          <cell r="D14166">
            <v>0</v>
          </cell>
          <cell r="E14166" t="str">
            <v>BL</v>
          </cell>
          <cell r="F14166" t="str">
            <v>50</v>
          </cell>
          <cell r="G14166" t="str">
            <v>D1</v>
          </cell>
          <cell r="H14166">
            <v>0</v>
          </cell>
          <cell r="I14166">
            <v>0</v>
          </cell>
          <cell r="J14166">
            <v>39626</v>
          </cell>
          <cell r="K14166">
            <v>39626</v>
          </cell>
          <cell r="L14166">
            <v>-41.18</v>
          </cell>
          <cell r="M14166" t="str">
            <v>PEN</v>
          </cell>
          <cell r="N14166">
            <v>-41.18</v>
          </cell>
          <cell r="O14166" t="str">
            <v>PEN</v>
          </cell>
        </row>
        <row r="14167">
          <cell r="A14167" t="str">
            <v>7011001</v>
          </cell>
          <cell r="B14167">
            <v>0</v>
          </cell>
          <cell r="C14167" t="str">
            <v>5300399550</v>
          </cell>
          <cell r="D14167">
            <v>0</v>
          </cell>
          <cell r="E14167" t="str">
            <v>BL</v>
          </cell>
          <cell r="F14167" t="str">
            <v>50</v>
          </cell>
          <cell r="G14167" t="str">
            <v>D1</v>
          </cell>
          <cell r="H14167">
            <v>0</v>
          </cell>
          <cell r="I14167">
            <v>0</v>
          </cell>
          <cell r="J14167">
            <v>39626</v>
          </cell>
          <cell r="K14167">
            <v>39626</v>
          </cell>
          <cell r="L14167">
            <v>-20.84</v>
          </cell>
          <cell r="M14167" t="str">
            <v>PEN</v>
          </cell>
          <cell r="N14167">
            <v>-20.84</v>
          </cell>
          <cell r="O14167" t="str">
            <v>PEN</v>
          </cell>
        </row>
        <row r="14168">
          <cell r="A14168" t="str">
            <v>7011001</v>
          </cell>
          <cell r="B14168">
            <v>0</v>
          </cell>
          <cell r="C14168" t="str">
            <v>5300399551</v>
          </cell>
          <cell r="D14168">
            <v>0</v>
          </cell>
          <cell r="E14168" t="str">
            <v>BL</v>
          </cell>
          <cell r="F14168" t="str">
            <v>50</v>
          </cell>
          <cell r="G14168" t="str">
            <v>D1</v>
          </cell>
          <cell r="H14168">
            <v>0</v>
          </cell>
          <cell r="I14168">
            <v>0</v>
          </cell>
          <cell r="J14168">
            <v>39626</v>
          </cell>
          <cell r="K14168">
            <v>39626</v>
          </cell>
          <cell r="L14168">
            <v>-8.24</v>
          </cell>
          <cell r="M14168" t="str">
            <v>PEN</v>
          </cell>
          <cell r="N14168">
            <v>-8.24</v>
          </cell>
          <cell r="O14168" t="str">
            <v>PEN</v>
          </cell>
        </row>
        <row r="14169">
          <cell r="A14169" t="str">
            <v>7011001</v>
          </cell>
          <cell r="B14169">
            <v>0</v>
          </cell>
          <cell r="C14169" t="str">
            <v>5300399552</v>
          </cell>
          <cell r="D14169">
            <v>0</v>
          </cell>
          <cell r="E14169" t="str">
            <v>BL</v>
          </cell>
          <cell r="F14169" t="str">
            <v>50</v>
          </cell>
          <cell r="G14169" t="str">
            <v>D1</v>
          </cell>
          <cell r="H14169">
            <v>0</v>
          </cell>
          <cell r="I14169">
            <v>0</v>
          </cell>
          <cell r="J14169">
            <v>39626</v>
          </cell>
          <cell r="K14169">
            <v>39626</v>
          </cell>
          <cell r="L14169">
            <v>-49.57</v>
          </cell>
          <cell r="M14169" t="str">
            <v>PEN</v>
          </cell>
          <cell r="N14169">
            <v>-49.57</v>
          </cell>
          <cell r="O14169" t="str">
            <v>PEN</v>
          </cell>
        </row>
        <row r="14170">
          <cell r="A14170" t="str">
            <v>7011001</v>
          </cell>
          <cell r="B14170">
            <v>0</v>
          </cell>
          <cell r="C14170" t="str">
            <v>5300399552</v>
          </cell>
          <cell r="D14170">
            <v>0</v>
          </cell>
          <cell r="E14170" t="str">
            <v>BL</v>
          </cell>
          <cell r="F14170" t="str">
            <v>50</v>
          </cell>
          <cell r="G14170" t="str">
            <v>D1</v>
          </cell>
          <cell r="H14170">
            <v>0</v>
          </cell>
          <cell r="I14170">
            <v>0</v>
          </cell>
          <cell r="J14170">
            <v>39626</v>
          </cell>
          <cell r="K14170">
            <v>39626</v>
          </cell>
          <cell r="L14170">
            <v>-88.66</v>
          </cell>
          <cell r="M14170" t="str">
            <v>PEN</v>
          </cell>
          <cell r="N14170">
            <v>-88.66</v>
          </cell>
          <cell r="O14170" t="str">
            <v>PEN</v>
          </cell>
        </row>
        <row r="14171">
          <cell r="A14171" t="str">
            <v>7011001</v>
          </cell>
          <cell r="B14171">
            <v>0</v>
          </cell>
          <cell r="C14171" t="str">
            <v>5300399553</v>
          </cell>
          <cell r="D14171">
            <v>0</v>
          </cell>
          <cell r="E14171" t="str">
            <v>BL</v>
          </cell>
          <cell r="F14171" t="str">
            <v>50</v>
          </cell>
          <cell r="G14171" t="str">
            <v>D1</v>
          </cell>
          <cell r="H14171">
            <v>0</v>
          </cell>
          <cell r="I14171">
            <v>0</v>
          </cell>
          <cell r="J14171">
            <v>39626</v>
          </cell>
          <cell r="K14171">
            <v>39626</v>
          </cell>
          <cell r="L14171">
            <v>-16.72</v>
          </cell>
          <cell r="M14171" t="str">
            <v>PEN</v>
          </cell>
          <cell r="N14171">
            <v>-16.72</v>
          </cell>
          <cell r="O14171" t="str">
            <v>PEN</v>
          </cell>
        </row>
        <row r="14172">
          <cell r="A14172" t="str">
            <v>7011001</v>
          </cell>
          <cell r="B14172">
            <v>0</v>
          </cell>
          <cell r="C14172" t="str">
            <v>5300399554</v>
          </cell>
          <cell r="D14172">
            <v>0</v>
          </cell>
          <cell r="E14172" t="str">
            <v>BL</v>
          </cell>
          <cell r="F14172" t="str">
            <v>50</v>
          </cell>
          <cell r="G14172" t="str">
            <v>D1</v>
          </cell>
          <cell r="H14172">
            <v>0</v>
          </cell>
          <cell r="I14172">
            <v>0</v>
          </cell>
          <cell r="J14172">
            <v>39626</v>
          </cell>
          <cell r="K14172">
            <v>39626</v>
          </cell>
          <cell r="L14172">
            <v>-22.44</v>
          </cell>
          <cell r="M14172" t="str">
            <v>PEN</v>
          </cell>
          <cell r="N14172">
            <v>-22.44</v>
          </cell>
          <cell r="O14172" t="str">
            <v>PEN</v>
          </cell>
        </row>
        <row r="14173">
          <cell r="A14173" t="str">
            <v>7011001</v>
          </cell>
          <cell r="B14173">
            <v>0</v>
          </cell>
          <cell r="C14173" t="str">
            <v>5300399555</v>
          </cell>
          <cell r="D14173">
            <v>0</v>
          </cell>
          <cell r="E14173" t="str">
            <v>BL</v>
          </cell>
          <cell r="F14173" t="str">
            <v>50</v>
          </cell>
          <cell r="G14173" t="str">
            <v>D1</v>
          </cell>
          <cell r="H14173">
            <v>0</v>
          </cell>
          <cell r="I14173">
            <v>0</v>
          </cell>
          <cell r="J14173">
            <v>39626</v>
          </cell>
          <cell r="K14173">
            <v>39626</v>
          </cell>
          <cell r="L14173">
            <v>-4.96</v>
          </cell>
          <cell r="M14173" t="str">
            <v>PEN</v>
          </cell>
          <cell r="N14173">
            <v>-4.96</v>
          </cell>
          <cell r="O14173" t="str">
            <v>PEN</v>
          </cell>
        </row>
        <row r="14174">
          <cell r="A14174" t="str">
            <v>7011001</v>
          </cell>
          <cell r="B14174">
            <v>0</v>
          </cell>
          <cell r="C14174" t="str">
            <v>5300399556</v>
          </cell>
          <cell r="D14174">
            <v>0</v>
          </cell>
          <cell r="E14174" t="str">
            <v>BL</v>
          </cell>
          <cell r="F14174" t="str">
            <v>50</v>
          </cell>
          <cell r="G14174" t="str">
            <v>D1</v>
          </cell>
          <cell r="H14174">
            <v>0</v>
          </cell>
          <cell r="I14174">
            <v>0</v>
          </cell>
          <cell r="J14174">
            <v>39626</v>
          </cell>
          <cell r="K14174">
            <v>39626</v>
          </cell>
          <cell r="L14174">
            <v>-9.92</v>
          </cell>
          <cell r="M14174" t="str">
            <v>PEN</v>
          </cell>
          <cell r="N14174">
            <v>-9.92</v>
          </cell>
          <cell r="O14174" t="str">
            <v>PEN</v>
          </cell>
        </row>
        <row r="14175">
          <cell r="A14175" t="str">
            <v>7011001</v>
          </cell>
          <cell r="B14175">
            <v>0</v>
          </cell>
          <cell r="C14175" t="str">
            <v>5300399557</v>
          </cell>
          <cell r="D14175">
            <v>0</v>
          </cell>
          <cell r="E14175" t="str">
            <v>BL</v>
          </cell>
          <cell r="F14175" t="str">
            <v>50</v>
          </cell>
          <cell r="G14175" t="str">
            <v>D1</v>
          </cell>
          <cell r="H14175">
            <v>0</v>
          </cell>
          <cell r="I14175">
            <v>0</v>
          </cell>
          <cell r="J14175">
            <v>39626</v>
          </cell>
          <cell r="K14175">
            <v>39626</v>
          </cell>
          <cell r="L14175">
            <v>-3.28</v>
          </cell>
          <cell r="M14175" t="str">
            <v>PEN</v>
          </cell>
          <cell r="N14175">
            <v>-3.28</v>
          </cell>
          <cell r="O14175" t="str">
            <v>PEN</v>
          </cell>
        </row>
        <row r="14176">
          <cell r="A14176" t="str">
            <v>7011001</v>
          </cell>
          <cell r="B14176">
            <v>0</v>
          </cell>
          <cell r="C14176" t="str">
            <v>5300399558</v>
          </cell>
          <cell r="D14176">
            <v>0</v>
          </cell>
          <cell r="E14176" t="str">
            <v>BL</v>
          </cell>
          <cell r="F14176" t="str">
            <v>50</v>
          </cell>
          <cell r="G14176" t="str">
            <v>D1</v>
          </cell>
          <cell r="H14176">
            <v>0</v>
          </cell>
          <cell r="I14176">
            <v>0</v>
          </cell>
          <cell r="J14176">
            <v>39626</v>
          </cell>
          <cell r="K14176">
            <v>39626</v>
          </cell>
          <cell r="L14176">
            <v>-4.12</v>
          </cell>
          <cell r="M14176" t="str">
            <v>PEN</v>
          </cell>
          <cell r="N14176">
            <v>-4.12</v>
          </cell>
          <cell r="O14176" t="str">
            <v>PEN</v>
          </cell>
        </row>
        <row r="14177">
          <cell r="A14177" t="str">
            <v>7011001</v>
          </cell>
          <cell r="B14177">
            <v>0</v>
          </cell>
          <cell r="C14177" t="str">
            <v>5300399559</v>
          </cell>
          <cell r="D14177">
            <v>0</v>
          </cell>
          <cell r="E14177" t="str">
            <v>BL</v>
          </cell>
          <cell r="F14177" t="str">
            <v>50</v>
          </cell>
          <cell r="G14177" t="str">
            <v>D1</v>
          </cell>
          <cell r="H14177">
            <v>0</v>
          </cell>
          <cell r="I14177">
            <v>0</v>
          </cell>
          <cell r="J14177">
            <v>39626</v>
          </cell>
          <cell r="K14177">
            <v>39626</v>
          </cell>
          <cell r="L14177">
            <v>-25.88</v>
          </cell>
          <cell r="M14177" t="str">
            <v>PEN</v>
          </cell>
          <cell r="N14177">
            <v>-25.88</v>
          </cell>
          <cell r="O14177" t="str">
            <v>PEN</v>
          </cell>
        </row>
        <row r="14178">
          <cell r="A14178" t="str">
            <v>7011001</v>
          </cell>
          <cell r="B14178">
            <v>0</v>
          </cell>
          <cell r="C14178" t="str">
            <v>5300399560</v>
          </cell>
          <cell r="D14178">
            <v>0</v>
          </cell>
          <cell r="E14178" t="str">
            <v>BL</v>
          </cell>
          <cell r="F14178" t="str">
            <v>50</v>
          </cell>
          <cell r="G14178" t="str">
            <v>D1</v>
          </cell>
          <cell r="H14178">
            <v>0</v>
          </cell>
          <cell r="I14178">
            <v>0</v>
          </cell>
          <cell r="J14178">
            <v>39626</v>
          </cell>
          <cell r="K14178">
            <v>39626</v>
          </cell>
          <cell r="L14178">
            <v>-29.92</v>
          </cell>
          <cell r="M14178" t="str">
            <v>PEN</v>
          </cell>
          <cell r="N14178">
            <v>-29.92</v>
          </cell>
          <cell r="O14178" t="str">
            <v>PEN</v>
          </cell>
        </row>
        <row r="14179">
          <cell r="A14179" t="str">
            <v>7011001</v>
          </cell>
          <cell r="B14179">
            <v>0</v>
          </cell>
          <cell r="C14179" t="str">
            <v>5300399561</v>
          </cell>
          <cell r="D14179">
            <v>0</v>
          </cell>
          <cell r="E14179" t="str">
            <v>BL</v>
          </cell>
          <cell r="F14179" t="str">
            <v>50</v>
          </cell>
          <cell r="G14179" t="str">
            <v>D1</v>
          </cell>
          <cell r="H14179">
            <v>0</v>
          </cell>
          <cell r="I14179">
            <v>0</v>
          </cell>
          <cell r="J14179">
            <v>39626</v>
          </cell>
          <cell r="K14179">
            <v>39626</v>
          </cell>
          <cell r="L14179">
            <v>-66.89</v>
          </cell>
          <cell r="M14179" t="str">
            <v>PEN</v>
          </cell>
          <cell r="N14179">
            <v>-66.89</v>
          </cell>
          <cell r="O14179" t="str">
            <v>PEN</v>
          </cell>
        </row>
        <row r="14180">
          <cell r="A14180" t="str">
            <v>7011001</v>
          </cell>
          <cell r="B14180">
            <v>0</v>
          </cell>
          <cell r="C14180" t="str">
            <v>5300399562</v>
          </cell>
          <cell r="D14180">
            <v>0</v>
          </cell>
          <cell r="E14180" t="str">
            <v>BL</v>
          </cell>
          <cell r="F14180" t="str">
            <v>50</v>
          </cell>
          <cell r="G14180" t="str">
            <v>D1</v>
          </cell>
          <cell r="H14180">
            <v>0</v>
          </cell>
          <cell r="I14180">
            <v>0</v>
          </cell>
          <cell r="J14180">
            <v>39626</v>
          </cell>
          <cell r="K14180">
            <v>39626</v>
          </cell>
          <cell r="L14180">
            <v>-118.91</v>
          </cell>
          <cell r="M14180" t="str">
            <v>PEN</v>
          </cell>
          <cell r="N14180">
            <v>-118.91</v>
          </cell>
          <cell r="O14180" t="str">
            <v>PEN</v>
          </cell>
        </row>
        <row r="14181">
          <cell r="A14181" t="str">
            <v>7011001</v>
          </cell>
          <cell r="B14181">
            <v>0</v>
          </cell>
          <cell r="C14181" t="str">
            <v>5300399563</v>
          </cell>
          <cell r="D14181">
            <v>0</v>
          </cell>
          <cell r="E14181" t="str">
            <v>BL</v>
          </cell>
          <cell r="F14181" t="str">
            <v>50</v>
          </cell>
          <cell r="G14181" t="str">
            <v>D1</v>
          </cell>
          <cell r="H14181">
            <v>0</v>
          </cell>
          <cell r="I14181">
            <v>0</v>
          </cell>
          <cell r="J14181">
            <v>39626</v>
          </cell>
          <cell r="K14181">
            <v>39626</v>
          </cell>
          <cell r="L14181">
            <v>-90.08</v>
          </cell>
          <cell r="M14181" t="str">
            <v>PEN</v>
          </cell>
          <cell r="N14181">
            <v>-90.08</v>
          </cell>
          <cell r="O14181" t="str">
            <v>PEN</v>
          </cell>
        </row>
        <row r="14182">
          <cell r="A14182" t="str">
            <v>7011001</v>
          </cell>
          <cell r="B14182">
            <v>0</v>
          </cell>
          <cell r="C14182" t="str">
            <v>5300399564</v>
          </cell>
          <cell r="D14182">
            <v>0</v>
          </cell>
          <cell r="E14182" t="str">
            <v>BL</v>
          </cell>
          <cell r="F14182" t="str">
            <v>50</v>
          </cell>
          <cell r="G14182" t="str">
            <v>D1</v>
          </cell>
          <cell r="H14182">
            <v>0</v>
          </cell>
          <cell r="I14182">
            <v>0</v>
          </cell>
          <cell r="J14182">
            <v>39626</v>
          </cell>
          <cell r="K14182">
            <v>39626</v>
          </cell>
          <cell r="L14182">
            <v>-125.88</v>
          </cell>
          <cell r="M14182" t="str">
            <v>PEN</v>
          </cell>
          <cell r="N14182">
            <v>-125.88</v>
          </cell>
          <cell r="O14182" t="str">
            <v>PEN</v>
          </cell>
        </row>
        <row r="14183">
          <cell r="A14183" t="str">
            <v>7011001</v>
          </cell>
          <cell r="B14183">
            <v>0</v>
          </cell>
          <cell r="C14183" t="str">
            <v>5300399565</v>
          </cell>
          <cell r="D14183">
            <v>0</v>
          </cell>
          <cell r="E14183" t="str">
            <v>BL</v>
          </cell>
          <cell r="F14183" t="str">
            <v>50</v>
          </cell>
          <cell r="G14183" t="str">
            <v>D1</v>
          </cell>
          <cell r="H14183">
            <v>0</v>
          </cell>
          <cell r="I14183">
            <v>0</v>
          </cell>
          <cell r="J14183">
            <v>39626</v>
          </cell>
          <cell r="K14183">
            <v>39626</v>
          </cell>
          <cell r="L14183">
            <v>-4.12</v>
          </cell>
          <cell r="M14183" t="str">
            <v>PEN</v>
          </cell>
          <cell r="N14183">
            <v>-4.12</v>
          </cell>
          <cell r="O14183" t="str">
            <v>PEN</v>
          </cell>
        </row>
        <row r="14184">
          <cell r="A14184" t="str">
            <v>7011001</v>
          </cell>
          <cell r="B14184">
            <v>0</v>
          </cell>
          <cell r="C14184" t="str">
            <v>5300399566</v>
          </cell>
          <cell r="D14184">
            <v>0</v>
          </cell>
          <cell r="E14184" t="str">
            <v>BL</v>
          </cell>
          <cell r="F14184" t="str">
            <v>50</v>
          </cell>
          <cell r="G14184" t="str">
            <v>D1</v>
          </cell>
          <cell r="H14184">
            <v>0</v>
          </cell>
          <cell r="I14184">
            <v>0</v>
          </cell>
          <cell r="J14184">
            <v>39626</v>
          </cell>
          <cell r="K14184">
            <v>39626</v>
          </cell>
          <cell r="L14184">
            <v>-170.17</v>
          </cell>
          <cell r="M14184" t="str">
            <v>PEN</v>
          </cell>
          <cell r="N14184">
            <v>-170.17</v>
          </cell>
          <cell r="O14184" t="str">
            <v>PEN</v>
          </cell>
        </row>
        <row r="14185">
          <cell r="A14185" t="str">
            <v>7011001</v>
          </cell>
          <cell r="B14185">
            <v>0</v>
          </cell>
          <cell r="C14185" t="str">
            <v>5300399567</v>
          </cell>
          <cell r="D14185">
            <v>0</v>
          </cell>
          <cell r="E14185" t="str">
            <v>BL</v>
          </cell>
          <cell r="F14185" t="str">
            <v>50</v>
          </cell>
          <cell r="G14185" t="str">
            <v>D1</v>
          </cell>
          <cell r="H14185">
            <v>0</v>
          </cell>
          <cell r="I14185">
            <v>0</v>
          </cell>
          <cell r="J14185">
            <v>39626</v>
          </cell>
          <cell r="K14185">
            <v>39626</v>
          </cell>
          <cell r="L14185">
            <v>-5.8</v>
          </cell>
          <cell r="M14185" t="str">
            <v>PEN</v>
          </cell>
          <cell r="N14185">
            <v>-5.8</v>
          </cell>
          <cell r="O14185" t="str">
            <v>PEN</v>
          </cell>
        </row>
        <row r="14186">
          <cell r="A14186" t="str">
            <v>7011001</v>
          </cell>
          <cell r="B14186">
            <v>0</v>
          </cell>
          <cell r="C14186" t="str">
            <v>5300399568</v>
          </cell>
          <cell r="D14186">
            <v>0</v>
          </cell>
          <cell r="E14186" t="str">
            <v>BL</v>
          </cell>
          <cell r="F14186" t="str">
            <v>50</v>
          </cell>
          <cell r="G14186" t="str">
            <v>D1</v>
          </cell>
          <cell r="H14186">
            <v>0</v>
          </cell>
          <cell r="I14186">
            <v>0</v>
          </cell>
          <cell r="J14186">
            <v>39626</v>
          </cell>
          <cell r="K14186">
            <v>39626</v>
          </cell>
          <cell r="L14186">
            <v>-12.52</v>
          </cell>
          <cell r="M14186" t="str">
            <v>PEN</v>
          </cell>
          <cell r="N14186">
            <v>-12.52</v>
          </cell>
          <cell r="O14186" t="str">
            <v>PEN</v>
          </cell>
        </row>
        <row r="14187">
          <cell r="A14187" t="str">
            <v>7011001</v>
          </cell>
          <cell r="B14187">
            <v>0</v>
          </cell>
          <cell r="C14187" t="str">
            <v>5300399569</v>
          </cell>
          <cell r="D14187">
            <v>0</v>
          </cell>
          <cell r="E14187" t="str">
            <v>BL</v>
          </cell>
          <cell r="F14187" t="str">
            <v>50</v>
          </cell>
          <cell r="G14187" t="str">
            <v>D1</v>
          </cell>
          <cell r="H14187">
            <v>0</v>
          </cell>
          <cell r="I14187">
            <v>0</v>
          </cell>
          <cell r="J14187">
            <v>39626</v>
          </cell>
          <cell r="K14187">
            <v>39626</v>
          </cell>
          <cell r="L14187">
            <v>-21.76</v>
          </cell>
          <cell r="M14187" t="str">
            <v>PEN</v>
          </cell>
          <cell r="N14187">
            <v>-21.76</v>
          </cell>
          <cell r="O14187" t="str">
            <v>PEN</v>
          </cell>
        </row>
        <row r="14188">
          <cell r="A14188" t="str">
            <v>7011001</v>
          </cell>
          <cell r="B14188">
            <v>0</v>
          </cell>
          <cell r="C14188" t="str">
            <v>5300399570</v>
          </cell>
          <cell r="D14188">
            <v>0</v>
          </cell>
          <cell r="E14188" t="str">
            <v>BL</v>
          </cell>
          <cell r="F14188" t="str">
            <v>50</v>
          </cell>
          <cell r="G14188" t="str">
            <v>D1</v>
          </cell>
          <cell r="H14188">
            <v>0</v>
          </cell>
          <cell r="I14188">
            <v>0</v>
          </cell>
          <cell r="J14188">
            <v>39626</v>
          </cell>
          <cell r="K14188">
            <v>39626</v>
          </cell>
          <cell r="L14188">
            <v>-36.64</v>
          </cell>
          <cell r="M14188" t="str">
            <v>PEN</v>
          </cell>
          <cell r="N14188">
            <v>-36.64</v>
          </cell>
          <cell r="O14188" t="str">
            <v>PEN</v>
          </cell>
        </row>
        <row r="14189">
          <cell r="A14189" t="str">
            <v>7011001</v>
          </cell>
          <cell r="B14189">
            <v>0</v>
          </cell>
          <cell r="C14189" t="str">
            <v>5300399571</v>
          </cell>
          <cell r="D14189">
            <v>0</v>
          </cell>
          <cell r="E14189" t="str">
            <v>BL</v>
          </cell>
          <cell r="F14189" t="str">
            <v>50</v>
          </cell>
          <cell r="G14189" t="str">
            <v>D1</v>
          </cell>
          <cell r="H14189">
            <v>0</v>
          </cell>
          <cell r="I14189">
            <v>0</v>
          </cell>
          <cell r="J14189">
            <v>39626</v>
          </cell>
          <cell r="K14189">
            <v>39626</v>
          </cell>
          <cell r="L14189">
            <v>-9.92</v>
          </cell>
          <cell r="M14189" t="str">
            <v>PEN</v>
          </cell>
          <cell r="N14189">
            <v>-9.92</v>
          </cell>
          <cell r="O14189" t="str">
            <v>PEN</v>
          </cell>
        </row>
        <row r="14190">
          <cell r="A14190" t="str">
            <v>7011001</v>
          </cell>
          <cell r="B14190">
            <v>0</v>
          </cell>
          <cell r="C14190" t="str">
            <v>5300399572</v>
          </cell>
          <cell r="D14190">
            <v>0</v>
          </cell>
          <cell r="E14190" t="str">
            <v>BL</v>
          </cell>
          <cell r="F14190" t="str">
            <v>50</v>
          </cell>
          <cell r="G14190" t="str">
            <v>D1</v>
          </cell>
          <cell r="H14190">
            <v>0</v>
          </cell>
          <cell r="I14190">
            <v>0</v>
          </cell>
          <cell r="J14190">
            <v>39626</v>
          </cell>
          <cell r="K14190">
            <v>39626</v>
          </cell>
          <cell r="L14190">
            <v>-50.5</v>
          </cell>
          <cell r="M14190" t="str">
            <v>PEN</v>
          </cell>
          <cell r="N14190">
            <v>-50.5</v>
          </cell>
          <cell r="O14190" t="str">
            <v>PEN</v>
          </cell>
        </row>
        <row r="14191">
          <cell r="A14191" t="str">
            <v>7011001</v>
          </cell>
          <cell r="B14191">
            <v>0</v>
          </cell>
          <cell r="C14191" t="str">
            <v>5300399573</v>
          </cell>
          <cell r="D14191">
            <v>0</v>
          </cell>
          <cell r="E14191" t="str">
            <v>BL</v>
          </cell>
          <cell r="F14191" t="str">
            <v>50</v>
          </cell>
          <cell r="G14191" t="str">
            <v>D1</v>
          </cell>
          <cell r="H14191">
            <v>0</v>
          </cell>
          <cell r="I14191">
            <v>0</v>
          </cell>
          <cell r="J14191">
            <v>39626</v>
          </cell>
          <cell r="K14191">
            <v>39626</v>
          </cell>
          <cell r="L14191">
            <v>-20.079999999999998</v>
          </cell>
          <cell r="M14191" t="str">
            <v>PEN</v>
          </cell>
          <cell r="N14191">
            <v>-20.079999999999998</v>
          </cell>
          <cell r="O14191" t="str">
            <v>PEN</v>
          </cell>
        </row>
        <row r="14192">
          <cell r="A14192" t="str">
            <v>7011001</v>
          </cell>
          <cell r="B14192">
            <v>0</v>
          </cell>
          <cell r="C14192" t="str">
            <v>5300399574</v>
          </cell>
          <cell r="D14192">
            <v>0</v>
          </cell>
          <cell r="E14192" t="str">
            <v>BL</v>
          </cell>
          <cell r="F14192" t="str">
            <v>50</v>
          </cell>
          <cell r="G14192" t="str">
            <v>D1</v>
          </cell>
          <cell r="H14192">
            <v>0</v>
          </cell>
          <cell r="I14192">
            <v>0</v>
          </cell>
          <cell r="J14192">
            <v>39626</v>
          </cell>
          <cell r="K14192">
            <v>39626</v>
          </cell>
          <cell r="L14192">
            <v>-91.51</v>
          </cell>
          <cell r="M14192" t="str">
            <v>PEN</v>
          </cell>
          <cell r="N14192">
            <v>-91.51</v>
          </cell>
          <cell r="O14192" t="str">
            <v>PEN</v>
          </cell>
        </row>
        <row r="14193">
          <cell r="A14193" t="str">
            <v>7011001</v>
          </cell>
          <cell r="B14193">
            <v>0</v>
          </cell>
          <cell r="C14193" t="str">
            <v>5300399575</v>
          </cell>
          <cell r="D14193">
            <v>0</v>
          </cell>
          <cell r="E14193" t="str">
            <v>BL</v>
          </cell>
          <cell r="F14193" t="str">
            <v>50</v>
          </cell>
          <cell r="G14193" t="str">
            <v>D1</v>
          </cell>
          <cell r="H14193">
            <v>0</v>
          </cell>
          <cell r="I14193">
            <v>0</v>
          </cell>
          <cell r="J14193">
            <v>39626</v>
          </cell>
          <cell r="K14193">
            <v>39626</v>
          </cell>
          <cell r="L14193">
            <v>-6.55</v>
          </cell>
          <cell r="M14193" t="str">
            <v>PEN</v>
          </cell>
          <cell r="N14193">
            <v>-6.55</v>
          </cell>
          <cell r="O14193" t="str">
            <v>PEN</v>
          </cell>
        </row>
        <row r="14194">
          <cell r="A14194" t="str">
            <v>7011001</v>
          </cell>
          <cell r="B14194">
            <v>0</v>
          </cell>
          <cell r="C14194" t="str">
            <v>5300399576</v>
          </cell>
          <cell r="D14194">
            <v>0</v>
          </cell>
          <cell r="E14194" t="str">
            <v>BL</v>
          </cell>
          <cell r="F14194" t="str">
            <v>50</v>
          </cell>
          <cell r="G14194" t="str">
            <v>D1</v>
          </cell>
          <cell r="H14194">
            <v>0</v>
          </cell>
          <cell r="I14194">
            <v>0</v>
          </cell>
          <cell r="J14194">
            <v>39626</v>
          </cell>
          <cell r="K14194">
            <v>39626</v>
          </cell>
          <cell r="L14194">
            <v>-57.98</v>
          </cell>
          <cell r="M14194" t="str">
            <v>PEN</v>
          </cell>
          <cell r="N14194">
            <v>-57.98</v>
          </cell>
          <cell r="O14194" t="str">
            <v>PEN</v>
          </cell>
        </row>
        <row r="14195">
          <cell r="A14195" t="str">
            <v>7011001</v>
          </cell>
          <cell r="B14195">
            <v>0</v>
          </cell>
          <cell r="C14195" t="str">
            <v>5300399577</v>
          </cell>
          <cell r="D14195">
            <v>0</v>
          </cell>
          <cell r="E14195" t="str">
            <v>BL</v>
          </cell>
          <cell r="F14195" t="str">
            <v>50</v>
          </cell>
          <cell r="G14195" t="str">
            <v>D1</v>
          </cell>
          <cell r="H14195">
            <v>0</v>
          </cell>
          <cell r="I14195">
            <v>0</v>
          </cell>
          <cell r="J14195">
            <v>39626</v>
          </cell>
          <cell r="K14195">
            <v>39626</v>
          </cell>
          <cell r="L14195">
            <v>-16.72</v>
          </cell>
          <cell r="M14195" t="str">
            <v>PEN</v>
          </cell>
          <cell r="N14195">
            <v>-16.72</v>
          </cell>
          <cell r="O14195" t="str">
            <v>PEN</v>
          </cell>
        </row>
        <row r="14196">
          <cell r="A14196" t="str">
            <v>7011001</v>
          </cell>
          <cell r="B14196">
            <v>0</v>
          </cell>
          <cell r="C14196" t="str">
            <v>5300399578</v>
          </cell>
          <cell r="D14196">
            <v>0</v>
          </cell>
          <cell r="E14196" t="str">
            <v>BL</v>
          </cell>
          <cell r="F14196" t="str">
            <v>50</v>
          </cell>
          <cell r="G14196" t="str">
            <v>D1</v>
          </cell>
          <cell r="H14196">
            <v>0</v>
          </cell>
          <cell r="I14196">
            <v>0</v>
          </cell>
          <cell r="J14196">
            <v>39626</v>
          </cell>
          <cell r="K14196">
            <v>39626</v>
          </cell>
          <cell r="L14196">
            <v>-235.71</v>
          </cell>
          <cell r="M14196" t="str">
            <v>PEN</v>
          </cell>
          <cell r="N14196">
            <v>-235.71</v>
          </cell>
          <cell r="O14196" t="str">
            <v>PEN</v>
          </cell>
        </row>
        <row r="14197">
          <cell r="A14197" t="str">
            <v>7011001</v>
          </cell>
          <cell r="B14197">
            <v>0</v>
          </cell>
          <cell r="C14197" t="str">
            <v>5300399579</v>
          </cell>
          <cell r="D14197">
            <v>0</v>
          </cell>
          <cell r="E14197" t="str">
            <v>BL</v>
          </cell>
          <cell r="F14197" t="str">
            <v>50</v>
          </cell>
          <cell r="G14197" t="str">
            <v>D1</v>
          </cell>
          <cell r="H14197">
            <v>0</v>
          </cell>
          <cell r="I14197">
            <v>0</v>
          </cell>
          <cell r="J14197">
            <v>39626</v>
          </cell>
          <cell r="K14197">
            <v>39626</v>
          </cell>
          <cell r="L14197">
            <v>-66.39</v>
          </cell>
          <cell r="M14197" t="str">
            <v>PEN</v>
          </cell>
          <cell r="N14197">
            <v>-66.39</v>
          </cell>
          <cell r="O14197" t="str">
            <v>PEN</v>
          </cell>
        </row>
        <row r="14198">
          <cell r="A14198" t="str">
            <v>7011001</v>
          </cell>
          <cell r="B14198">
            <v>0</v>
          </cell>
          <cell r="C14198" t="str">
            <v>5300399580</v>
          </cell>
          <cell r="D14198">
            <v>0</v>
          </cell>
          <cell r="E14198" t="str">
            <v>BL</v>
          </cell>
          <cell r="F14198" t="str">
            <v>50</v>
          </cell>
          <cell r="G14198" t="str">
            <v>D1</v>
          </cell>
          <cell r="H14198">
            <v>0</v>
          </cell>
          <cell r="I14198">
            <v>0</v>
          </cell>
          <cell r="J14198">
            <v>39626</v>
          </cell>
          <cell r="K14198">
            <v>39626</v>
          </cell>
          <cell r="L14198">
            <v>-56.13</v>
          </cell>
          <cell r="M14198" t="str">
            <v>PEN</v>
          </cell>
          <cell r="N14198">
            <v>-56.13</v>
          </cell>
          <cell r="O14198" t="str">
            <v>PEN</v>
          </cell>
        </row>
        <row r="14199">
          <cell r="A14199" t="str">
            <v>7011001</v>
          </cell>
          <cell r="B14199">
            <v>0</v>
          </cell>
          <cell r="C14199" t="str">
            <v>5300399581</v>
          </cell>
          <cell r="D14199">
            <v>0</v>
          </cell>
          <cell r="E14199" t="str">
            <v>BL</v>
          </cell>
          <cell r="F14199" t="str">
            <v>50</v>
          </cell>
          <cell r="G14199" t="str">
            <v>D1</v>
          </cell>
          <cell r="H14199">
            <v>0</v>
          </cell>
          <cell r="I14199">
            <v>0</v>
          </cell>
          <cell r="J14199">
            <v>39626</v>
          </cell>
          <cell r="K14199">
            <v>39626</v>
          </cell>
          <cell r="L14199">
            <v>-142.02000000000001</v>
          </cell>
          <cell r="M14199" t="str">
            <v>PEN</v>
          </cell>
          <cell r="N14199">
            <v>-142.02000000000001</v>
          </cell>
          <cell r="O14199" t="str">
            <v>PEN</v>
          </cell>
        </row>
        <row r="14200">
          <cell r="A14200" t="str">
            <v>7011001</v>
          </cell>
          <cell r="B14200">
            <v>0</v>
          </cell>
          <cell r="C14200" t="str">
            <v>5300399582</v>
          </cell>
          <cell r="D14200">
            <v>0</v>
          </cell>
          <cell r="E14200" t="str">
            <v>BL</v>
          </cell>
          <cell r="F14200" t="str">
            <v>50</v>
          </cell>
          <cell r="G14200" t="str">
            <v>D1</v>
          </cell>
          <cell r="H14200">
            <v>0</v>
          </cell>
          <cell r="I14200">
            <v>0</v>
          </cell>
          <cell r="J14200">
            <v>39626</v>
          </cell>
          <cell r="K14200">
            <v>39626</v>
          </cell>
          <cell r="L14200">
            <v>-16.72</v>
          </cell>
          <cell r="M14200" t="str">
            <v>PEN</v>
          </cell>
          <cell r="N14200">
            <v>-16.72</v>
          </cell>
          <cell r="O14200" t="str">
            <v>PEN</v>
          </cell>
        </row>
        <row r="14201">
          <cell r="A14201" t="str">
            <v>7011001</v>
          </cell>
          <cell r="B14201">
            <v>0</v>
          </cell>
          <cell r="C14201" t="str">
            <v>5300399583</v>
          </cell>
          <cell r="D14201">
            <v>0</v>
          </cell>
          <cell r="E14201" t="str">
            <v>BL</v>
          </cell>
          <cell r="F14201" t="str">
            <v>50</v>
          </cell>
          <cell r="G14201" t="str">
            <v>D1</v>
          </cell>
          <cell r="H14201">
            <v>0</v>
          </cell>
          <cell r="I14201">
            <v>0</v>
          </cell>
          <cell r="J14201">
            <v>39626</v>
          </cell>
          <cell r="K14201">
            <v>39626</v>
          </cell>
          <cell r="L14201">
            <v>-12.52</v>
          </cell>
          <cell r="M14201" t="str">
            <v>PEN</v>
          </cell>
          <cell r="N14201">
            <v>-12.52</v>
          </cell>
          <cell r="O14201" t="str">
            <v>PEN</v>
          </cell>
        </row>
        <row r="14202">
          <cell r="A14202" t="str">
            <v>7011001</v>
          </cell>
          <cell r="B14202">
            <v>0</v>
          </cell>
          <cell r="C14202" t="str">
            <v>5300399584</v>
          </cell>
          <cell r="D14202">
            <v>0</v>
          </cell>
          <cell r="E14202" t="str">
            <v>BL</v>
          </cell>
          <cell r="F14202" t="str">
            <v>50</v>
          </cell>
          <cell r="G14202" t="str">
            <v>D1</v>
          </cell>
          <cell r="H14202">
            <v>0</v>
          </cell>
          <cell r="I14202">
            <v>0</v>
          </cell>
          <cell r="J14202">
            <v>39626</v>
          </cell>
          <cell r="K14202">
            <v>39626</v>
          </cell>
          <cell r="L14202">
            <v>-26.72</v>
          </cell>
          <cell r="M14202" t="str">
            <v>PEN</v>
          </cell>
          <cell r="N14202">
            <v>-26.72</v>
          </cell>
          <cell r="O14202" t="str">
            <v>PEN</v>
          </cell>
        </row>
        <row r="14203">
          <cell r="A14203" t="str">
            <v>7011001</v>
          </cell>
          <cell r="B14203">
            <v>0</v>
          </cell>
          <cell r="C14203" t="str">
            <v>5300399585</v>
          </cell>
          <cell r="D14203">
            <v>0</v>
          </cell>
          <cell r="E14203" t="str">
            <v>BL</v>
          </cell>
          <cell r="F14203" t="str">
            <v>50</v>
          </cell>
          <cell r="G14203" t="str">
            <v>D1</v>
          </cell>
          <cell r="H14203">
            <v>0</v>
          </cell>
          <cell r="I14203">
            <v>0</v>
          </cell>
          <cell r="J14203">
            <v>39626</v>
          </cell>
          <cell r="K14203">
            <v>39626</v>
          </cell>
          <cell r="L14203">
            <v>-8.32</v>
          </cell>
          <cell r="M14203" t="str">
            <v>PEN</v>
          </cell>
          <cell r="N14203">
            <v>-8.32</v>
          </cell>
          <cell r="O14203" t="str">
            <v>PEN</v>
          </cell>
        </row>
        <row r="14204">
          <cell r="A14204" t="str">
            <v>7011001</v>
          </cell>
          <cell r="B14204">
            <v>0</v>
          </cell>
          <cell r="C14204" t="str">
            <v>5300399586</v>
          </cell>
          <cell r="D14204">
            <v>0</v>
          </cell>
          <cell r="E14204" t="str">
            <v>BL</v>
          </cell>
          <cell r="F14204" t="str">
            <v>50</v>
          </cell>
          <cell r="G14204" t="str">
            <v>D1</v>
          </cell>
          <cell r="H14204">
            <v>0</v>
          </cell>
          <cell r="I14204">
            <v>0</v>
          </cell>
          <cell r="J14204">
            <v>39626</v>
          </cell>
          <cell r="K14204">
            <v>39626</v>
          </cell>
          <cell r="L14204">
            <v>-36.97</v>
          </cell>
          <cell r="M14204" t="str">
            <v>PEN</v>
          </cell>
          <cell r="N14204">
            <v>-36.97</v>
          </cell>
          <cell r="O14204" t="str">
            <v>PEN</v>
          </cell>
        </row>
        <row r="14205">
          <cell r="A14205" t="str">
            <v>7011001</v>
          </cell>
          <cell r="B14205">
            <v>0</v>
          </cell>
          <cell r="C14205" t="str">
            <v>5300399587</v>
          </cell>
          <cell r="D14205">
            <v>0</v>
          </cell>
          <cell r="E14205" t="str">
            <v>BL</v>
          </cell>
          <cell r="F14205" t="str">
            <v>50</v>
          </cell>
          <cell r="G14205" t="str">
            <v>D1</v>
          </cell>
          <cell r="H14205">
            <v>0</v>
          </cell>
          <cell r="I14205">
            <v>0</v>
          </cell>
          <cell r="J14205">
            <v>39626</v>
          </cell>
          <cell r="K14205">
            <v>39626</v>
          </cell>
          <cell r="L14205">
            <v>-8.32</v>
          </cell>
          <cell r="M14205" t="str">
            <v>PEN</v>
          </cell>
          <cell r="N14205">
            <v>-8.32</v>
          </cell>
          <cell r="O14205" t="str">
            <v>PEN</v>
          </cell>
        </row>
        <row r="14206">
          <cell r="A14206" t="str">
            <v>7011001</v>
          </cell>
          <cell r="B14206">
            <v>0</v>
          </cell>
          <cell r="C14206" t="str">
            <v>5300399588</v>
          </cell>
          <cell r="D14206">
            <v>0</v>
          </cell>
          <cell r="E14206" t="str">
            <v>BL</v>
          </cell>
          <cell r="F14206" t="str">
            <v>50</v>
          </cell>
          <cell r="G14206" t="str">
            <v>D1</v>
          </cell>
          <cell r="H14206">
            <v>0</v>
          </cell>
          <cell r="I14206">
            <v>0</v>
          </cell>
          <cell r="J14206">
            <v>39626</v>
          </cell>
          <cell r="K14206">
            <v>39626</v>
          </cell>
          <cell r="L14206">
            <v>-29.24</v>
          </cell>
          <cell r="M14206" t="str">
            <v>PEN</v>
          </cell>
          <cell r="N14206">
            <v>-29.24</v>
          </cell>
          <cell r="O14206" t="str">
            <v>PEN</v>
          </cell>
        </row>
        <row r="14207">
          <cell r="A14207" t="str">
            <v>7011001</v>
          </cell>
          <cell r="B14207">
            <v>0</v>
          </cell>
          <cell r="C14207" t="str">
            <v>5300399589</v>
          </cell>
          <cell r="D14207">
            <v>0</v>
          </cell>
          <cell r="E14207" t="str">
            <v>BL</v>
          </cell>
          <cell r="F14207" t="str">
            <v>50</v>
          </cell>
          <cell r="G14207" t="str">
            <v>D1</v>
          </cell>
          <cell r="H14207">
            <v>0</v>
          </cell>
          <cell r="I14207">
            <v>0</v>
          </cell>
          <cell r="J14207">
            <v>39626</v>
          </cell>
          <cell r="K14207">
            <v>39626</v>
          </cell>
          <cell r="L14207">
            <v>-95.38</v>
          </cell>
          <cell r="M14207" t="str">
            <v>PEN</v>
          </cell>
          <cell r="N14207">
            <v>-95.38</v>
          </cell>
          <cell r="O14207" t="str">
            <v>PEN</v>
          </cell>
        </row>
        <row r="14208">
          <cell r="A14208" t="str">
            <v>7011001</v>
          </cell>
          <cell r="B14208">
            <v>0</v>
          </cell>
          <cell r="C14208" t="str">
            <v>5300399590</v>
          </cell>
          <cell r="D14208">
            <v>0</v>
          </cell>
          <cell r="E14208" t="str">
            <v>BL</v>
          </cell>
          <cell r="F14208" t="str">
            <v>50</v>
          </cell>
          <cell r="G14208" t="str">
            <v>D1</v>
          </cell>
          <cell r="H14208">
            <v>0</v>
          </cell>
          <cell r="I14208">
            <v>0</v>
          </cell>
          <cell r="J14208">
            <v>39626</v>
          </cell>
          <cell r="K14208">
            <v>39626</v>
          </cell>
          <cell r="L14208">
            <v>-92.86</v>
          </cell>
          <cell r="M14208" t="str">
            <v>PEN</v>
          </cell>
          <cell r="N14208">
            <v>-92.86</v>
          </cell>
          <cell r="O14208" t="str">
            <v>PEN</v>
          </cell>
        </row>
        <row r="14209">
          <cell r="A14209" t="str">
            <v>7011001</v>
          </cell>
          <cell r="B14209">
            <v>0</v>
          </cell>
          <cell r="C14209" t="str">
            <v>5300399591</v>
          </cell>
          <cell r="D14209">
            <v>0</v>
          </cell>
          <cell r="E14209" t="str">
            <v>BL</v>
          </cell>
          <cell r="F14209" t="str">
            <v>50</v>
          </cell>
          <cell r="G14209" t="str">
            <v>D1</v>
          </cell>
          <cell r="H14209">
            <v>0</v>
          </cell>
          <cell r="I14209">
            <v>0</v>
          </cell>
          <cell r="J14209">
            <v>39626</v>
          </cell>
          <cell r="K14209">
            <v>39626</v>
          </cell>
          <cell r="L14209">
            <v>-59.33</v>
          </cell>
          <cell r="M14209" t="str">
            <v>PEN</v>
          </cell>
          <cell r="N14209">
            <v>-59.33</v>
          </cell>
          <cell r="O14209" t="str">
            <v>PEN</v>
          </cell>
        </row>
        <row r="14210">
          <cell r="A14210" t="str">
            <v>7011001</v>
          </cell>
          <cell r="B14210">
            <v>0</v>
          </cell>
          <cell r="C14210" t="str">
            <v>5300399592</v>
          </cell>
          <cell r="D14210">
            <v>0</v>
          </cell>
          <cell r="E14210" t="str">
            <v>BL</v>
          </cell>
          <cell r="F14210" t="str">
            <v>50</v>
          </cell>
          <cell r="G14210" t="str">
            <v>D1</v>
          </cell>
          <cell r="H14210">
            <v>0</v>
          </cell>
          <cell r="I14210">
            <v>0</v>
          </cell>
          <cell r="J14210">
            <v>39626</v>
          </cell>
          <cell r="K14210">
            <v>39626</v>
          </cell>
          <cell r="L14210">
            <v>-11.6</v>
          </cell>
          <cell r="M14210" t="str">
            <v>PEN</v>
          </cell>
          <cell r="N14210">
            <v>-11.6</v>
          </cell>
          <cell r="O14210" t="str">
            <v>PEN</v>
          </cell>
        </row>
        <row r="14211">
          <cell r="A14211" t="str">
            <v>7011001</v>
          </cell>
          <cell r="B14211">
            <v>0</v>
          </cell>
          <cell r="C14211" t="str">
            <v>5300399594</v>
          </cell>
          <cell r="D14211">
            <v>0</v>
          </cell>
          <cell r="E14211" t="str">
            <v>BL</v>
          </cell>
          <cell r="F14211" t="str">
            <v>50</v>
          </cell>
          <cell r="G14211" t="str">
            <v>D1</v>
          </cell>
          <cell r="H14211">
            <v>0</v>
          </cell>
          <cell r="I14211">
            <v>0</v>
          </cell>
          <cell r="J14211">
            <v>39626</v>
          </cell>
          <cell r="K14211">
            <v>39626</v>
          </cell>
          <cell r="L14211">
            <v>-68.319999999999993</v>
          </cell>
          <cell r="M14211" t="str">
            <v>PEN</v>
          </cell>
          <cell r="N14211">
            <v>-68.319999999999993</v>
          </cell>
          <cell r="O14211" t="str">
            <v>PEN</v>
          </cell>
        </row>
        <row r="14212">
          <cell r="A14212" t="str">
            <v>7011001</v>
          </cell>
          <cell r="B14212">
            <v>0</v>
          </cell>
          <cell r="C14212" t="str">
            <v>5300399595</v>
          </cell>
          <cell r="D14212">
            <v>0</v>
          </cell>
          <cell r="E14212" t="str">
            <v>BL</v>
          </cell>
          <cell r="F14212" t="str">
            <v>50</v>
          </cell>
          <cell r="G14212" t="str">
            <v>D1</v>
          </cell>
          <cell r="H14212">
            <v>0</v>
          </cell>
          <cell r="I14212">
            <v>0</v>
          </cell>
          <cell r="J14212">
            <v>39626</v>
          </cell>
          <cell r="K14212">
            <v>39626</v>
          </cell>
          <cell r="L14212">
            <v>-16.72</v>
          </cell>
          <cell r="M14212" t="str">
            <v>PEN</v>
          </cell>
          <cell r="N14212">
            <v>-16.72</v>
          </cell>
          <cell r="O14212" t="str">
            <v>PEN</v>
          </cell>
        </row>
        <row r="14213">
          <cell r="A14213" t="str">
            <v>7011001</v>
          </cell>
          <cell r="B14213">
            <v>0</v>
          </cell>
          <cell r="C14213" t="str">
            <v>5300399597</v>
          </cell>
          <cell r="D14213">
            <v>0</v>
          </cell>
          <cell r="E14213" t="str">
            <v>BL</v>
          </cell>
          <cell r="F14213" t="str">
            <v>50</v>
          </cell>
          <cell r="G14213" t="str">
            <v>D1</v>
          </cell>
          <cell r="H14213">
            <v>0</v>
          </cell>
          <cell r="I14213">
            <v>0</v>
          </cell>
          <cell r="J14213">
            <v>39626</v>
          </cell>
          <cell r="K14213">
            <v>39626</v>
          </cell>
          <cell r="L14213">
            <v>-110.25</v>
          </cell>
          <cell r="M14213" t="str">
            <v>PEN</v>
          </cell>
          <cell r="N14213">
            <v>-110.25</v>
          </cell>
          <cell r="O14213" t="str">
            <v>PEN</v>
          </cell>
        </row>
        <row r="14214">
          <cell r="A14214" t="str">
            <v>7011001</v>
          </cell>
          <cell r="B14214">
            <v>0</v>
          </cell>
          <cell r="C14214" t="str">
            <v>5300399598</v>
          </cell>
          <cell r="D14214">
            <v>0</v>
          </cell>
          <cell r="E14214" t="str">
            <v>BL</v>
          </cell>
          <cell r="F14214" t="str">
            <v>50</v>
          </cell>
          <cell r="G14214" t="str">
            <v>D1</v>
          </cell>
          <cell r="H14214">
            <v>0</v>
          </cell>
          <cell r="I14214">
            <v>0</v>
          </cell>
          <cell r="J14214">
            <v>39626</v>
          </cell>
          <cell r="K14214">
            <v>39626</v>
          </cell>
          <cell r="L14214">
            <v>-121.76</v>
          </cell>
          <cell r="M14214" t="str">
            <v>PEN</v>
          </cell>
          <cell r="N14214">
            <v>-121.76</v>
          </cell>
          <cell r="O14214" t="str">
            <v>PEN</v>
          </cell>
        </row>
        <row r="14215">
          <cell r="A14215" t="str">
            <v>7011001</v>
          </cell>
          <cell r="B14215">
            <v>0</v>
          </cell>
          <cell r="C14215" t="str">
            <v>5300399599</v>
          </cell>
          <cell r="D14215">
            <v>0</v>
          </cell>
          <cell r="E14215" t="str">
            <v>BL</v>
          </cell>
          <cell r="F14215" t="str">
            <v>50</v>
          </cell>
          <cell r="G14215" t="str">
            <v>D1</v>
          </cell>
          <cell r="H14215">
            <v>0</v>
          </cell>
          <cell r="I14215">
            <v>0</v>
          </cell>
          <cell r="J14215">
            <v>39626</v>
          </cell>
          <cell r="K14215">
            <v>39626</v>
          </cell>
          <cell r="L14215">
            <v>-119.41</v>
          </cell>
          <cell r="M14215" t="str">
            <v>PEN</v>
          </cell>
          <cell r="N14215">
            <v>-119.41</v>
          </cell>
          <cell r="O14215" t="str">
            <v>PEN</v>
          </cell>
        </row>
        <row r="14216">
          <cell r="A14216" t="str">
            <v>7011001</v>
          </cell>
          <cell r="B14216">
            <v>0</v>
          </cell>
          <cell r="C14216" t="str">
            <v>5300399600</v>
          </cell>
          <cell r="D14216">
            <v>0</v>
          </cell>
          <cell r="E14216" t="str">
            <v>BL</v>
          </cell>
          <cell r="F14216" t="str">
            <v>50</v>
          </cell>
          <cell r="G14216" t="str">
            <v>D1</v>
          </cell>
          <cell r="H14216">
            <v>0</v>
          </cell>
          <cell r="I14216">
            <v>0</v>
          </cell>
          <cell r="J14216">
            <v>39626</v>
          </cell>
          <cell r="K14216">
            <v>39626</v>
          </cell>
          <cell r="L14216">
            <v>-187.9</v>
          </cell>
          <cell r="M14216" t="str">
            <v>PEN</v>
          </cell>
          <cell r="N14216">
            <v>-187.9</v>
          </cell>
          <cell r="O14216" t="str">
            <v>PEN</v>
          </cell>
        </row>
        <row r="14217">
          <cell r="A14217" t="str">
            <v>7011001</v>
          </cell>
          <cell r="B14217">
            <v>0</v>
          </cell>
          <cell r="C14217" t="str">
            <v>5300399601</v>
          </cell>
          <cell r="D14217">
            <v>0</v>
          </cell>
          <cell r="E14217" t="str">
            <v>BL</v>
          </cell>
          <cell r="F14217" t="str">
            <v>50</v>
          </cell>
          <cell r="G14217" t="str">
            <v>D1</v>
          </cell>
          <cell r="H14217">
            <v>0</v>
          </cell>
          <cell r="I14217">
            <v>0</v>
          </cell>
          <cell r="J14217">
            <v>39626</v>
          </cell>
          <cell r="K14217">
            <v>39626</v>
          </cell>
          <cell r="L14217">
            <v>-41.18</v>
          </cell>
          <cell r="M14217" t="str">
            <v>PEN</v>
          </cell>
          <cell r="N14217">
            <v>-41.18</v>
          </cell>
          <cell r="O14217" t="str">
            <v>PEN</v>
          </cell>
        </row>
        <row r="14218">
          <cell r="A14218" t="str">
            <v>7011001</v>
          </cell>
          <cell r="B14218">
            <v>0</v>
          </cell>
          <cell r="C14218" t="str">
            <v>5300399602</v>
          </cell>
          <cell r="D14218">
            <v>0</v>
          </cell>
          <cell r="E14218" t="str">
            <v>BL</v>
          </cell>
          <cell r="F14218" t="str">
            <v>50</v>
          </cell>
          <cell r="G14218" t="str">
            <v>D1</v>
          </cell>
          <cell r="H14218">
            <v>0</v>
          </cell>
          <cell r="I14218">
            <v>0</v>
          </cell>
          <cell r="J14218">
            <v>39626</v>
          </cell>
          <cell r="K14218">
            <v>39626</v>
          </cell>
          <cell r="L14218">
            <v>-10.76</v>
          </cell>
          <cell r="M14218" t="str">
            <v>PEN</v>
          </cell>
          <cell r="N14218">
            <v>-10.76</v>
          </cell>
          <cell r="O14218" t="str">
            <v>PEN</v>
          </cell>
        </row>
        <row r="14219">
          <cell r="A14219" t="str">
            <v>7011001</v>
          </cell>
          <cell r="B14219">
            <v>0</v>
          </cell>
          <cell r="C14219" t="str">
            <v>5300399603</v>
          </cell>
          <cell r="D14219">
            <v>0</v>
          </cell>
          <cell r="E14219" t="str">
            <v>BL</v>
          </cell>
          <cell r="F14219" t="str">
            <v>50</v>
          </cell>
          <cell r="G14219" t="str">
            <v>D1</v>
          </cell>
          <cell r="H14219">
            <v>0</v>
          </cell>
          <cell r="I14219">
            <v>0</v>
          </cell>
          <cell r="J14219">
            <v>39626</v>
          </cell>
          <cell r="K14219">
            <v>39626</v>
          </cell>
          <cell r="L14219">
            <v>-25.21</v>
          </cell>
          <cell r="M14219" t="str">
            <v>PEN</v>
          </cell>
          <cell r="N14219">
            <v>-25.21</v>
          </cell>
          <cell r="O14219" t="str">
            <v>PEN</v>
          </cell>
        </row>
        <row r="14220">
          <cell r="A14220" t="str">
            <v>7011001</v>
          </cell>
          <cell r="B14220">
            <v>0</v>
          </cell>
          <cell r="C14220" t="str">
            <v>5300399604</v>
          </cell>
          <cell r="D14220">
            <v>0</v>
          </cell>
          <cell r="E14220" t="str">
            <v>BL</v>
          </cell>
          <cell r="F14220" t="str">
            <v>50</v>
          </cell>
          <cell r="G14220" t="str">
            <v>D1</v>
          </cell>
          <cell r="H14220">
            <v>0</v>
          </cell>
          <cell r="I14220">
            <v>0</v>
          </cell>
          <cell r="J14220">
            <v>39626</v>
          </cell>
          <cell r="K14220">
            <v>39626</v>
          </cell>
          <cell r="L14220">
            <v>-64.87</v>
          </cell>
          <cell r="M14220" t="str">
            <v>PEN</v>
          </cell>
          <cell r="N14220">
            <v>-64.87</v>
          </cell>
          <cell r="O14220" t="str">
            <v>PEN</v>
          </cell>
        </row>
        <row r="14221">
          <cell r="A14221" t="str">
            <v>7011001</v>
          </cell>
          <cell r="B14221">
            <v>0</v>
          </cell>
          <cell r="C14221" t="str">
            <v>5300399605</v>
          </cell>
          <cell r="D14221">
            <v>0</v>
          </cell>
          <cell r="E14221" t="str">
            <v>BL</v>
          </cell>
          <cell r="F14221" t="str">
            <v>50</v>
          </cell>
          <cell r="G14221" t="str">
            <v>D1</v>
          </cell>
          <cell r="H14221">
            <v>0</v>
          </cell>
          <cell r="I14221">
            <v>0</v>
          </cell>
          <cell r="J14221">
            <v>39626</v>
          </cell>
          <cell r="K14221">
            <v>39626</v>
          </cell>
          <cell r="L14221">
            <v>-29.24</v>
          </cell>
          <cell r="M14221" t="str">
            <v>PEN</v>
          </cell>
          <cell r="N14221">
            <v>-29.24</v>
          </cell>
          <cell r="O14221" t="str">
            <v>PEN</v>
          </cell>
        </row>
        <row r="14222">
          <cell r="A14222" t="str">
            <v>7011001</v>
          </cell>
          <cell r="B14222">
            <v>0</v>
          </cell>
          <cell r="C14222" t="str">
            <v>5300399606</v>
          </cell>
          <cell r="D14222">
            <v>0</v>
          </cell>
          <cell r="E14222" t="str">
            <v>BL</v>
          </cell>
          <cell r="F14222" t="str">
            <v>50</v>
          </cell>
          <cell r="G14222" t="str">
            <v>D1</v>
          </cell>
          <cell r="H14222">
            <v>0</v>
          </cell>
          <cell r="I14222">
            <v>0</v>
          </cell>
          <cell r="J14222">
            <v>39626</v>
          </cell>
          <cell r="K14222">
            <v>39626</v>
          </cell>
          <cell r="L14222">
            <v>-31.68</v>
          </cell>
          <cell r="M14222" t="str">
            <v>PEN</v>
          </cell>
          <cell r="N14222">
            <v>-31.68</v>
          </cell>
          <cell r="O14222" t="str">
            <v>PEN</v>
          </cell>
        </row>
        <row r="14223">
          <cell r="A14223" t="str">
            <v>7011001</v>
          </cell>
          <cell r="B14223">
            <v>0</v>
          </cell>
          <cell r="C14223" t="str">
            <v>5300399607</v>
          </cell>
          <cell r="D14223">
            <v>0</v>
          </cell>
          <cell r="E14223" t="str">
            <v>BL</v>
          </cell>
          <cell r="F14223" t="str">
            <v>50</v>
          </cell>
          <cell r="G14223" t="str">
            <v>D1</v>
          </cell>
          <cell r="H14223">
            <v>0</v>
          </cell>
          <cell r="I14223">
            <v>0</v>
          </cell>
          <cell r="J14223">
            <v>39626</v>
          </cell>
          <cell r="K14223">
            <v>39626</v>
          </cell>
          <cell r="L14223">
            <v>-16.72</v>
          </cell>
          <cell r="M14223" t="str">
            <v>PEN</v>
          </cell>
          <cell r="N14223">
            <v>-16.72</v>
          </cell>
          <cell r="O14223" t="str">
            <v>PEN</v>
          </cell>
        </row>
        <row r="14224">
          <cell r="A14224" t="str">
            <v>7011001</v>
          </cell>
          <cell r="B14224">
            <v>0</v>
          </cell>
          <cell r="C14224" t="str">
            <v>5300399608</v>
          </cell>
          <cell r="D14224">
            <v>0</v>
          </cell>
          <cell r="E14224" t="str">
            <v>BL</v>
          </cell>
          <cell r="F14224" t="str">
            <v>50</v>
          </cell>
          <cell r="G14224" t="str">
            <v>D1</v>
          </cell>
          <cell r="H14224">
            <v>0</v>
          </cell>
          <cell r="I14224">
            <v>0</v>
          </cell>
          <cell r="J14224">
            <v>39626</v>
          </cell>
          <cell r="K14224">
            <v>39626</v>
          </cell>
          <cell r="L14224">
            <v>-12.52</v>
          </cell>
          <cell r="M14224" t="str">
            <v>PEN</v>
          </cell>
          <cell r="N14224">
            <v>-12.52</v>
          </cell>
          <cell r="O14224" t="str">
            <v>PEN</v>
          </cell>
        </row>
        <row r="14225">
          <cell r="A14225" t="str">
            <v>7011001</v>
          </cell>
          <cell r="B14225">
            <v>0</v>
          </cell>
          <cell r="C14225" t="str">
            <v>5300399609</v>
          </cell>
          <cell r="D14225">
            <v>0</v>
          </cell>
          <cell r="E14225" t="str">
            <v>BL</v>
          </cell>
          <cell r="F14225" t="str">
            <v>50</v>
          </cell>
          <cell r="G14225" t="str">
            <v>D1</v>
          </cell>
          <cell r="H14225">
            <v>0</v>
          </cell>
          <cell r="I14225">
            <v>0</v>
          </cell>
          <cell r="J14225">
            <v>39626</v>
          </cell>
          <cell r="K14225">
            <v>39626</v>
          </cell>
          <cell r="L14225">
            <v>-138.4</v>
          </cell>
          <cell r="M14225" t="str">
            <v>PEN</v>
          </cell>
          <cell r="N14225">
            <v>-138.4</v>
          </cell>
          <cell r="O14225" t="str">
            <v>PEN</v>
          </cell>
        </row>
        <row r="14226">
          <cell r="A14226" t="str">
            <v>7011001</v>
          </cell>
          <cell r="B14226">
            <v>0</v>
          </cell>
          <cell r="C14226" t="str">
            <v>5300399610</v>
          </cell>
          <cell r="D14226">
            <v>0</v>
          </cell>
          <cell r="E14226" t="str">
            <v>BL</v>
          </cell>
          <cell r="F14226" t="str">
            <v>50</v>
          </cell>
          <cell r="G14226" t="str">
            <v>D1</v>
          </cell>
          <cell r="H14226">
            <v>0</v>
          </cell>
          <cell r="I14226">
            <v>0</v>
          </cell>
          <cell r="J14226">
            <v>39626</v>
          </cell>
          <cell r="K14226">
            <v>39626</v>
          </cell>
          <cell r="L14226">
            <v>-330.84</v>
          </cell>
          <cell r="M14226" t="str">
            <v>PEN</v>
          </cell>
          <cell r="N14226">
            <v>-330.84</v>
          </cell>
          <cell r="O14226" t="str">
            <v>PEN</v>
          </cell>
        </row>
        <row r="14227">
          <cell r="A14227" t="str">
            <v>7011001</v>
          </cell>
          <cell r="B14227">
            <v>0</v>
          </cell>
          <cell r="C14227" t="str">
            <v>5300399611</v>
          </cell>
          <cell r="D14227">
            <v>0</v>
          </cell>
          <cell r="E14227" t="str">
            <v>BL</v>
          </cell>
          <cell r="F14227" t="str">
            <v>50</v>
          </cell>
          <cell r="G14227" t="str">
            <v>D1</v>
          </cell>
          <cell r="H14227">
            <v>0</v>
          </cell>
          <cell r="I14227">
            <v>0</v>
          </cell>
          <cell r="J14227">
            <v>39626</v>
          </cell>
          <cell r="K14227">
            <v>39626</v>
          </cell>
          <cell r="L14227">
            <v>-9.92</v>
          </cell>
          <cell r="M14227" t="str">
            <v>PEN</v>
          </cell>
          <cell r="N14227">
            <v>-9.92</v>
          </cell>
          <cell r="O14227" t="str">
            <v>PEN</v>
          </cell>
        </row>
        <row r="14228">
          <cell r="A14228" t="str">
            <v>7011001</v>
          </cell>
          <cell r="B14228">
            <v>0</v>
          </cell>
          <cell r="C14228" t="str">
            <v>5300399612</v>
          </cell>
          <cell r="D14228">
            <v>0</v>
          </cell>
          <cell r="E14228" t="str">
            <v>BL</v>
          </cell>
          <cell r="F14228" t="str">
            <v>50</v>
          </cell>
          <cell r="G14228" t="str">
            <v>D1</v>
          </cell>
          <cell r="H14228">
            <v>0</v>
          </cell>
          <cell r="I14228">
            <v>0</v>
          </cell>
          <cell r="J14228">
            <v>39626</v>
          </cell>
          <cell r="K14228">
            <v>39626</v>
          </cell>
          <cell r="L14228">
            <v>-66.040000000000006</v>
          </cell>
          <cell r="M14228" t="str">
            <v>PEN</v>
          </cell>
          <cell r="N14228">
            <v>-66.040000000000006</v>
          </cell>
          <cell r="O14228" t="str">
            <v>PEN</v>
          </cell>
        </row>
        <row r="14229">
          <cell r="A14229" t="str">
            <v>7011001</v>
          </cell>
          <cell r="B14229">
            <v>0</v>
          </cell>
          <cell r="C14229" t="str">
            <v>5300399613</v>
          </cell>
          <cell r="D14229">
            <v>0</v>
          </cell>
          <cell r="E14229" t="str">
            <v>BL</v>
          </cell>
          <cell r="F14229" t="str">
            <v>50</v>
          </cell>
          <cell r="G14229" t="str">
            <v>D1</v>
          </cell>
          <cell r="H14229">
            <v>0</v>
          </cell>
          <cell r="I14229">
            <v>0</v>
          </cell>
          <cell r="J14229">
            <v>39626</v>
          </cell>
          <cell r="K14229">
            <v>39626</v>
          </cell>
          <cell r="L14229">
            <v>-32.520000000000003</v>
          </cell>
          <cell r="M14229" t="str">
            <v>PEN</v>
          </cell>
          <cell r="N14229">
            <v>-32.520000000000003</v>
          </cell>
          <cell r="O14229" t="str">
            <v>PEN</v>
          </cell>
        </row>
        <row r="14230">
          <cell r="A14230" t="str">
            <v>7011001</v>
          </cell>
          <cell r="B14230">
            <v>0</v>
          </cell>
          <cell r="C14230" t="str">
            <v>5300399614</v>
          </cell>
          <cell r="D14230">
            <v>0</v>
          </cell>
          <cell r="E14230" t="str">
            <v>BL</v>
          </cell>
          <cell r="F14230" t="str">
            <v>50</v>
          </cell>
          <cell r="G14230" t="str">
            <v>D1</v>
          </cell>
          <cell r="H14230">
            <v>0</v>
          </cell>
          <cell r="I14230">
            <v>0</v>
          </cell>
          <cell r="J14230">
            <v>39626</v>
          </cell>
          <cell r="K14230">
            <v>39626</v>
          </cell>
          <cell r="L14230">
            <v>-182.27</v>
          </cell>
          <cell r="M14230" t="str">
            <v>PEN</v>
          </cell>
          <cell r="N14230">
            <v>-182.27</v>
          </cell>
          <cell r="O14230" t="str">
            <v>PEN</v>
          </cell>
        </row>
        <row r="14231">
          <cell r="A14231" t="str">
            <v>7011001</v>
          </cell>
          <cell r="B14231">
            <v>0</v>
          </cell>
          <cell r="C14231" t="str">
            <v>5300399615</v>
          </cell>
          <cell r="D14231">
            <v>0</v>
          </cell>
          <cell r="E14231" t="str">
            <v>BL</v>
          </cell>
          <cell r="F14231" t="str">
            <v>50</v>
          </cell>
          <cell r="G14231" t="str">
            <v>D1</v>
          </cell>
          <cell r="H14231">
            <v>0</v>
          </cell>
          <cell r="I14231">
            <v>0</v>
          </cell>
          <cell r="J14231">
            <v>39626</v>
          </cell>
          <cell r="K14231">
            <v>39626</v>
          </cell>
          <cell r="L14231">
            <v>-16.72</v>
          </cell>
          <cell r="M14231" t="str">
            <v>PEN</v>
          </cell>
          <cell r="N14231">
            <v>-16.72</v>
          </cell>
          <cell r="O14231" t="str">
            <v>PEN</v>
          </cell>
        </row>
        <row r="14232">
          <cell r="A14232" t="str">
            <v>7011001</v>
          </cell>
          <cell r="B14232">
            <v>0</v>
          </cell>
          <cell r="C14232" t="str">
            <v>5300399616</v>
          </cell>
          <cell r="D14232">
            <v>0</v>
          </cell>
          <cell r="E14232" t="str">
            <v>BL</v>
          </cell>
          <cell r="F14232" t="str">
            <v>50</v>
          </cell>
          <cell r="G14232" t="str">
            <v>D1</v>
          </cell>
          <cell r="H14232">
            <v>0</v>
          </cell>
          <cell r="I14232">
            <v>0</v>
          </cell>
          <cell r="J14232">
            <v>39626</v>
          </cell>
          <cell r="K14232">
            <v>39626</v>
          </cell>
          <cell r="L14232">
            <v>-20.92</v>
          </cell>
          <cell r="M14232" t="str">
            <v>PEN</v>
          </cell>
          <cell r="N14232">
            <v>-20.92</v>
          </cell>
          <cell r="O14232" t="str">
            <v>PEN</v>
          </cell>
        </row>
        <row r="14233">
          <cell r="A14233" t="str">
            <v>7011001</v>
          </cell>
          <cell r="B14233">
            <v>0</v>
          </cell>
          <cell r="C14233" t="str">
            <v>5300399617</v>
          </cell>
          <cell r="D14233">
            <v>0</v>
          </cell>
          <cell r="E14233" t="str">
            <v>BL</v>
          </cell>
          <cell r="F14233" t="str">
            <v>50</v>
          </cell>
          <cell r="G14233" t="str">
            <v>D1</v>
          </cell>
          <cell r="H14233">
            <v>0</v>
          </cell>
          <cell r="I14233">
            <v>0</v>
          </cell>
          <cell r="J14233">
            <v>39626</v>
          </cell>
          <cell r="K14233">
            <v>39626</v>
          </cell>
          <cell r="L14233">
            <v>-142.02000000000001</v>
          </cell>
          <cell r="M14233" t="str">
            <v>PEN</v>
          </cell>
          <cell r="N14233">
            <v>-142.02000000000001</v>
          </cell>
          <cell r="O14233" t="str">
            <v>PEN</v>
          </cell>
        </row>
        <row r="14234">
          <cell r="A14234" t="str">
            <v>7011001</v>
          </cell>
          <cell r="B14234">
            <v>0</v>
          </cell>
          <cell r="C14234" t="str">
            <v>5300399618</v>
          </cell>
          <cell r="D14234">
            <v>0</v>
          </cell>
          <cell r="E14234" t="str">
            <v>BL</v>
          </cell>
          <cell r="F14234" t="str">
            <v>50</v>
          </cell>
          <cell r="G14234" t="str">
            <v>D1</v>
          </cell>
          <cell r="H14234">
            <v>0</v>
          </cell>
          <cell r="I14234">
            <v>0</v>
          </cell>
          <cell r="J14234">
            <v>39626</v>
          </cell>
          <cell r="K14234">
            <v>39626</v>
          </cell>
          <cell r="L14234">
            <v>-28.57</v>
          </cell>
          <cell r="M14234" t="str">
            <v>PEN</v>
          </cell>
          <cell r="N14234">
            <v>-28.57</v>
          </cell>
          <cell r="O14234" t="str">
            <v>PEN</v>
          </cell>
        </row>
        <row r="14235">
          <cell r="A14235" t="str">
            <v>7011001</v>
          </cell>
          <cell r="B14235">
            <v>0</v>
          </cell>
          <cell r="C14235" t="str">
            <v>5300399619</v>
          </cell>
          <cell r="D14235">
            <v>0</v>
          </cell>
          <cell r="E14235" t="str">
            <v>BL</v>
          </cell>
          <cell r="F14235" t="str">
            <v>50</v>
          </cell>
          <cell r="G14235" t="str">
            <v>D1</v>
          </cell>
          <cell r="H14235">
            <v>0</v>
          </cell>
          <cell r="I14235">
            <v>0</v>
          </cell>
          <cell r="J14235">
            <v>39626</v>
          </cell>
          <cell r="K14235">
            <v>39626</v>
          </cell>
          <cell r="L14235">
            <v>-58.48</v>
          </cell>
          <cell r="M14235" t="str">
            <v>PEN</v>
          </cell>
          <cell r="N14235">
            <v>-58.48</v>
          </cell>
          <cell r="O14235" t="str">
            <v>PEN</v>
          </cell>
        </row>
        <row r="14236">
          <cell r="A14236" t="str">
            <v>7011001</v>
          </cell>
          <cell r="B14236">
            <v>0</v>
          </cell>
          <cell r="C14236" t="str">
            <v>5300399620</v>
          </cell>
          <cell r="D14236">
            <v>0</v>
          </cell>
          <cell r="E14236" t="str">
            <v>BL</v>
          </cell>
          <cell r="F14236" t="str">
            <v>50</v>
          </cell>
          <cell r="G14236" t="str">
            <v>D1</v>
          </cell>
          <cell r="H14236">
            <v>0</v>
          </cell>
          <cell r="I14236">
            <v>0</v>
          </cell>
          <cell r="J14236">
            <v>39626</v>
          </cell>
          <cell r="K14236">
            <v>39626</v>
          </cell>
          <cell r="L14236">
            <v>-121.09</v>
          </cell>
          <cell r="M14236" t="str">
            <v>PEN</v>
          </cell>
          <cell r="N14236">
            <v>-121.09</v>
          </cell>
          <cell r="O14236" t="str">
            <v>PEN</v>
          </cell>
        </row>
        <row r="14237">
          <cell r="A14237" t="str">
            <v>7011001</v>
          </cell>
          <cell r="B14237">
            <v>0</v>
          </cell>
          <cell r="C14237" t="str">
            <v>5300399621</v>
          </cell>
          <cell r="D14237">
            <v>0</v>
          </cell>
          <cell r="E14237" t="str">
            <v>BL</v>
          </cell>
          <cell r="F14237" t="str">
            <v>50</v>
          </cell>
          <cell r="G14237" t="str">
            <v>D1</v>
          </cell>
          <cell r="H14237">
            <v>0</v>
          </cell>
          <cell r="I14237">
            <v>0</v>
          </cell>
          <cell r="J14237">
            <v>39626</v>
          </cell>
          <cell r="K14237">
            <v>39626</v>
          </cell>
          <cell r="L14237">
            <v>-4.12</v>
          </cell>
          <cell r="M14237" t="str">
            <v>PEN</v>
          </cell>
          <cell r="N14237">
            <v>-4.12</v>
          </cell>
          <cell r="O14237" t="str">
            <v>PEN</v>
          </cell>
        </row>
        <row r="14238">
          <cell r="A14238" t="str">
            <v>7011001</v>
          </cell>
          <cell r="B14238">
            <v>0</v>
          </cell>
          <cell r="C14238" t="str">
            <v>5300399622</v>
          </cell>
          <cell r="D14238">
            <v>0</v>
          </cell>
          <cell r="E14238" t="str">
            <v>BL</v>
          </cell>
          <cell r="F14238" t="str">
            <v>50</v>
          </cell>
          <cell r="G14238" t="str">
            <v>D1</v>
          </cell>
          <cell r="H14238">
            <v>0</v>
          </cell>
          <cell r="I14238">
            <v>0</v>
          </cell>
          <cell r="J14238">
            <v>39626</v>
          </cell>
          <cell r="K14238">
            <v>39626</v>
          </cell>
          <cell r="L14238">
            <v>-6.64</v>
          </cell>
          <cell r="M14238" t="str">
            <v>PEN</v>
          </cell>
          <cell r="N14238">
            <v>-6.64</v>
          </cell>
          <cell r="O14238" t="str">
            <v>PEN</v>
          </cell>
        </row>
        <row r="14239">
          <cell r="A14239" t="str">
            <v>7011001</v>
          </cell>
          <cell r="B14239">
            <v>0</v>
          </cell>
          <cell r="C14239" t="str">
            <v>5300399623</v>
          </cell>
          <cell r="D14239">
            <v>0</v>
          </cell>
          <cell r="E14239" t="str">
            <v>BL</v>
          </cell>
          <cell r="F14239" t="str">
            <v>50</v>
          </cell>
          <cell r="G14239" t="str">
            <v>D1</v>
          </cell>
          <cell r="H14239">
            <v>0</v>
          </cell>
          <cell r="I14239">
            <v>0</v>
          </cell>
          <cell r="J14239">
            <v>39626</v>
          </cell>
          <cell r="K14239">
            <v>39626</v>
          </cell>
          <cell r="L14239">
            <v>-8.24</v>
          </cell>
          <cell r="M14239" t="str">
            <v>PEN</v>
          </cell>
          <cell r="N14239">
            <v>-8.24</v>
          </cell>
          <cell r="O14239" t="str">
            <v>PEN</v>
          </cell>
        </row>
        <row r="14240">
          <cell r="A14240" t="str">
            <v>7011001</v>
          </cell>
          <cell r="B14240">
            <v>0</v>
          </cell>
          <cell r="C14240" t="str">
            <v>5300399624</v>
          </cell>
          <cell r="D14240">
            <v>0</v>
          </cell>
          <cell r="E14240" t="str">
            <v>BL</v>
          </cell>
          <cell r="F14240" t="str">
            <v>50</v>
          </cell>
          <cell r="G14240" t="str">
            <v>D1</v>
          </cell>
          <cell r="H14240">
            <v>0</v>
          </cell>
          <cell r="I14240">
            <v>0</v>
          </cell>
          <cell r="J14240">
            <v>39626</v>
          </cell>
          <cell r="K14240">
            <v>39626</v>
          </cell>
          <cell r="L14240">
            <v>-16.64</v>
          </cell>
          <cell r="M14240" t="str">
            <v>PEN</v>
          </cell>
          <cell r="N14240">
            <v>-16.64</v>
          </cell>
          <cell r="O14240" t="str">
            <v>PEN</v>
          </cell>
        </row>
        <row r="14241">
          <cell r="A14241" t="str">
            <v>7011001</v>
          </cell>
          <cell r="B14241">
            <v>0</v>
          </cell>
          <cell r="C14241" t="str">
            <v>5300399625</v>
          </cell>
          <cell r="D14241">
            <v>0</v>
          </cell>
          <cell r="E14241" t="str">
            <v>BL</v>
          </cell>
          <cell r="F14241" t="str">
            <v>50</v>
          </cell>
          <cell r="G14241" t="str">
            <v>D1</v>
          </cell>
          <cell r="H14241">
            <v>0</v>
          </cell>
          <cell r="I14241">
            <v>0</v>
          </cell>
          <cell r="J14241">
            <v>39626</v>
          </cell>
          <cell r="K14241">
            <v>39626</v>
          </cell>
          <cell r="L14241">
            <v>-21.6</v>
          </cell>
          <cell r="M14241" t="str">
            <v>PEN</v>
          </cell>
          <cell r="N14241">
            <v>-21.6</v>
          </cell>
          <cell r="O14241" t="str">
            <v>PEN</v>
          </cell>
        </row>
        <row r="14242">
          <cell r="A14242" t="str">
            <v>7011001</v>
          </cell>
          <cell r="B14242">
            <v>0</v>
          </cell>
          <cell r="C14242" t="str">
            <v>5300399626</v>
          </cell>
          <cell r="D14242">
            <v>0</v>
          </cell>
          <cell r="E14242" t="str">
            <v>BL</v>
          </cell>
          <cell r="F14242" t="str">
            <v>50</v>
          </cell>
          <cell r="G14242" t="str">
            <v>D1</v>
          </cell>
          <cell r="H14242">
            <v>0</v>
          </cell>
          <cell r="I14242">
            <v>0</v>
          </cell>
          <cell r="J14242">
            <v>39626</v>
          </cell>
          <cell r="K14242">
            <v>39626</v>
          </cell>
          <cell r="L14242">
            <v>-6.64</v>
          </cell>
          <cell r="M14242" t="str">
            <v>PEN</v>
          </cell>
          <cell r="N14242">
            <v>-6.64</v>
          </cell>
          <cell r="O14242" t="str">
            <v>PEN</v>
          </cell>
        </row>
        <row r="14243">
          <cell r="A14243" t="str">
            <v>7011001</v>
          </cell>
          <cell r="B14243">
            <v>0</v>
          </cell>
          <cell r="C14243" t="str">
            <v>5300399626</v>
          </cell>
          <cell r="D14243">
            <v>0</v>
          </cell>
          <cell r="E14243" t="str">
            <v>BL</v>
          </cell>
          <cell r="F14243" t="str">
            <v>50</v>
          </cell>
          <cell r="G14243" t="str">
            <v>D1</v>
          </cell>
          <cell r="H14243">
            <v>0</v>
          </cell>
          <cell r="I14243">
            <v>0</v>
          </cell>
          <cell r="J14243">
            <v>39626</v>
          </cell>
          <cell r="K14243">
            <v>39626</v>
          </cell>
          <cell r="L14243">
            <v>-29.83</v>
          </cell>
          <cell r="M14243" t="str">
            <v>PEN</v>
          </cell>
          <cell r="N14243">
            <v>-29.83</v>
          </cell>
          <cell r="O14243" t="str">
            <v>PEN</v>
          </cell>
        </row>
        <row r="14244">
          <cell r="A14244" t="str">
            <v>7011001</v>
          </cell>
          <cell r="B14244">
            <v>0</v>
          </cell>
          <cell r="C14244" t="str">
            <v>5300399627</v>
          </cell>
          <cell r="D14244">
            <v>0</v>
          </cell>
          <cell r="E14244" t="str">
            <v>BL</v>
          </cell>
          <cell r="F14244" t="str">
            <v>50</v>
          </cell>
          <cell r="G14244" t="str">
            <v>D1</v>
          </cell>
          <cell r="H14244">
            <v>0</v>
          </cell>
          <cell r="I14244">
            <v>0</v>
          </cell>
          <cell r="J14244">
            <v>39626</v>
          </cell>
          <cell r="K14244">
            <v>39626</v>
          </cell>
          <cell r="L14244">
            <v>-5.8</v>
          </cell>
          <cell r="M14244" t="str">
            <v>PEN</v>
          </cell>
          <cell r="N14244">
            <v>-5.8</v>
          </cell>
          <cell r="O14244" t="str">
            <v>PEN</v>
          </cell>
        </row>
        <row r="14245">
          <cell r="A14245" t="str">
            <v>7011001</v>
          </cell>
          <cell r="B14245">
            <v>0</v>
          </cell>
          <cell r="C14245" t="str">
            <v>5300399628</v>
          </cell>
          <cell r="D14245">
            <v>0</v>
          </cell>
          <cell r="E14245" t="str">
            <v>BL</v>
          </cell>
          <cell r="F14245" t="str">
            <v>50</v>
          </cell>
          <cell r="G14245" t="str">
            <v>D1</v>
          </cell>
          <cell r="H14245">
            <v>0</v>
          </cell>
          <cell r="I14245">
            <v>0</v>
          </cell>
          <cell r="J14245">
            <v>39626</v>
          </cell>
          <cell r="K14245">
            <v>39626</v>
          </cell>
          <cell r="L14245">
            <v>-12.52</v>
          </cell>
          <cell r="M14245" t="str">
            <v>PEN</v>
          </cell>
          <cell r="N14245">
            <v>-12.52</v>
          </cell>
          <cell r="O14245" t="str">
            <v>PEN</v>
          </cell>
        </row>
        <row r="14246">
          <cell r="A14246" t="str">
            <v>7011001</v>
          </cell>
          <cell r="B14246">
            <v>0</v>
          </cell>
          <cell r="C14246" t="str">
            <v>5300399629</v>
          </cell>
          <cell r="D14246">
            <v>0</v>
          </cell>
          <cell r="E14246" t="str">
            <v>BL</v>
          </cell>
          <cell r="F14246" t="str">
            <v>50</v>
          </cell>
          <cell r="G14246" t="str">
            <v>D1</v>
          </cell>
          <cell r="H14246">
            <v>0</v>
          </cell>
          <cell r="I14246">
            <v>0</v>
          </cell>
          <cell r="J14246">
            <v>39626</v>
          </cell>
          <cell r="K14246">
            <v>39626</v>
          </cell>
          <cell r="L14246">
            <v>-77.14</v>
          </cell>
          <cell r="M14246" t="str">
            <v>PEN</v>
          </cell>
          <cell r="N14246">
            <v>-77.14</v>
          </cell>
          <cell r="O14246" t="str">
            <v>PEN</v>
          </cell>
        </row>
        <row r="14247">
          <cell r="A14247" t="str">
            <v>7011001</v>
          </cell>
          <cell r="B14247">
            <v>0</v>
          </cell>
          <cell r="C14247" t="str">
            <v>5300399630</v>
          </cell>
          <cell r="D14247">
            <v>0</v>
          </cell>
          <cell r="E14247" t="str">
            <v>BL</v>
          </cell>
          <cell r="F14247" t="str">
            <v>50</v>
          </cell>
          <cell r="G14247" t="str">
            <v>D1</v>
          </cell>
          <cell r="H14247">
            <v>0</v>
          </cell>
          <cell r="I14247">
            <v>0</v>
          </cell>
          <cell r="J14247">
            <v>39626</v>
          </cell>
          <cell r="K14247">
            <v>39626</v>
          </cell>
          <cell r="L14247">
            <v>-12.52</v>
          </cell>
          <cell r="M14247" t="str">
            <v>PEN</v>
          </cell>
          <cell r="N14247">
            <v>-12.52</v>
          </cell>
          <cell r="O14247" t="str">
            <v>PEN</v>
          </cell>
        </row>
        <row r="14248">
          <cell r="A14248" t="str">
            <v>7011001</v>
          </cell>
          <cell r="B14248">
            <v>0</v>
          </cell>
          <cell r="C14248" t="str">
            <v>5300399631</v>
          </cell>
          <cell r="D14248">
            <v>0</v>
          </cell>
          <cell r="E14248" t="str">
            <v>BL</v>
          </cell>
          <cell r="F14248" t="str">
            <v>50</v>
          </cell>
          <cell r="G14248" t="str">
            <v>D1</v>
          </cell>
          <cell r="H14248">
            <v>0</v>
          </cell>
          <cell r="I14248">
            <v>0</v>
          </cell>
          <cell r="J14248">
            <v>39626</v>
          </cell>
          <cell r="K14248">
            <v>39626</v>
          </cell>
          <cell r="L14248">
            <v>-6.64</v>
          </cell>
          <cell r="M14248" t="str">
            <v>PEN</v>
          </cell>
          <cell r="N14248">
            <v>-6.64</v>
          </cell>
          <cell r="O14248" t="str">
            <v>PEN</v>
          </cell>
        </row>
        <row r="14249">
          <cell r="A14249" t="str">
            <v>7011001</v>
          </cell>
          <cell r="B14249">
            <v>0</v>
          </cell>
          <cell r="C14249" t="str">
            <v>5300399632</v>
          </cell>
          <cell r="D14249">
            <v>0</v>
          </cell>
          <cell r="E14249" t="str">
            <v>BL</v>
          </cell>
          <cell r="F14249" t="str">
            <v>50</v>
          </cell>
          <cell r="G14249" t="str">
            <v>D1</v>
          </cell>
          <cell r="H14249">
            <v>0</v>
          </cell>
          <cell r="I14249">
            <v>0</v>
          </cell>
          <cell r="J14249">
            <v>39626</v>
          </cell>
          <cell r="K14249">
            <v>39626</v>
          </cell>
          <cell r="L14249">
            <v>-7.48</v>
          </cell>
          <cell r="M14249" t="str">
            <v>PEN</v>
          </cell>
          <cell r="N14249">
            <v>-7.48</v>
          </cell>
          <cell r="O14249" t="str">
            <v>PEN</v>
          </cell>
        </row>
        <row r="14250">
          <cell r="A14250" t="str">
            <v>7011001</v>
          </cell>
          <cell r="B14250">
            <v>0</v>
          </cell>
          <cell r="C14250" t="str">
            <v>5300399633</v>
          </cell>
          <cell r="D14250">
            <v>0</v>
          </cell>
          <cell r="E14250" t="str">
            <v>BL</v>
          </cell>
          <cell r="F14250" t="str">
            <v>50</v>
          </cell>
          <cell r="G14250" t="str">
            <v>D1</v>
          </cell>
          <cell r="H14250">
            <v>0</v>
          </cell>
          <cell r="I14250">
            <v>0</v>
          </cell>
          <cell r="J14250">
            <v>39626</v>
          </cell>
          <cell r="K14250">
            <v>39626</v>
          </cell>
          <cell r="L14250">
            <v>-133.87</v>
          </cell>
          <cell r="M14250" t="str">
            <v>PEN</v>
          </cell>
          <cell r="N14250">
            <v>-133.87</v>
          </cell>
          <cell r="O14250" t="str">
            <v>PEN</v>
          </cell>
        </row>
        <row r="14251">
          <cell r="A14251" t="str">
            <v>7011001</v>
          </cell>
          <cell r="B14251">
            <v>0</v>
          </cell>
          <cell r="C14251" t="str">
            <v>5300399634</v>
          </cell>
          <cell r="D14251">
            <v>0</v>
          </cell>
          <cell r="E14251" t="str">
            <v>BL</v>
          </cell>
          <cell r="F14251" t="str">
            <v>50</v>
          </cell>
          <cell r="G14251" t="str">
            <v>D1</v>
          </cell>
          <cell r="H14251">
            <v>0</v>
          </cell>
          <cell r="I14251">
            <v>0</v>
          </cell>
          <cell r="J14251">
            <v>39626</v>
          </cell>
          <cell r="K14251">
            <v>39626</v>
          </cell>
          <cell r="L14251">
            <v>-83.45</v>
          </cell>
          <cell r="M14251" t="str">
            <v>PEN</v>
          </cell>
          <cell r="N14251">
            <v>-83.45</v>
          </cell>
          <cell r="O14251" t="str">
            <v>PEN</v>
          </cell>
        </row>
        <row r="14252">
          <cell r="A14252" t="str">
            <v>7011001</v>
          </cell>
          <cell r="B14252">
            <v>0</v>
          </cell>
          <cell r="C14252" t="str">
            <v>5300399635</v>
          </cell>
          <cell r="D14252">
            <v>0</v>
          </cell>
          <cell r="E14252" t="str">
            <v>BL</v>
          </cell>
          <cell r="F14252" t="str">
            <v>50</v>
          </cell>
          <cell r="G14252" t="str">
            <v>D1</v>
          </cell>
          <cell r="H14252">
            <v>0</v>
          </cell>
          <cell r="I14252">
            <v>0</v>
          </cell>
          <cell r="J14252">
            <v>39626</v>
          </cell>
          <cell r="K14252">
            <v>39626</v>
          </cell>
          <cell r="L14252">
            <v>-12.27</v>
          </cell>
          <cell r="M14252" t="str">
            <v>PEN</v>
          </cell>
          <cell r="N14252">
            <v>-12.27</v>
          </cell>
          <cell r="O14252" t="str">
            <v>PEN</v>
          </cell>
        </row>
        <row r="14253">
          <cell r="A14253" t="str">
            <v>7011001</v>
          </cell>
          <cell r="B14253">
            <v>0</v>
          </cell>
          <cell r="C14253" t="str">
            <v>5300399636</v>
          </cell>
          <cell r="D14253">
            <v>0</v>
          </cell>
          <cell r="E14253" t="str">
            <v>BL</v>
          </cell>
          <cell r="F14253" t="str">
            <v>50</v>
          </cell>
          <cell r="G14253" t="str">
            <v>D1</v>
          </cell>
          <cell r="H14253">
            <v>0</v>
          </cell>
          <cell r="I14253">
            <v>0</v>
          </cell>
          <cell r="J14253">
            <v>39626</v>
          </cell>
          <cell r="K14253">
            <v>39626</v>
          </cell>
          <cell r="L14253">
            <v>-5.8</v>
          </cell>
          <cell r="M14253" t="str">
            <v>PEN</v>
          </cell>
          <cell r="N14253">
            <v>-5.8</v>
          </cell>
          <cell r="O14253" t="str">
            <v>PEN</v>
          </cell>
        </row>
        <row r="14254">
          <cell r="A14254" t="str">
            <v>7011001</v>
          </cell>
          <cell r="B14254">
            <v>0</v>
          </cell>
          <cell r="C14254" t="str">
            <v>5300399637</v>
          </cell>
          <cell r="D14254">
            <v>0</v>
          </cell>
          <cell r="E14254" t="str">
            <v>BL</v>
          </cell>
          <cell r="F14254" t="str">
            <v>50</v>
          </cell>
          <cell r="G14254" t="str">
            <v>D1</v>
          </cell>
          <cell r="H14254">
            <v>0</v>
          </cell>
          <cell r="I14254">
            <v>0</v>
          </cell>
          <cell r="J14254">
            <v>39626</v>
          </cell>
          <cell r="K14254">
            <v>39626</v>
          </cell>
          <cell r="L14254">
            <v>-24.95</v>
          </cell>
          <cell r="M14254" t="str">
            <v>PEN</v>
          </cell>
          <cell r="N14254">
            <v>-24.95</v>
          </cell>
          <cell r="O14254" t="str">
            <v>PEN</v>
          </cell>
        </row>
        <row r="14255">
          <cell r="A14255" t="str">
            <v>7011001</v>
          </cell>
          <cell r="B14255">
            <v>0</v>
          </cell>
          <cell r="C14255" t="str">
            <v>5300399638</v>
          </cell>
          <cell r="D14255">
            <v>0</v>
          </cell>
          <cell r="E14255" t="str">
            <v>BL</v>
          </cell>
          <cell r="F14255" t="str">
            <v>50</v>
          </cell>
          <cell r="G14255" t="str">
            <v>D1</v>
          </cell>
          <cell r="H14255">
            <v>0</v>
          </cell>
          <cell r="I14255">
            <v>0</v>
          </cell>
          <cell r="J14255">
            <v>39626</v>
          </cell>
          <cell r="K14255">
            <v>39626</v>
          </cell>
          <cell r="L14255">
            <v>-66.05</v>
          </cell>
          <cell r="M14255" t="str">
            <v>PEN</v>
          </cell>
          <cell r="N14255">
            <v>-66.05</v>
          </cell>
          <cell r="O14255" t="str">
            <v>PEN</v>
          </cell>
        </row>
        <row r="14256">
          <cell r="A14256" t="str">
            <v>7011001</v>
          </cell>
          <cell r="B14256">
            <v>0</v>
          </cell>
          <cell r="C14256" t="str">
            <v>5300399639</v>
          </cell>
          <cell r="D14256">
            <v>0</v>
          </cell>
          <cell r="E14256" t="str">
            <v>BL</v>
          </cell>
          <cell r="F14256" t="str">
            <v>50</v>
          </cell>
          <cell r="G14256" t="str">
            <v>D1</v>
          </cell>
          <cell r="H14256">
            <v>0</v>
          </cell>
          <cell r="I14256">
            <v>0</v>
          </cell>
          <cell r="J14256">
            <v>39626</v>
          </cell>
          <cell r="K14256">
            <v>39626</v>
          </cell>
          <cell r="L14256">
            <v>-8.24</v>
          </cell>
          <cell r="M14256" t="str">
            <v>PEN</v>
          </cell>
          <cell r="N14256">
            <v>-8.24</v>
          </cell>
          <cell r="O14256" t="str">
            <v>PEN</v>
          </cell>
        </row>
        <row r="14257">
          <cell r="A14257" t="str">
            <v>7011001</v>
          </cell>
          <cell r="B14257">
            <v>0</v>
          </cell>
          <cell r="C14257" t="str">
            <v>5300399640</v>
          </cell>
          <cell r="D14257">
            <v>0</v>
          </cell>
          <cell r="E14257" t="str">
            <v>BL</v>
          </cell>
          <cell r="F14257" t="str">
            <v>50</v>
          </cell>
          <cell r="G14257" t="str">
            <v>D1</v>
          </cell>
          <cell r="H14257">
            <v>0</v>
          </cell>
          <cell r="I14257">
            <v>0</v>
          </cell>
          <cell r="J14257">
            <v>39626</v>
          </cell>
          <cell r="K14257">
            <v>39626</v>
          </cell>
          <cell r="L14257">
            <v>-25.13</v>
          </cell>
          <cell r="M14257" t="str">
            <v>PEN</v>
          </cell>
          <cell r="N14257">
            <v>-25.13</v>
          </cell>
          <cell r="O14257" t="str">
            <v>PEN</v>
          </cell>
        </row>
        <row r="14258">
          <cell r="A14258" t="str">
            <v>7011001</v>
          </cell>
          <cell r="B14258">
            <v>0</v>
          </cell>
          <cell r="C14258" t="str">
            <v>5300399641</v>
          </cell>
          <cell r="D14258">
            <v>0</v>
          </cell>
          <cell r="E14258" t="str">
            <v>BL</v>
          </cell>
          <cell r="F14258" t="str">
            <v>50</v>
          </cell>
          <cell r="G14258" t="str">
            <v>D1</v>
          </cell>
          <cell r="H14258">
            <v>0</v>
          </cell>
          <cell r="I14258">
            <v>0</v>
          </cell>
          <cell r="J14258">
            <v>39626</v>
          </cell>
          <cell r="K14258">
            <v>39626</v>
          </cell>
          <cell r="L14258">
            <v>-39.159999999999997</v>
          </cell>
          <cell r="M14258" t="str">
            <v>PEN</v>
          </cell>
          <cell r="N14258">
            <v>-39.159999999999997</v>
          </cell>
          <cell r="O14258" t="str">
            <v>PEN</v>
          </cell>
        </row>
        <row r="14259">
          <cell r="A14259" t="str">
            <v>7011001</v>
          </cell>
          <cell r="B14259">
            <v>0</v>
          </cell>
          <cell r="C14259" t="str">
            <v>5300399642</v>
          </cell>
          <cell r="D14259">
            <v>0</v>
          </cell>
          <cell r="E14259" t="str">
            <v>BL</v>
          </cell>
          <cell r="F14259" t="str">
            <v>50</v>
          </cell>
          <cell r="G14259" t="str">
            <v>D1</v>
          </cell>
          <cell r="H14259">
            <v>0</v>
          </cell>
          <cell r="I14259">
            <v>0</v>
          </cell>
          <cell r="J14259">
            <v>39626</v>
          </cell>
          <cell r="K14259">
            <v>39626</v>
          </cell>
          <cell r="L14259">
            <v>-59.41</v>
          </cell>
          <cell r="M14259" t="str">
            <v>PEN</v>
          </cell>
          <cell r="N14259">
            <v>-59.41</v>
          </cell>
          <cell r="O14259" t="str">
            <v>PEN</v>
          </cell>
        </row>
        <row r="14260">
          <cell r="A14260" t="str">
            <v>7011001</v>
          </cell>
          <cell r="B14260">
            <v>0</v>
          </cell>
          <cell r="C14260" t="str">
            <v>5300399643</v>
          </cell>
          <cell r="D14260">
            <v>0</v>
          </cell>
          <cell r="E14260" t="str">
            <v>BL</v>
          </cell>
          <cell r="F14260" t="str">
            <v>50</v>
          </cell>
          <cell r="G14260" t="str">
            <v>D1</v>
          </cell>
          <cell r="H14260">
            <v>0</v>
          </cell>
          <cell r="I14260">
            <v>0</v>
          </cell>
          <cell r="J14260">
            <v>39626</v>
          </cell>
          <cell r="K14260">
            <v>39626</v>
          </cell>
          <cell r="L14260">
            <v>-16.72</v>
          </cell>
          <cell r="M14260" t="str">
            <v>PEN</v>
          </cell>
          <cell r="N14260">
            <v>-16.72</v>
          </cell>
          <cell r="O14260" t="str">
            <v>PEN</v>
          </cell>
        </row>
        <row r="14261">
          <cell r="A14261" t="str">
            <v>7011001</v>
          </cell>
          <cell r="B14261">
            <v>0</v>
          </cell>
          <cell r="C14261" t="str">
            <v>5300399644</v>
          </cell>
          <cell r="D14261">
            <v>0</v>
          </cell>
          <cell r="E14261" t="str">
            <v>BL</v>
          </cell>
          <cell r="F14261" t="str">
            <v>50</v>
          </cell>
          <cell r="G14261" t="str">
            <v>D1</v>
          </cell>
          <cell r="H14261">
            <v>0</v>
          </cell>
          <cell r="I14261">
            <v>0</v>
          </cell>
          <cell r="J14261">
            <v>39626</v>
          </cell>
          <cell r="K14261">
            <v>39626</v>
          </cell>
          <cell r="L14261">
            <v>-74.12</v>
          </cell>
          <cell r="M14261" t="str">
            <v>PEN</v>
          </cell>
          <cell r="N14261">
            <v>-74.12</v>
          </cell>
          <cell r="O14261" t="str">
            <v>PEN</v>
          </cell>
        </row>
        <row r="14262">
          <cell r="A14262" t="str">
            <v>7011001</v>
          </cell>
          <cell r="B14262">
            <v>0</v>
          </cell>
          <cell r="C14262" t="str">
            <v>5300399645</v>
          </cell>
          <cell r="D14262">
            <v>0</v>
          </cell>
          <cell r="E14262" t="str">
            <v>BL</v>
          </cell>
          <cell r="F14262" t="str">
            <v>50</v>
          </cell>
          <cell r="G14262" t="str">
            <v>D1</v>
          </cell>
          <cell r="H14262">
            <v>0</v>
          </cell>
          <cell r="I14262">
            <v>0</v>
          </cell>
          <cell r="J14262">
            <v>39626</v>
          </cell>
          <cell r="K14262">
            <v>39626</v>
          </cell>
          <cell r="L14262">
            <v>-118.74</v>
          </cell>
          <cell r="M14262" t="str">
            <v>PEN</v>
          </cell>
          <cell r="N14262">
            <v>-118.74</v>
          </cell>
          <cell r="O14262" t="str">
            <v>PEN</v>
          </cell>
        </row>
        <row r="14263">
          <cell r="A14263" t="str">
            <v>7011001</v>
          </cell>
          <cell r="B14263">
            <v>0</v>
          </cell>
          <cell r="C14263" t="str">
            <v>5300399646</v>
          </cell>
          <cell r="D14263">
            <v>0</v>
          </cell>
          <cell r="E14263" t="str">
            <v>BL</v>
          </cell>
          <cell r="F14263" t="str">
            <v>50</v>
          </cell>
          <cell r="G14263" t="str">
            <v>D1</v>
          </cell>
          <cell r="H14263">
            <v>0</v>
          </cell>
          <cell r="I14263">
            <v>0</v>
          </cell>
          <cell r="J14263">
            <v>39626</v>
          </cell>
          <cell r="K14263">
            <v>39626</v>
          </cell>
          <cell r="L14263">
            <v>-128.32</v>
          </cell>
          <cell r="M14263" t="str">
            <v>PEN</v>
          </cell>
          <cell r="N14263">
            <v>-128.32</v>
          </cell>
          <cell r="O14263" t="str">
            <v>PEN</v>
          </cell>
        </row>
        <row r="14264">
          <cell r="A14264" t="str">
            <v>7011001</v>
          </cell>
          <cell r="B14264">
            <v>0</v>
          </cell>
          <cell r="C14264" t="str">
            <v>5300399647</v>
          </cell>
          <cell r="D14264">
            <v>0</v>
          </cell>
          <cell r="E14264" t="str">
            <v>BL</v>
          </cell>
          <cell r="F14264" t="str">
            <v>50</v>
          </cell>
          <cell r="G14264" t="str">
            <v>D1</v>
          </cell>
          <cell r="H14264">
            <v>0</v>
          </cell>
          <cell r="I14264">
            <v>0</v>
          </cell>
          <cell r="J14264">
            <v>39626</v>
          </cell>
          <cell r="K14264">
            <v>39626</v>
          </cell>
          <cell r="L14264">
            <v>-1.18</v>
          </cell>
          <cell r="M14264" t="str">
            <v>PEN</v>
          </cell>
          <cell r="N14264">
            <v>-1.18</v>
          </cell>
          <cell r="O14264" t="str">
            <v>PEN</v>
          </cell>
        </row>
        <row r="14265">
          <cell r="A14265" t="str">
            <v>7011001</v>
          </cell>
          <cell r="B14265">
            <v>0</v>
          </cell>
          <cell r="C14265" t="str">
            <v>5300399648</v>
          </cell>
          <cell r="D14265">
            <v>0</v>
          </cell>
          <cell r="E14265" t="str">
            <v>BL</v>
          </cell>
          <cell r="F14265" t="str">
            <v>50</v>
          </cell>
          <cell r="G14265" t="str">
            <v>D1</v>
          </cell>
          <cell r="H14265">
            <v>0</v>
          </cell>
          <cell r="I14265">
            <v>0</v>
          </cell>
          <cell r="J14265">
            <v>39626</v>
          </cell>
          <cell r="K14265">
            <v>39626</v>
          </cell>
          <cell r="L14265">
            <v>-302.94</v>
          </cell>
          <cell r="M14265" t="str">
            <v>PEN</v>
          </cell>
          <cell r="N14265">
            <v>-302.94</v>
          </cell>
          <cell r="O14265" t="str">
            <v>PEN</v>
          </cell>
        </row>
        <row r="14266">
          <cell r="A14266" t="str">
            <v>7011001</v>
          </cell>
          <cell r="B14266">
            <v>0</v>
          </cell>
          <cell r="C14266" t="str">
            <v>5300399649</v>
          </cell>
          <cell r="D14266">
            <v>0</v>
          </cell>
          <cell r="E14266" t="str">
            <v>BL</v>
          </cell>
          <cell r="F14266" t="str">
            <v>50</v>
          </cell>
          <cell r="G14266" t="str">
            <v>D1</v>
          </cell>
          <cell r="H14266">
            <v>0</v>
          </cell>
          <cell r="I14266">
            <v>0</v>
          </cell>
          <cell r="J14266">
            <v>39626</v>
          </cell>
          <cell r="K14266">
            <v>39626</v>
          </cell>
          <cell r="L14266">
            <v>-29.24</v>
          </cell>
          <cell r="M14266" t="str">
            <v>PEN</v>
          </cell>
          <cell r="N14266">
            <v>-29.24</v>
          </cell>
          <cell r="O14266" t="str">
            <v>PEN</v>
          </cell>
        </row>
        <row r="14267">
          <cell r="A14267" t="str">
            <v>7011001</v>
          </cell>
          <cell r="B14267">
            <v>0</v>
          </cell>
          <cell r="C14267" t="str">
            <v>5300399650</v>
          </cell>
          <cell r="D14267">
            <v>0</v>
          </cell>
          <cell r="E14267" t="str">
            <v>BL</v>
          </cell>
          <cell r="F14267" t="str">
            <v>50</v>
          </cell>
          <cell r="G14267" t="str">
            <v>D1</v>
          </cell>
          <cell r="H14267">
            <v>0</v>
          </cell>
          <cell r="I14267">
            <v>0</v>
          </cell>
          <cell r="J14267">
            <v>39626</v>
          </cell>
          <cell r="K14267">
            <v>39626</v>
          </cell>
          <cell r="L14267">
            <v>-25.29</v>
          </cell>
          <cell r="M14267" t="str">
            <v>PEN</v>
          </cell>
          <cell r="N14267">
            <v>-25.29</v>
          </cell>
          <cell r="O14267" t="str">
            <v>PEN</v>
          </cell>
        </row>
        <row r="14268">
          <cell r="A14268" t="str">
            <v>7011001</v>
          </cell>
          <cell r="B14268">
            <v>0</v>
          </cell>
          <cell r="C14268" t="str">
            <v>5300399651</v>
          </cell>
          <cell r="D14268">
            <v>0</v>
          </cell>
          <cell r="E14268" t="str">
            <v>BL</v>
          </cell>
          <cell r="F14268" t="str">
            <v>50</v>
          </cell>
          <cell r="G14268" t="str">
            <v>D1</v>
          </cell>
          <cell r="H14268">
            <v>0</v>
          </cell>
          <cell r="I14268">
            <v>0</v>
          </cell>
          <cell r="J14268">
            <v>39626</v>
          </cell>
          <cell r="K14268">
            <v>39626</v>
          </cell>
          <cell r="L14268">
            <v>-493.87</v>
          </cell>
          <cell r="M14268" t="str">
            <v>PEN</v>
          </cell>
          <cell r="N14268">
            <v>-493.87</v>
          </cell>
          <cell r="O14268" t="str">
            <v>PEN</v>
          </cell>
        </row>
        <row r="14269">
          <cell r="A14269" t="str">
            <v>7011001</v>
          </cell>
          <cell r="B14269">
            <v>0</v>
          </cell>
          <cell r="C14269" t="str">
            <v>5300399652</v>
          </cell>
          <cell r="D14269">
            <v>0</v>
          </cell>
          <cell r="E14269" t="str">
            <v>BL</v>
          </cell>
          <cell r="F14269" t="str">
            <v>50</v>
          </cell>
          <cell r="G14269" t="str">
            <v>D1</v>
          </cell>
          <cell r="H14269">
            <v>0</v>
          </cell>
          <cell r="I14269">
            <v>0</v>
          </cell>
          <cell r="J14269">
            <v>39626</v>
          </cell>
          <cell r="K14269">
            <v>39626</v>
          </cell>
          <cell r="L14269">
            <v>-9.92</v>
          </cell>
          <cell r="M14269" t="str">
            <v>PEN</v>
          </cell>
          <cell r="N14269">
            <v>-9.92</v>
          </cell>
          <cell r="O14269" t="str">
            <v>PEN</v>
          </cell>
        </row>
        <row r="14270">
          <cell r="A14270" t="str">
            <v>7011001</v>
          </cell>
          <cell r="B14270">
            <v>0</v>
          </cell>
          <cell r="C14270" t="str">
            <v>5300399653</v>
          </cell>
          <cell r="D14270">
            <v>0</v>
          </cell>
          <cell r="E14270" t="str">
            <v>BL</v>
          </cell>
          <cell r="F14270" t="str">
            <v>50</v>
          </cell>
          <cell r="G14270" t="str">
            <v>D1</v>
          </cell>
          <cell r="H14270">
            <v>0</v>
          </cell>
          <cell r="I14270">
            <v>0</v>
          </cell>
          <cell r="J14270">
            <v>39626</v>
          </cell>
          <cell r="K14270">
            <v>39626</v>
          </cell>
          <cell r="L14270">
            <v>-84.45</v>
          </cell>
          <cell r="M14270" t="str">
            <v>PEN</v>
          </cell>
          <cell r="N14270">
            <v>-84.45</v>
          </cell>
          <cell r="O14270" t="str">
            <v>PEN</v>
          </cell>
        </row>
        <row r="14271">
          <cell r="A14271" t="str">
            <v>7011001</v>
          </cell>
          <cell r="B14271">
            <v>0</v>
          </cell>
          <cell r="C14271" t="str">
            <v>5300399654</v>
          </cell>
          <cell r="D14271">
            <v>0</v>
          </cell>
          <cell r="E14271" t="str">
            <v>BL</v>
          </cell>
          <cell r="F14271" t="str">
            <v>50</v>
          </cell>
          <cell r="G14271" t="str">
            <v>D1</v>
          </cell>
          <cell r="H14271">
            <v>0</v>
          </cell>
          <cell r="I14271">
            <v>0</v>
          </cell>
          <cell r="J14271">
            <v>39626</v>
          </cell>
          <cell r="K14271">
            <v>39626</v>
          </cell>
          <cell r="L14271">
            <v>-22.52</v>
          </cell>
          <cell r="M14271" t="str">
            <v>PEN</v>
          </cell>
          <cell r="N14271">
            <v>-22.52</v>
          </cell>
          <cell r="O14271" t="str">
            <v>PEN</v>
          </cell>
        </row>
        <row r="14272">
          <cell r="A14272" t="str">
            <v>7011001</v>
          </cell>
          <cell r="B14272">
            <v>0</v>
          </cell>
          <cell r="C14272" t="str">
            <v>5300399655</v>
          </cell>
          <cell r="D14272">
            <v>0</v>
          </cell>
          <cell r="E14272" t="str">
            <v>BL</v>
          </cell>
          <cell r="F14272" t="str">
            <v>50</v>
          </cell>
          <cell r="G14272" t="str">
            <v>D1</v>
          </cell>
          <cell r="H14272">
            <v>0</v>
          </cell>
          <cell r="I14272">
            <v>0</v>
          </cell>
          <cell r="J14272">
            <v>39626</v>
          </cell>
          <cell r="K14272">
            <v>39626</v>
          </cell>
          <cell r="L14272">
            <v>-8.32</v>
          </cell>
          <cell r="M14272" t="str">
            <v>PEN</v>
          </cell>
          <cell r="N14272">
            <v>-8.32</v>
          </cell>
          <cell r="O14272" t="str">
            <v>PEN</v>
          </cell>
        </row>
        <row r="14273">
          <cell r="A14273" t="str">
            <v>7011001</v>
          </cell>
          <cell r="B14273">
            <v>0</v>
          </cell>
          <cell r="C14273" t="str">
            <v>5300399656</v>
          </cell>
          <cell r="D14273">
            <v>0</v>
          </cell>
          <cell r="E14273" t="str">
            <v>BL</v>
          </cell>
          <cell r="F14273" t="str">
            <v>50</v>
          </cell>
          <cell r="G14273" t="str">
            <v>D1</v>
          </cell>
          <cell r="H14273">
            <v>0</v>
          </cell>
          <cell r="I14273">
            <v>0</v>
          </cell>
          <cell r="J14273">
            <v>39626</v>
          </cell>
          <cell r="K14273">
            <v>39626</v>
          </cell>
          <cell r="L14273">
            <v>-41.01</v>
          </cell>
          <cell r="M14273" t="str">
            <v>PEN</v>
          </cell>
          <cell r="N14273">
            <v>-41.01</v>
          </cell>
          <cell r="O14273" t="str">
            <v>PEN</v>
          </cell>
        </row>
        <row r="14274">
          <cell r="A14274" t="str">
            <v>7011001</v>
          </cell>
          <cell r="B14274">
            <v>0</v>
          </cell>
          <cell r="C14274" t="str">
            <v>5300399657</v>
          </cell>
          <cell r="D14274">
            <v>0</v>
          </cell>
          <cell r="E14274" t="str">
            <v>BL</v>
          </cell>
          <cell r="F14274" t="str">
            <v>50</v>
          </cell>
          <cell r="G14274" t="str">
            <v>D1</v>
          </cell>
          <cell r="H14274">
            <v>0</v>
          </cell>
          <cell r="I14274">
            <v>0</v>
          </cell>
          <cell r="J14274">
            <v>39626</v>
          </cell>
          <cell r="K14274">
            <v>39626</v>
          </cell>
          <cell r="L14274">
            <v>-8.32</v>
          </cell>
          <cell r="M14274" t="str">
            <v>PEN</v>
          </cell>
          <cell r="N14274">
            <v>-8.32</v>
          </cell>
          <cell r="O14274" t="str">
            <v>PEN</v>
          </cell>
        </row>
        <row r="14275">
          <cell r="A14275" t="str">
            <v>7011001</v>
          </cell>
          <cell r="B14275">
            <v>0</v>
          </cell>
          <cell r="C14275" t="str">
            <v>5300399658</v>
          </cell>
          <cell r="D14275">
            <v>0</v>
          </cell>
          <cell r="E14275" t="str">
            <v>BL</v>
          </cell>
          <cell r="F14275" t="str">
            <v>50</v>
          </cell>
          <cell r="G14275" t="str">
            <v>D1</v>
          </cell>
          <cell r="H14275">
            <v>0</v>
          </cell>
          <cell r="I14275">
            <v>0</v>
          </cell>
          <cell r="J14275">
            <v>39627</v>
          </cell>
          <cell r="K14275">
            <v>39627</v>
          </cell>
          <cell r="L14275">
            <v>-32.770000000000003</v>
          </cell>
          <cell r="M14275" t="str">
            <v>PEN</v>
          </cell>
          <cell r="N14275">
            <v>-32.770000000000003</v>
          </cell>
          <cell r="O14275" t="str">
            <v>PEN</v>
          </cell>
        </row>
        <row r="14276">
          <cell r="A14276" t="str">
            <v>7011001</v>
          </cell>
          <cell r="B14276">
            <v>0</v>
          </cell>
          <cell r="C14276" t="str">
            <v>5300399659</v>
          </cell>
          <cell r="D14276">
            <v>0</v>
          </cell>
          <cell r="E14276" t="str">
            <v>BL</v>
          </cell>
          <cell r="F14276" t="str">
            <v>50</v>
          </cell>
          <cell r="G14276" t="str">
            <v>D1</v>
          </cell>
          <cell r="H14276">
            <v>0</v>
          </cell>
          <cell r="I14276">
            <v>0</v>
          </cell>
          <cell r="J14276">
            <v>39627</v>
          </cell>
          <cell r="K14276">
            <v>39627</v>
          </cell>
          <cell r="L14276">
            <v>-9.83</v>
          </cell>
          <cell r="M14276" t="str">
            <v>PEN</v>
          </cell>
          <cell r="N14276">
            <v>-9.83</v>
          </cell>
          <cell r="O14276" t="str">
            <v>PEN</v>
          </cell>
        </row>
        <row r="14277">
          <cell r="A14277" t="str">
            <v>7011001</v>
          </cell>
          <cell r="B14277">
            <v>0</v>
          </cell>
          <cell r="C14277" t="str">
            <v>5300399660</v>
          </cell>
          <cell r="D14277">
            <v>0</v>
          </cell>
          <cell r="E14277" t="str">
            <v>BL</v>
          </cell>
          <cell r="F14277" t="str">
            <v>50</v>
          </cell>
          <cell r="G14277" t="str">
            <v>D1</v>
          </cell>
          <cell r="H14277">
            <v>0</v>
          </cell>
          <cell r="I14277">
            <v>0</v>
          </cell>
          <cell r="J14277">
            <v>39627</v>
          </cell>
          <cell r="K14277">
            <v>39627</v>
          </cell>
          <cell r="L14277">
            <v>-14.79</v>
          </cell>
          <cell r="M14277" t="str">
            <v>PEN</v>
          </cell>
          <cell r="N14277">
            <v>-14.79</v>
          </cell>
          <cell r="O14277" t="str">
            <v>PEN</v>
          </cell>
        </row>
        <row r="14278">
          <cell r="A14278" t="str">
            <v>7011001</v>
          </cell>
          <cell r="B14278">
            <v>0</v>
          </cell>
          <cell r="C14278" t="str">
            <v>5300399661</v>
          </cell>
          <cell r="D14278">
            <v>0</v>
          </cell>
          <cell r="E14278" t="str">
            <v>BL</v>
          </cell>
          <cell r="F14278" t="str">
            <v>50</v>
          </cell>
          <cell r="G14278" t="str">
            <v>D1</v>
          </cell>
          <cell r="H14278">
            <v>0</v>
          </cell>
          <cell r="I14278">
            <v>0</v>
          </cell>
          <cell r="J14278">
            <v>39627</v>
          </cell>
          <cell r="K14278">
            <v>39627</v>
          </cell>
          <cell r="L14278">
            <v>-16.72</v>
          </cell>
          <cell r="M14278" t="str">
            <v>PEN</v>
          </cell>
          <cell r="N14278">
            <v>-16.72</v>
          </cell>
          <cell r="O14278" t="str">
            <v>PEN</v>
          </cell>
        </row>
        <row r="14279">
          <cell r="A14279" t="str">
            <v>7011001</v>
          </cell>
          <cell r="B14279">
            <v>0</v>
          </cell>
          <cell r="C14279" t="str">
            <v>5300399662</v>
          </cell>
          <cell r="D14279">
            <v>0</v>
          </cell>
          <cell r="E14279" t="str">
            <v>BL</v>
          </cell>
          <cell r="F14279" t="str">
            <v>50</v>
          </cell>
          <cell r="G14279" t="str">
            <v>D1</v>
          </cell>
          <cell r="H14279">
            <v>0</v>
          </cell>
          <cell r="I14279">
            <v>0</v>
          </cell>
          <cell r="J14279">
            <v>39627</v>
          </cell>
          <cell r="K14279">
            <v>39627</v>
          </cell>
          <cell r="L14279">
            <v>-103.61</v>
          </cell>
          <cell r="M14279" t="str">
            <v>PEN</v>
          </cell>
          <cell r="N14279">
            <v>-103.61</v>
          </cell>
          <cell r="O14279" t="str">
            <v>PEN</v>
          </cell>
        </row>
        <row r="14280">
          <cell r="A14280" t="str">
            <v>7011001</v>
          </cell>
          <cell r="B14280">
            <v>0</v>
          </cell>
          <cell r="C14280" t="str">
            <v>5300399663</v>
          </cell>
          <cell r="D14280">
            <v>0</v>
          </cell>
          <cell r="E14280" t="str">
            <v>BL</v>
          </cell>
          <cell r="F14280" t="str">
            <v>50</v>
          </cell>
          <cell r="G14280" t="str">
            <v>D1</v>
          </cell>
          <cell r="H14280">
            <v>0</v>
          </cell>
          <cell r="I14280">
            <v>0</v>
          </cell>
          <cell r="J14280">
            <v>39627</v>
          </cell>
          <cell r="K14280">
            <v>39627</v>
          </cell>
          <cell r="L14280">
            <v>-20.92</v>
          </cell>
          <cell r="M14280" t="str">
            <v>PEN</v>
          </cell>
          <cell r="N14280">
            <v>-20.92</v>
          </cell>
          <cell r="O14280" t="str">
            <v>PEN</v>
          </cell>
        </row>
        <row r="14281">
          <cell r="A14281" t="str">
            <v>7011001</v>
          </cell>
          <cell r="B14281">
            <v>0</v>
          </cell>
          <cell r="C14281" t="str">
            <v>5300399664</v>
          </cell>
          <cell r="D14281">
            <v>0</v>
          </cell>
          <cell r="E14281" t="str">
            <v>BL</v>
          </cell>
          <cell r="F14281" t="str">
            <v>50</v>
          </cell>
          <cell r="G14281" t="str">
            <v>D1</v>
          </cell>
          <cell r="H14281">
            <v>0</v>
          </cell>
          <cell r="I14281">
            <v>0</v>
          </cell>
          <cell r="J14281">
            <v>39627</v>
          </cell>
          <cell r="K14281">
            <v>39627</v>
          </cell>
          <cell r="L14281">
            <v>-31.6</v>
          </cell>
          <cell r="M14281" t="str">
            <v>PEN</v>
          </cell>
          <cell r="N14281">
            <v>-31.6</v>
          </cell>
          <cell r="O14281" t="str">
            <v>PEN</v>
          </cell>
        </row>
        <row r="14282">
          <cell r="A14282" t="str">
            <v>7011001</v>
          </cell>
          <cell r="B14282">
            <v>0</v>
          </cell>
          <cell r="C14282" t="str">
            <v>5300399665</v>
          </cell>
          <cell r="D14282">
            <v>0</v>
          </cell>
          <cell r="E14282" t="str">
            <v>BL</v>
          </cell>
          <cell r="F14282" t="str">
            <v>50</v>
          </cell>
          <cell r="G14282" t="str">
            <v>D1</v>
          </cell>
          <cell r="H14282">
            <v>0</v>
          </cell>
          <cell r="I14282">
            <v>0</v>
          </cell>
          <cell r="J14282">
            <v>39627</v>
          </cell>
          <cell r="K14282">
            <v>39627</v>
          </cell>
          <cell r="L14282">
            <v>-20.92</v>
          </cell>
          <cell r="M14282" t="str">
            <v>PEN</v>
          </cell>
          <cell r="N14282">
            <v>-20.92</v>
          </cell>
          <cell r="O14282" t="str">
            <v>PEN</v>
          </cell>
        </row>
        <row r="14283">
          <cell r="A14283" t="str">
            <v>7011001</v>
          </cell>
          <cell r="B14283">
            <v>0</v>
          </cell>
          <cell r="C14283" t="str">
            <v>5300399666</v>
          </cell>
          <cell r="D14283">
            <v>0</v>
          </cell>
          <cell r="E14283" t="str">
            <v>BL</v>
          </cell>
          <cell r="F14283" t="str">
            <v>50</v>
          </cell>
          <cell r="G14283" t="str">
            <v>D1</v>
          </cell>
          <cell r="H14283">
            <v>0</v>
          </cell>
          <cell r="I14283">
            <v>0</v>
          </cell>
          <cell r="J14283">
            <v>39627</v>
          </cell>
          <cell r="K14283">
            <v>39627</v>
          </cell>
          <cell r="L14283">
            <v>-12.52</v>
          </cell>
          <cell r="M14283" t="str">
            <v>PEN</v>
          </cell>
          <cell r="N14283">
            <v>-12.52</v>
          </cell>
          <cell r="O14283" t="str">
            <v>PEN</v>
          </cell>
        </row>
        <row r="14284">
          <cell r="A14284" t="str">
            <v>7011001</v>
          </cell>
          <cell r="B14284">
            <v>0</v>
          </cell>
          <cell r="C14284" t="str">
            <v>5300399667</v>
          </cell>
          <cell r="D14284">
            <v>0</v>
          </cell>
          <cell r="E14284" t="str">
            <v>BL</v>
          </cell>
          <cell r="F14284" t="str">
            <v>50</v>
          </cell>
          <cell r="G14284" t="str">
            <v>D1</v>
          </cell>
          <cell r="H14284">
            <v>0</v>
          </cell>
          <cell r="I14284">
            <v>0</v>
          </cell>
          <cell r="J14284">
            <v>39627</v>
          </cell>
          <cell r="K14284">
            <v>39627</v>
          </cell>
          <cell r="L14284">
            <v>-57.98</v>
          </cell>
          <cell r="M14284" t="str">
            <v>PEN</v>
          </cell>
          <cell r="N14284">
            <v>-57.98</v>
          </cell>
          <cell r="O14284" t="str">
            <v>PEN</v>
          </cell>
        </row>
        <row r="14285">
          <cell r="A14285" t="str">
            <v>7011001</v>
          </cell>
          <cell r="B14285">
            <v>0</v>
          </cell>
          <cell r="C14285" t="str">
            <v>5300399668</v>
          </cell>
          <cell r="D14285">
            <v>0</v>
          </cell>
          <cell r="E14285" t="str">
            <v>BL</v>
          </cell>
          <cell r="F14285" t="str">
            <v>50</v>
          </cell>
          <cell r="G14285" t="str">
            <v>D1</v>
          </cell>
          <cell r="H14285">
            <v>0</v>
          </cell>
          <cell r="I14285">
            <v>0</v>
          </cell>
          <cell r="J14285">
            <v>39627</v>
          </cell>
          <cell r="K14285">
            <v>39627</v>
          </cell>
          <cell r="L14285">
            <v>-12.52</v>
          </cell>
          <cell r="M14285" t="str">
            <v>PEN</v>
          </cell>
          <cell r="N14285">
            <v>-12.52</v>
          </cell>
          <cell r="O14285" t="str">
            <v>PEN</v>
          </cell>
        </row>
        <row r="14286">
          <cell r="A14286" t="str">
            <v>7011001</v>
          </cell>
          <cell r="B14286">
            <v>0</v>
          </cell>
          <cell r="C14286" t="str">
            <v>5300399669</v>
          </cell>
          <cell r="D14286">
            <v>0</v>
          </cell>
          <cell r="E14286" t="str">
            <v>BL</v>
          </cell>
          <cell r="F14286" t="str">
            <v>50</v>
          </cell>
          <cell r="G14286" t="str">
            <v>D1</v>
          </cell>
          <cell r="H14286">
            <v>0</v>
          </cell>
          <cell r="I14286">
            <v>0</v>
          </cell>
          <cell r="J14286">
            <v>39627</v>
          </cell>
          <cell r="K14286">
            <v>39627</v>
          </cell>
          <cell r="L14286">
            <v>-28.57</v>
          </cell>
          <cell r="M14286" t="str">
            <v>PEN</v>
          </cell>
          <cell r="N14286">
            <v>-28.57</v>
          </cell>
          <cell r="O14286" t="str">
            <v>PEN</v>
          </cell>
        </row>
        <row r="14287">
          <cell r="A14287" t="str">
            <v>7011001</v>
          </cell>
          <cell r="B14287">
            <v>0</v>
          </cell>
          <cell r="C14287" t="str">
            <v>5300399670</v>
          </cell>
          <cell r="D14287">
            <v>0</v>
          </cell>
          <cell r="E14287" t="str">
            <v>BL</v>
          </cell>
          <cell r="F14287" t="str">
            <v>50</v>
          </cell>
          <cell r="G14287" t="str">
            <v>D1</v>
          </cell>
          <cell r="H14287">
            <v>0</v>
          </cell>
          <cell r="I14287">
            <v>0</v>
          </cell>
          <cell r="J14287">
            <v>39627</v>
          </cell>
          <cell r="K14287">
            <v>39627</v>
          </cell>
          <cell r="L14287">
            <v>-4.12</v>
          </cell>
          <cell r="M14287" t="str">
            <v>PEN</v>
          </cell>
          <cell r="N14287">
            <v>-4.12</v>
          </cell>
          <cell r="O14287" t="str">
            <v>PEN</v>
          </cell>
        </row>
        <row r="14288">
          <cell r="A14288" t="str">
            <v>7011001</v>
          </cell>
          <cell r="B14288">
            <v>0</v>
          </cell>
          <cell r="C14288" t="str">
            <v>5300399671</v>
          </cell>
          <cell r="D14288">
            <v>0</v>
          </cell>
          <cell r="E14288" t="str">
            <v>BL</v>
          </cell>
          <cell r="F14288" t="str">
            <v>50</v>
          </cell>
          <cell r="G14288" t="str">
            <v>D1</v>
          </cell>
          <cell r="H14288">
            <v>0</v>
          </cell>
          <cell r="I14288">
            <v>0</v>
          </cell>
          <cell r="J14288">
            <v>39627</v>
          </cell>
          <cell r="K14288">
            <v>39627</v>
          </cell>
          <cell r="L14288">
            <v>-21.68</v>
          </cell>
          <cell r="M14288" t="str">
            <v>PEN</v>
          </cell>
          <cell r="N14288">
            <v>-21.68</v>
          </cell>
          <cell r="O14288" t="str">
            <v>PEN</v>
          </cell>
        </row>
        <row r="14289">
          <cell r="A14289" t="str">
            <v>7011001</v>
          </cell>
          <cell r="B14289">
            <v>0</v>
          </cell>
          <cell r="C14289" t="str">
            <v>5300399672</v>
          </cell>
          <cell r="D14289">
            <v>0</v>
          </cell>
          <cell r="E14289" t="str">
            <v>BL</v>
          </cell>
          <cell r="F14289" t="str">
            <v>50</v>
          </cell>
          <cell r="G14289" t="str">
            <v>D1</v>
          </cell>
          <cell r="H14289">
            <v>0</v>
          </cell>
          <cell r="I14289">
            <v>0</v>
          </cell>
          <cell r="J14289">
            <v>39627</v>
          </cell>
          <cell r="K14289">
            <v>39627</v>
          </cell>
          <cell r="L14289">
            <v>-25.13</v>
          </cell>
          <cell r="M14289" t="str">
            <v>PEN</v>
          </cell>
          <cell r="N14289">
            <v>-25.13</v>
          </cell>
          <cell r="O14289" t="str">
            <v>PEN</v>
          </cell>
        </row>
        <row r="14290">
          <cell r="A14290" t="str">
            <v>7011001</v>
          </cell>
          <cell r="B14290">
            <v>0</v>
          </cell>
          <cell r="C14290" t="str">
            <v>5300399673</v>
          </cell>
          <cell r="D14290">
            <v>0</v>
          </cell>
          <cell r="E14290" t="str">
            <v>BL</v>
          </cell>
          <cell r="F14290" t="str">
            <v>50</v>
          </cell>
          <cell r="G14290" t="str">
            <v>D1</v>
          </cell>
          <cell r="H14290">
            <v>0</v>
          </cell>
          <cell r="I14290">
            <v>0</v>
          </cell>
          <cell r="J14290">
            <v>39627</v>
          </cell>
          <cell r="K14290">
            <v>39627</v>
          </cell>
          <cell r="L14290">
            <v>-25.13</v>
          </cell>
          <cell r="M14290" t="str">
            <v>PEN</v>
          </cell>
          <cell r="N14290">
            <v>-25.13</v>
          </cell>
          <cell r="O14290" t="str">
            <v>PEN</v>
          </cell>
        </row>
        <row r="14291">
          <cell r="A14291" t="str">
            <v>7011001</v>
          </cell>
          <cell r="B14291">
            <v>0</v>
          </cell>
          <cell r="C14291" t="str">
            <v>5300399674</v>
          </cell>
          <cell r="D14291">
            <v>0</v>
          </cell>
          <cell r="E14291" t="str">
            <v>BL</v>
          </cell>
          <cell r="F14291" t="str">
            <v>50</v>
          </cell>
          <cell r="G14291" t="str">
            <v>D1</v>
          </cell>
          <cell r="H14291">
            <v>0</v>
          </cell>
          <cell r="I14291">
            <v>0</v>
          </cell>
          <cell r="J14291">
            <v>39627</v>
          </cell>
          <cell r="K14291">
            <v>39627</v>
          </cell>
          <cell r="L14291">
            <v>-4.96</v>
          </cell>
          <cell r="M14291" t="str">
            <v>PEN</v>
          </cell>
          <cell r="N14291">
            <v>-4.96</v>
          </cell>
          <cell r="O14291" t="str">
            <v>PEN</v>
          </cell>
        </row>
        <row r="14292">
          <cell r="A14292" t="str">
            <v>7011001</v>
          </cell>
          <cell r="B14292">
            <v>0</v>
          </cell>
          <cell r="C14292" t="str">
            <v>5300399675</v>
          </cell>
          <cell r="D14292">
            <v>0</v>
          </cell>
          <cell r="E14292" t="str">
            <v>BL</v>
          </cell>
          <cell r="F14292" t="str">
            <v>50</v>
          </cell>
          <cell r="G14292" t="str">
            <v>D1</v>
          </cell>
          <cell r="H14292">
            <v>0</v>
          </cell>
          <cell r="I14292">
            <v>0</v>
          </cell>
          <cell r="J14292">
            <v>39627</v>
          </cell>
          <cell r="K14292">
            <v>39627</v>
          </cell>
          <cell r="L14292">
            <v>-10</v>
          </cell>
          <cell r="M14292" t="str">
            <v>PEN</v>
          </cell>
          <cell r="N14292">
            <v>-10</v>
          </cell>
          <cell r="O14292" t="str">
            <v>PEN</v>
          </cell>
        </row>
        <row r="14293">
          <cell r="A14293" t="str">
            <v>7011001</v>
          </cell>
          <cell r="B14293">
            <v>0</v>
          </cell>
          <cell r="C14293" t="str">
            <v>5300399676</v>
          </cell>
          <cell r="D14293">
            <v>0</v>
          </cell>
          <cell r="E14293" t="str">
            <v>BL</v>
          </cell>
          <cell r="F14293" t="str">
            <v>50</v>
          </cell>
          <cell r="G14293" t="str">
            <v>D1</v>
          </cell>
          <cell r="H14293">
            <v>0</v>
          </cell>
          <cell r="I14293">
            <v>0</v>
          </cell>
          <cell r="J14293">
            <v>39627</v>
          </cell>
          <cell r="K14293">
            <v>39627</v>
          </cell>
          <cell r="L14293">
            <v>-13.19</v>
          </cell>
          <cell r="M14293" t="str">
            <v>PEN</v>
          </cell>
          <cell r="N14293">
            <v>-13.19</v>
          </cell>
          <cell r="O14293" t="str">
            <v>PEN</v>
          </cell>
        </row>
        <row r="14294">
          <cell r="A14294" t="str">
            <v>7011001</v>
          </cell>
          <cell r="B14294">
            <v>0</v>
          </cell>
          <cell r="C14294" t="str">
            <v>5300399677</v>
          </cell>
          <cell r="D14294">
            <v>0</v>
          </cell>
          <cell r="E14294" t="str">
            <v>BL</v>
          </cell>
          <cell r="F14294" t="str">
            <v>50</v>
          </cell>
          <cell r="G14294" t="str">
            <v>D1</v>
          </cell>
          <cell r="H14294">
            <v>0</v>
          </cell>
          <cell r="I14294">
            <v>0</v>
          </cell>
          <cell r="J14294">
            <v>39627</v>
          </cell>
          <cell r="K14294">
            <v>39627</v>
          </cell>
          <cell r="L14294">
            <v>-33.450000000000003</v>
          </cell>
          <cell r="M14294" t="str">
            <v>PEN</v>
          </cell>
          <cell r="N14294">
            <v>-33.450000000000003</v>
          </cell>
          <cell r="O14294" t="str">
            <v>PEN</v>
          </cell>
        </row>
        <row r="14295">
          <cell r="A14295" t="str">
            <v>7011001</v>
          </cell>
          <cell r="B14295">
            <v>0</v>
          </cell>
          <cell r="C14295" t="str">
            <v>5300399678</v>
          </cell>
          <cell r="D14295">
            <v>0</v>
          </cell>
          <cell r="E14295" t="str">
            <v>BL</v>
          </cell>
          <cell r="F14295" t="str">
            <v>50</v>
          </cell>
          <cell r="G14295" t="str">
            <v>D1</v>
          </cell>
          <cell r="H14295">
            <v>0</v>
          </cell>
          <cell r="I14295">
            <v>0</v>
          </cell>
          <cell r="J14295">
            <v>39627</v>
          </cell>
          <cell r="K14295">
            <v>39627</v>
          </cell>
          <cell r="L14295">
            <v>-16.72</v>
          </cell>
          <cell r="M14295" t="str">
            <v>PEN</v>
          </cell>
          <cell r="N14295">
            <v>-16.72</v>
          </cell>
          <cell r="O14295" t="str">
            <v>PEN</v>
          </cell>
        </row>
        <row r="14296">
          <cell r="A14296" t="str">
            <v>7011001</v>
          </cell>
          <cell r="B14296">
            <v>0</v>
          </cell>
          <cell r="C14296" t="str">
            <v>5300399679</v>
          </cell>
          <cell r="D14296">
            <v>0</v>
          </cell>
          <cell r="E14296" t="str">
            <v>BL</v>
          </cell>
          <cell r="F14296" t="str">
            <v>50</v>
          </cell>
          <cell r="G14296" t="str">
            <v>D1</v>
          </cell>
          <cell r="H14296">
            <v>0</v>
          </cell>
          <cell r="I14296">
            <v>0</v>
          </cell>
          <cell r="J14296">
            <v>39627</v>
          </cell>
          <cell r="K14296">
            <v>39627</v>
          </cell>
          <cell r="L14296">
            <v>-81.010000000000005</v>
          </cell>
          <cell r="M14296" t="str">
            <v>PEN</v>
          </cell>
          <cell r="N14296">
            <v>-81.010000000000005</v>
          </cell>
          <cell r="O14296" t="str">
            <v>PEN</v>
          </cell>
        </row>
        <row r="14297">
          <cell r="A14297" t="str">
            <v>7011001</v>
          </cell>
          <cell r="B14297">
            <v>0</v>
          </cell>
          <cell r="C14297" t="str">
            <v>5300399680</v>
          </cell>
          <cell r="D14297">
            <v>0</v>
          </cell>
          <cell r="E14297" t="str">
            <v>BL</v>
          </cell>
          <cell r="F14297" t="str">
            <v>50</v>
          </cell>
          <cell r="G14297" t="str">
            <v>D1</v>
          </cell>
          <cell r="H14297">
            <v>0</v>
          </cell>
          <cell r="I14297">
            <v>0</v>
          </cell>
          <cell r="J14297">
            <v>39627</v>
          </cell>
          <cell r="K14297">
            <v>39627</v>
          </cell>
          <cell r="L14297">
            <v>-27.14</v>
          </cell>
          <cell r="M14297" t="str">
            <v>PEN</v>
          </cell>
          <cell r="N14297">
            <v>-27.14</v>
          </cell>
          <cell r="O14297" t="str">
            <v>PEN</v>
          </cell>
        </row>
        <row r="14298">
          <cell r="A14298" t="str">
            <v>7011001</v>
          </cell>
          <cell r="B14298">
            <v>0</v>
          </cell>
          <cell r="C14298" t="str">
            <v>5300399681</v>
          </cell>
          <cell r="D14298">
            <v>0</v>
          </cell>
          <cell r="E14298" t="str">
            <v>BL</v>
          </cell>
          <cell r="F14298" t="str">
            <v>50</v>
          </cell>
          <cell r="G14298" t="str">
            <v>D1</v>
          </cell>
          <cell r="H14298">
            <v>0</v>
          </cell>
          <cell r="I14298">
            <v>0</v>
          </cell>
          <cell r="J14298">
            <v>39627</v>
          </cell>
          <cell r="K14298">
            <v>39627</v>
          </cell>
          <cell r="L14298">
            <v>-16.72</v>
          </cell>
          <cell r="M14298" t="str">
            <v>PEN</v>
          </cell>
          <cell r="N14298">
            <v>-16.72</v>
          </cell>
          <cell r="O14298" t="str">
            <v>PEN</v>
          </cell>
        </row>
        <row r="14299">
          <cell r="A14299" t="str">
            <v>7011001</v>
          </cell>
          <cell r="B14299">
            <v>0</v>
          </cell>
          <cell r="C14299" t="str">
            <v>5300399682</v>
          </cell>
          <cell r="D14299">
            <v>0</v>
          </cell>
          <cell r="E14299" t="str">
            <v>BL</v>
          </cell>
          <cell r="F14299" t="str">
            <v>50</v>
          </cell>
          <cell r="G14299" t="str">
            <v>D1</v>
          </cell>
          <cell r="H14299">
            <v>0</v>
          </cell>
          <cell r="I14299">
            <v>0</v>
          </cell>
          <cell r="J14299">
            <v>39627</v>
          </cell>
          <cell r="K14299">
            <v>39627</v>
          </cell>
          <cell r="L14299">
            <v>-97.98</v>
          </cell>
          <cell r="M14299" t="str">
            <v>PEN</v>
          </cell>
          <cell r="N14299">
            <v>-97.98</v>
          </cell>
          <cell r="O14299" t="str">
            <v>PEN</v>
          </cell>
        </row>
        <row r="14300">
          <cell r="A14300" t="str">
            <v>7011001</v>
          </cell>
          <cell r="B14300">
            <v>0</v>
          </cell>
          <cell r="C14300" t="str">
            <v>5300399683</v>
          </cell>
          <cell r="D14300">
            <v>0</v>
          </cell>
          <cell r="E14300" t="str">
            <v>BL</v>
          </cell>
          <cell r="F14300" t="str">
            <v>50</v>
          </cell>
          <cell r="G14300" t="str">
            <v>D1</v>
          </cell>
          <cell r="H14300">
            <v>0</v>
          </cell>
          <cell r="I14300">
            <v>0</v>
          </cell>
          <cell r="J14300">
            <v>39627</v>
          </cell>
          <cell r="K14300">
            <v>39627</v>
          </cell>
          <cell r="L14300">
            <v>-41.76</v>
          </cell>
          <cell r="M14300" t="str">
            <v>PEN</v>
          </cell>
          <cell r="N14300">
            <v>-41.76</v>
          </cell>
          <cell r="O14300" t="str">
            <v>PEN</v>
          </cell>
        </row>
        <row r="14301">
          <cell r="A14301" t="str">
            <v>7011001</v>
          </cell>
          <cell r="B14301">
            <v>0</v>
          </cell>
          <cell r="C14301" t="str">
            <v>5300399684</v>
          </cell>
          <cell r="D14301">
            <v>0</v>
          </cell>
          <cell r="E14301" t="str">
            <v>BL</v>
          </cell>
          <cell r="F14301" t="str">
            <v>50</v>
          </cell>
          <cell r="G14301" t="str">
            <v>D1</v>
          </cell>
          <cell r="H14301">
            <v>0</v>
          </cell>
          <cell r="I14301">
            <v>0</v>
          </cell>
          <cell r="J14301">
            <v>39627</v>
          </cell>
          <cell r="K14301">
            <v>39627</v>
          </cell>
          <cell r="L14301">
            <v>-12.52</v>
          </cell>
          <cell r="M14301" t="str">
            <v>PEN</v>
          </cell>
          <cell r="N14301">
            <v>-12.52</v>
          </cell>
          <cell r="O14301" t="str">
            <v>PEN</v>
          </cell>
        </row>
        <row r="14302">
          <cell r="A14302" t="str">
            <v>7011001</v>
          </cell>
          <cell r="B14302">
            <v>0</v>
          </cell>
          <cell r="C14302" t="str">
            <v>5300399686</v>
          </cell>
          <cell r="D14302">
            <v>0</v>
          </cell>
          <cell r="E14302" t="str">
            <v>BL</v>
          </cell>
          <cell r="F14302" t="str">
            <v>50</v>
          </cell>
          <cell r="G14302" t="str">
            <v>D1</v>
          </cell>
          <cell r="H14302">
            <v>0</v>
          </cell>
          <cell r="I14302">
            <v>0</v>
          </cell>
          <cell r="J14302">
            <v>39627</v>
          </cell>
          <cell r="K14302">
            <v>39627</v>
          </cell>
          <cell r="L14302">
            <v>-82.18</v>
          </cell>
          <cell r="M14302" t="str">
            <v>PEN</v>
          </cell>
          <cell r="N14302">
            <v>-82.18</v>
          </cell>
          <cell r="O14302" t="str">
            <v>PEN</v>
          </cell>
        </row>
        <row r="14303">
          <cell r="A14303" t="str">
            <v>7011001</v>
          </cell>
          <cell r="B14303">
            <v>0</v>
          </cell>
          <cell r="C14303" t="str">
            <v>5300399687</v>
          </cell>
          <cell r="D14303">
            <v>0</v>
          </cell>
          <cell r="E14303" t="str">
            <v>BL</v>
          </cell>
          <cell r="F14303" t="str">
            <v>50</v>
          </cell>
          <cell r="G14303" t="str">
            <v>D1</v>
          </cell>
          <cell r="H14303">
            <v>0</v>
          </cell>
          <cell r="I14303">
            <v>0</v>
          </cell>
          <cell r="J14303">
            <v>39627</v>
          </cell>
          <cell r="K14303">
            <v>39627</v>
          </cell>
          <cell r="L14303">
            <v>-66.97</v>
          </cell>
          <cell r="M14303" t="str">
            <v>PEN</v>
          </cell>
          <cell r="N14303">
            <v>-66.97</v>
          </cell>
          <cell r="O14303" t="str">
            <v>PEN</v>
          </cell>
        </row>
        <row r="14304">
          <cell r="A14304" t="str">
            <v>7011001</v>
          </cell>
          <cell r="B14304">
            <v>0</v>
          </cell>
          <cell r="C14304" t="str">
            <v>5300399688</v>
          </cell>
          <cell r="D14304">
            <v>0</v>
          </cell>
          <cell r="E14304" t="str">
            <v>BL</v>
          </cell>
          <cell r="F14304" t="str">
            <v>50</v>
          </cell>
          <cell r="G14304" t="str">
            <v>D1</v>
          </cell>
          <cell r="H14304">
            <v>0</v>
          </cell>
          <cell r="I14304">
            <v>0</v>
          </cell>
          <cell r="J14304">
            <v>39627</v>
          </cell>
          <cell r="K14304">
            <v>39627</v>
          </cell>
          <cell r="L14304">
            <v>-78.819999999999993</v>
          </cell>
          <cell r="M14304" t="str">
            <v>PEN</v>
          </cell>
          <cell r="N14304">
            <v>-78.819999999999993</v>
          </cell>
          <cell r="O14304" t="str">
            <v>PEN</v>
          </cell>
        </row>
        <row r="14305">
          <cell r="A14305" t="str">
            <v>7011001</v>
          </cell>
          <cell r="B14305">
            <v>0</v>
          </cell>
          <cell r="C14305" t="str">
            <v>5300399689</v>
          </cell>
          <cell r="D14305">
            <v>0</v>
          </cell>
          <cell r="E14305" t="str">
            <v>BL</v>
          </cell>
          <cell r="F14305" t="str">
            <v>50</v>
          </cell>
          <cell r="G14305" t="str">
            <v>D1</v>
          </cell>
          <cell r="H14305">
            <v>0</v>
          </cell>
          <cell r="I14305">
            <v>0</v>
          </cell>
          <cell r="J14305">
            <v>39627</v>
          </cell>
          <cell r="K14305">
            <v>39627</v>
          </cell>
          <cell r="L14305">
            <v>-7.48</v>
          </cell>
          <cell r="M14305" t="str">
            <v>PEN</v>
          </cell>
          <cell r="N14305">
            <v>-7.48</v>
          </cell>
          <cell r="O14305" t="str">
            <v>PEN</v>
          </cell>
        </row>
        <row r="14306">
          <cell r="A14306" t="str">
            <v>7011001</v>
          </cell>
          <cell r="B14306">
            <v>0</v>
          </cell>
          <cell r="C14306" t="str">
            <v>5300399689</v>
          </cell>
          <cell r="D14306">
            <v>0</v>
          </cell>
          <cell r="E14306" t="str">
            <v>BL</v>
          </cell>
          <cell r="F14306" t="str">
            <v>50</v>
          </cell>
          <cell r="G14306" t="str">
            <v>D1</v>
          </cell>
          <cell r="H14306">
            <v>0</v>
          </cell>
          <cell r="I14306">
            <v>0</v>
          </cell>
          <cell r="J14306">
            <v>39627</v>
          </cell>
          <cell r="K14306">
            <v>39627</v>
          </cell>
          <cell r="L14306">
            <v>-59.49</v>
          </cell>
          <cell r="M14306" t="str">
            <v>PEN</v>
          </cell>
          <cell r="N14306">
            <v>-59.49</v>
          </cell>
          <cell r="O14306" t="str">
            <v>PEN</v>
          </cell>
        </row>
        <row r="14307">
          <cell r="A14307" t="str">
            <v>7011001</v>
          </cell>
          <cell r="B14307">
            <v>0</v>
          </cell>
          <cell r="C14307" t="str">
            <v>5300399690</v>
          </cell>
          <cell r="D14307">
            <v>0</v>
          </cell>
          <cell r="E14307" t="str">
            <v>BL</v>
          </cell>
          <cell r="F14307" t="str">
            <v>50</v>
          </cell>
          <cell r="G14307" t="str">
            <v>D1</v>
          </cell>
          <cell r="H14307">
            <v>0</v>
          </cell>
          <cell r="I14307">
            <v>0</v>
          </cell>
          <cell r="J14307">
            <v>39627</v>
          </cell>
          <cell r="K14307">
            <v>39627</v>
          </cell>
          <cell r="L14307">
            <v>-54.37</v>
          </cell>
          <cell r="M14307" t="str">
            <v>PEN</v>
          </cell>
          <cell r="N14307">
            <v>-54.37</v>
          </cell>
          <cell r="O14307" t="str">
            <v>PEN</v>
          </cell>
        </row>
        <row r="14308">
          <cell r="A14308" t="str">
            <v>7011001</v>
          </cell>
          <cell r="B14308">
            <v>0</v>
          </cell>
          <cell r="C14308" t="str">
            <v>5300399691</v>
          </cell>
          <cell r="D14308">
            <v>0</v>
          </cell>
          <cell r="E14308" t="str">
            <v>BL</v>
          </cell>
          <cell r="F14308" t="str">
            <v>50</v>
          </cell>
          <cell r="G14308" t="str">
            <v>D1</v>
          </cell>
          <cell r="H14308">
            <v>0</v>
          </cell>
          <cell r="I14308">
            <v>0</v>
          </cell>
          <cell r="J14308">
            <v>39627</v>
          </cell>
          <cell r="K14308">
            <v>39627</v>
          </cell>
          <cell r="L14308">
            <v>-6.64</v>
          </cell>
          <cell r="M14308" t="str">
            <v>PEN</v>
          </cell>
          <cell r="N14308">
            <v>-6.64</v>
          </cell>
          <cell r="O14308" t="str">
            <v>PEN</v>
          </cell>
        </row>
        <row r="14309">
          <cell r="A14309" t="str">
            <v>7011001</v>
          </cell>
          <cell r="B14309">
            <v>0</v>
          </cell>
          <cell r="C14309" t="str">
            <v>5300399693</v>
          </cell>
          <cell r="D14309">
            <v>0</v>
          </cell>
          <cell r="E14309" t="str">
            <v>BL</v>
          </cell>
          <cell r="F14309" t="str">
            <v>50</v>
          </cell>
          <cell r="G14309" t="str">
            <v>D1</v>
          </cell>
          <cell r="H14309">
            <v>0</v>
          </cell>
          <cell r="I14309">
            <v>0</v>
          </cell>
          <cell r="J14309">
            <v>39627</v>
          </cell>
          <cell r="K14309">
            <v>39627</v>
          </cell>
          <cell r="L14309">
            <v>-10.84</v>
          </cell>
          <cell r="M14309" t="str">
            <v>PEN</v>
          </cell>
          <cell r="N14309">
            <v>-10.84</v>
          </cell>
          <cell r="O14309" t="str">
            <v>PEN</v>
          </cell>
        </row>
        <row r="14310">
          <cell r="A14310" t="str">
            <v>7011001</v>
          </cell>
          <cell r="B14310">
            <v>0</v>
          </cell>
          <cell r="C14310" t="str">
            <v>5300399694</v>
          </cell>
          <cell r="D14310">
            <v>0</v>
          </cell>
          <cell r="E14310" t="str">
            <v>BL</v>
          </cell>
          <cell r="F14310" t="str">
            <v>50</v>
          </cell>
          <cell r="G14310" t="str">
            <v>D1</v>
          </cell>
          <cell r="H14310">
            <v>0</v>
          </cell>
          <cell r="I14310">
            <v>0</v>
          </cell>
          <cell r="J14310">
            <v>39627</v>
          </cell>
          <cell r="K14310">
            <v>39627</v>
          </cell>
          <cell r="L14310">
            <v>-43.28</v>
          </cell>
          <cell r="M14310" t="str">
            <v>PEN</v>
          </cell>
          <cell r="N14310">
            <v>-43.28</v>
          </cell>
          <cell r="O14310" t="str">
            <v>PEN</v>
          </cell>
        </row>
        <row r="14311">
          <cell r="A14311" t="str">
            <v>7011001</v>
          </cell>
          <cell r="B14311">
            <v>0</v>
          </cell>
          <cell r="C14311" t="str">
            <v>5300399695</v>
          </cell>
          <cell r="D14311">
            <v>0</v>
          </cell>
          <cell r="E14311" t="str">
            <v>BL</v>
          </cell>
          <cell r="F14311" t="str">
            <v>50</v>
          </cell>
          <cell r="G14311" t="str">
            <v>D1</v>
          </cell>
          <cell r="H14311">
            <v>0</v>
          </cell>
          <cell r="I14311">
            <v>0</v>
          </cell>
          <cell r="J14311">
            <v>39627</v>
          </cell>
          <cell r="K14311">
            <v>39627</v>
          </cell>
          <cell r="L14311">
            <v>-50.25</v>
          </cell>
          <cell r="M14311" t="str">
            <v>PEN</v>
          </cell>
          <cell r="N14311">
            <v>-50.25</v>
          </cell>
          <cell r="O14311" t="str">
            <v>PEN</v>
          </cell>
        </row>
        <row r="14312">
          <cell r="A14312" t="str">
            <v>7011001</v>
          </cell>
          <cell r="B14312">
            <v>0</v>
          </cell>
          <cell r="C14312" t="str">
            <v>5300399696</v>
          </cell>
          <cell r="D14312">
            <v>0</v>
          </cell>
          <cell r="E14312" t="str">
            <v>BL</v>
          </cell>
          <cell r="F14312" t="str">
            <v>50</v>
          </cell>
          <cell r="G14312" t="str">
            <v>D1</v>
          </cell>
          <cell r="H14312">
            <v>0</v>
          </cell>
          <cell r="I14312">
            <v>0</v>
          </cell>
          <cell r="J14312">
            <v>39627</v>
          </cell>
          <cell r="K14312">
            <v>39627</v>
          </cell>
          <cell r="L14312">
            <v>-108.32</v>
          </cell>
          <cell r="M14312" t="str">
            <v>PEN</v>
          </cell>
          <cell r="N14312">
            <v>-108.32</v>
          </cell>
          <cell r="O14312" t="str">
            <v>PEN</v>
          </cell>
        </row>
        <row r="14313">
          <cell r="A14313" t="str">
            <v>7011001</v>
          </cell>
          <cell r="B14313">
            <v>0</v>
          </cell>
          <cell r="C14313" t="str">
            <v>5300399697</v>
          </cell>
          <cell r="D14313">
            <v>0</v>
          </cell>
          <cell r="E14313" t="str">
            <v>BL</v>
          </cell>
          <cell r="F14313" t="str">
            <v>50</v>
          </cell>
          <cell r="G14313" t="str">
            <v>D1</v>
          </cell>
          <cell r="H14313">
            <v>0</v>
          </cell>
          <cell r="I14313">
            <v>0</v>
          </cell>
          <cell r="J14313">
            <v>39627</v>
          </cell>
          <cell r="K14313">
            <v>39627</v>
          </cell>
          <cell r="L14313">
            <v>-57.98</v>
          </cell>
          <cell r="M14313" t="str">
            <v>PEN</v>
          </cell>
          <cell r="N14313">
            <v>-57.98</v>
          </cell>
          <cell r="O14313" t="str">
            <v>PEN</v>
          </cell>
        </row>
        <row r="14314">
          <cell r="A14314" t="str">
            <v>7011001</v>
          </cell>
          <cell r="B14314">
            <v>0</v>
          </cell>
          <cell r="C14314" t="str">
            <v>5300399698</v>
          </cell>
          <cell r="D14314">
            <v>0</v>
          </cell>
          <cell r="E14314" t="str">
            <v>BL</v>
          </cell>
          <cell r="F14314" t="str">
            <v>50</v>
          </cell>
          <cell r="G14314" t="str">
            <v>D1</v>
          </cell>
          <cell r="H14314">
            <v>0</v>
          </cell>
          <cell r="I14314">
            <v>0</v>
          </cell>
          <cell r="J14314">
            <v>39627</v>
          </cell>
          <cell r="K14314">
            <v>39627</v>
          </cell>
          <cell r="L14314">
            <v>-48.49</v>
          </cell>
          <cell r="M14314" t="str">
            <v>PEN</v>
          </cell>
          <cell r="N14314">
            <v>-48.49</v>
          </cell>
          <cell r="O14314" t="str">
            <v>PEN</v>
          </cell>
        </row>
        <row r="14315">
          <cell r="A14315" t="str">
            <v>7011001</v>
          </cell>
          <cell r="B14315">
            <v>0</v>
          </cell>
          <cell r="C14315" t="str">
            <v>5300399699</v>
          </cell>
          <cell r="D14315">
            <v>0</v>
          </cell>
          <cell r="E14315" t="str">
            <v>BL</v>
          </cell>
          <cell r="F14315" t="str">
            <v>50</v>
          </cell>
          <cell r="G14315" t="str">
            <v>D1</v>
          </cell>
          <cell r="H14315">
            <v>0</v>
          </cell>
          <cell r="I14315">
            <v>0</v>
          </cell>
          <cell r="J14315">
            <v>39627</v>
          </cell>
          <cell r="K14315">
            <v>39627</v>
          </cell>
          <cell r="L14315">
            <v>-10.84</v>
          </cell>
          <cell r="M14315" t="str">
            <v>PEN</v>
          </cell>
          <cell r="N14315">
            <v>-10.84</v>
          </cell>
          <cell r="O14315" t="str">
            <v>PEN</v>
          </cell>
        </row>
        <row r="14316">
          <cell r="A14316" t="str">
            <v>7011001</v>
          </cell>
          <cell r="B14316">
            <v>0</v>
          </cell>
          <cell r="C14316" t="str">
            <v>5300399700</v>
          </cell>
          <cell r="D14316">
            <v>0</v>
          </cell>
          <cell r="E14316" t="str">
            <v>BL</v>
          </cell>
          <cell r="F14316" t="str">
            <v>50</v>
          </cell>
          <cell r="G14316" t="str">
            <v>D1</v>
          </cell>
          <cell r="H14316">
            <v>0</v>
          </cell>
          <cell r="I14316">
            <v>0</v>
          </cell>
          <cell r="J14316">
            <v>39626</v>
          </cell>
          <cell r="K14316">
            <v>39626</v>
          </cell>
          <cell r="L14316">
            <v>-30.67</v>
          </cell>
          <cell r="M14316" t="str">
            <v>PEN</v>
          </cell>
          <cell r="N14316">
            <v>-30.67</v>
          </cell>
          <cell r="O14316" t="str">
            <v>PEN</v>
          </cell>
        </row>
        <row r="14317">
          <cell r="A14317" t="str">
            <v>7011001</v>
          </cell>
          <cell r="B14317">
            <v>0</v>
          </cell>
          <cell r="C14317" t="str">
            <v>5300399701</v>
          </cell>
          <cell r="D14317">
            <v>0</v>
          </cell>
          <cell r="E14317" t="str">
            <v>BL</v>
          </cell>
          <cell r="F14317" t="str">
            <v>50</v>
          </cell>
          <cell r="G14317" t="str">
            <v>D1</v>
          </cell>
          <cell r="H14317">
            <v>0</v>
          </cell>
          <cell r="I14317">
            <v>0</v>
          </cell>
          <cell r="J14317">
            <v>39626</v>
          </cell>
          <cell r="K14317">
            <v>39626</v>
          </cell>
          <cell r="L14317">
            <v>-46.05</v>
          </cell>
          <cell r="M14317" t="str">
            <v>PEN</v>
          </cell>
          <cell r="N14317">
            <v>-46.05</v>
          </cell>
          <cell r="O14317" t="str">
            <v>PEN</v>
          </cell>
        </row>
        <row r="14318">
          <cell r="A14318" t="str">
            <v>7011001</v>
          </cell>
          <cell r="B14318">
            <v>0</v>
          </cell>
          <cell r="C14318" t="str">
            <v>5300399702</v>
          </cell>
          <cell r="D14318">
            <v>0</v>
          </cell>
          <cell r="E14318" t="str">
            <v>BL</v>
          </cell>
          <cell r="F14318" t="str">
            <v>50</v>
          </cell>
          <cell r="G14318" t="str">
            <v>D1</v>
          </cell>
          <cell r="H14318">
            <v>0</v>
          </cell>
          <cell r="I14318">
            <v>0</v>
          </cell>
          <cell r="J14318">
            <v>39626</v>
          </cell>
          <cell r="K14318">
            <v>39626</v>
          </cell>
          <cell r="L14318">
            <v>-14.2</v>
          </cell>
          <cell r="M14318" t="str">
            <v>PEN</v>
          </cell>
          <cell r="N14318">
            <v>-14.2</v>
          </cell>
          <cell r="O14318" t="str">
            <v>PEN</v>
          </cell>
        </row>
        <row r="14319">
          <cell r="A14319" t="str">
            <v>7011001</v>
          </cell>
          <cell r="B14319">
            <v>0</v>
          </cell>
          <cell r="C14319" t="str">
            <v>5300399703</v>
          </cell>
          <cell r="D14319">
            <v>0</v>
          </cell>
          <cell r="E14319" t="str">
            <v>BL</v>
          </cell>
          <cell r="F14319" t="str">
            <v>50</v>
          </cell>
          <cell r="G14319" t="str">
            <v>D1</v>
          </cell>
          <cell r="H14319">
            <v>0</v>
          </cell>
          <cell r="I14319">
            <v>0</v>
          </cell>
          <cell r="J14319">
            <v>39626</v>
          </cell>
          <cell r="K14319">
            <v>39626</v>
          </cell>
          <cell r="L14319">
            <v>-13.36</v>
          </cell>
          <cell r="M14319" t="str">
            <v>PEN</v>
          </cell>
          <cell r="N14319">
            <v>-13.36</v>
          </cell>
          <cell r="O14319" t="str">
            <v>PEN</v>
          </cell>
        </row>
        <row r="14320">
          <cell r="A14320" t="str">
            <v>7011001</v>
          </cell>
          <cell r="B14320">
            <v>0</v>
          </cell>
          <cell r="C14320" t="str">
            <v>5300399704</v>
          </cell>
          <cell r="D14320">
            <v>0</v>
          </cell>
          <cell r="E14320" t="str">
            <v>BL</v>
          </cell>
          <cell r="F14320" t="str">
            <v>50</v>
          </cell>
          <cell r="G14320" t="str">
            <v>D1</v>
          </cell>
          <cell r="H14320">
            <v>0</v>
          </cell>
          <cell r="I14320">
            <v>0</v>
          </cell>
          <cell r="J14320">
            <v>39626</v>
          </cell>
          <cell r="K14320">
            <v>39626</v>
          </cell>
          <cell r="L14320">
            <v>-7.48</v>
          </cell>
          <cell r="M14320" t="str">
            <v>PEN</v>
          </cell>
          <cell r="N14320">
            <v>-7.48</v>
          </cell>
          <cell r="O14320" t="str">
            <v>PEN</v>
          </cell>
        </row>
        <row r="14321">
          <cell r="A14321" t="str">
            <v>7011001</v>
          </cell>
          <cell r="B14321">
            <v>0</v>
          </cell>
          <cell r="C14321" t="str">
            <v>5300399705</v>
          </cell>
          <cell r="D14321">
            <v>0</v>
          </cell>
          <cell r="E14321" t="str">
            <v>BL</v>
          </cell>
          <cell r="F14321" t="str">
            <v>50</v>
          </cell>
          <cell r="G14321" t="str">
            <v>D1</v>
          </cell>
          <cell r="H14321">
            <v>0</v>
          </cell>
          <cell r="I14321">
            <v>0</v>
          </cell>
          <cell r="J14321">
            <v>39626</v>
          </cell>
          <cell r="K14321">
            <v>39626</v>
          </cell>
          <cell r="L14321">
            <v>-46.05</v>
          </cell>
          <cell r="M14321" t="str">
            <v>PEN</v>
          </cell>
          <cell r="N14321">
            <v>-46.05</v>
          </cell>
          <cell r="O14321" t="str">
            <v>PEN</v>
          </cell>
        </row>
        <row r="14322">
          <cell r="A14322" t="str">
            <v>7011001</v>
          </cell>
          <cell r="B14322">
            <v>0</v>
          </cell>
          <cell r="C14322" t="str">
            <v>5300399706</v>
          </cell>
          <cell r="D14322">
            <v>0</v>
          </cell>
          <cell r="E14322" t="str">
            <v>BL</v>
          </cell>
          <cell r="F14322" t="str">
            <v>50</v>
          </cell>
          <cell r="G14322" t="str">
            <v>D1</v>
          </cell>
          <cell r="H14322">
            <v>0</v>
          </cell>
          <cell r="I14322">
            <v>0</v>
          </cell>
          <cell r="J14322">
            <v>39626</v>
          </cell>
          <cell r="K14322">
            <v>39626</v>
          </cell>
          <cell r="L14322">
            <v>-186.39</v>
          </cell>
          <cell r="M14322" t="str">
            <v>PEN</v>
          </cell>
          <cell r="N14322">
            <v>-186.39</v>
          </cell>
          <cell r="O14322" t="str">
            <v>PEN</v>
          </cell>
        </row>
        <row r="14323">
          <cell r="A14323" t="str">
            <v>7011001</v>
          </cell>
          <cell r="B14323">
            <v>0</v>
          </cell>
          <cell r="C14323" t="str">
            <v>5300399707</v>
          </cell>
          <cell r="D14323">
            <v>0</v>
          </cell>
          <cell r="E14323" t="str">
            <v>BL</v>
          </cell>
          <cell r="F14323" t="str">
            <v>50</v>
          </cell>
          <cell r="G14323" t="str">
            <v>D1</v>
          </cell>
          <cell r="H14323">
            <v>0</v>
          </cell>
          <cell r="I14323">
            <v>0</v>
          </cell>
          <cell r="J14323">
            <v>39626</v>
          </cell>
          <cell r="K14323">
            <v>39626</v>
          </cell>
          <cell r="L14323">
            <v>-230</v>
          </cell>
          <cell r="M14323" t="str">
            <v>PEN</v>
          </cell>
          <cell r="N14323">
            <v>-230</v>
          </cell>
          <cell r="O14323" t="str">
            <v>PEN</v>
          </cell>
        </row>
        <row r="14324">
          <cell r="A14324" t="str">
            <v>7011001</v>
          </cell>
          <cell r="B14324">
            <v>0</v>
          </cell>
          <cell r="C14324" t="str">
            <v>5300399708</v>
          </cell>
          <cell r="D14324">
            <v>0</v>
          </cell>
          <cell r="E14324" t="str">
            <v>BL</v>
          </cell>
          <cell r="F14324" t="str">
            <v>50</v>
          </cell>
          <cell r="G14324" t="str">
            <v>D1</v>
          </cell>
          <cell r="H14324">
            <v>0</v>
          </cell>
          <cell r="I14324">
            <v>0</v>
          </cell>
          <cell r="J14324">
            <v>39626</v>
          </cell>
          <cell r="K14324">
            <v>39626</v>
          </cell>
          <cell r="L14324">
            <v>-66.97</v>
          </cell>
          <cell r="M14324" t="str">
            <v>PEN</v>
          </cell>
          <cell r="N14324">
            <v>-66.97</v>
          </cell>
          <cell r="O14324" t="str">
            <v>PEN</v>
          </cell>
        </row>
        <row r="14325">
          <cell r="A14325" t="str">
            <v>7011001</v>
          </cell>
          <cell r="B14325">
            <v>0</v>
          </cell>
          <cell r="C14325" t="str">
            <v>5300399709</v>
          </cell>
          <cell r="D14325">
            <v>0</v>
          </cell>
          <cell r="E14325" t="str">
            <v>BL</v>
          </cell>
          <cell r="F14325" t="str">
            <v>50</v>
          </cell>
          <cell r="G14325" t="str">
            <v>D1</v>
          </cell>
          <cell r="H14325">
            <v>0</v>
          </cell>
          <cell r="I14325">
            <v>0</v>
          </cell>
          <cell r="J14325">
            <v>39626</v>
          </cell>
          <cell r="K14325">
            <v>39626</v>
          </cell>
          <cell r="L14325">
            <v>-37.39</v>
          </cell>
          <cell r="M14325" t="str">
            <v>PEN</v>
          </cell>
          <cell r="N14325">
            <v>-37.39</v>
          </cell>
          <cell r="O14325" t="str">
            <v>PEN</v>
          </cell>
        </row>
        <row r="14326">
          <cell r="A14326" t="str">
            <v>7011001</v>
          </cell>
          <cell r="B14326">
            <v>0</v>
          </cell>
          <cell r="C14326" t="str">
            <v>5300399710</v>
          </cell>
          <cell r="D14326">
            <v>0</v>
          </cell>
          <cell r="E14326" t="str">
            <v>BL</v>
          </cell>
          <cell r="F14326" t="str">
            <v>50</v>
          </cell>
          <cell r="G14326" t="str">
            <v>D1</v>
          </cell>
          <cell r="H14326">
            <v>0</v>
          </cell>
          <cell r="I14326">
            <v>0</v>
          </cell>
          <cell r="J14326">
            <v>39626</v>
          </cell>
          <cell r="K14326">
            <v>39626</v>
          </cell>
          <cell r="L14326">
            <v>-69.5</v>
          </cell>
          <cell r="M14326" t="str">
            <v>PEN</v>
          </cell>
          <cell r="N14326">
            <v>-69.5</v>
          </cell>
          <cell r="O14326" t="str">
            <v>PEN</v>
          </cell>
        </row>
        <row r="14327">
          <cell r="A14327" t="str">
            <v>7011001</v>
          </cell>
          <cell r="B14327">
            <v>0</v>
          </cell>
          <cell r="C14327" t="str">
            <v>5300399711</v>
          </cell>
          <cell r="D14327">
            <v>0</v>
          </cell>
          <cell r="E14327" t="str">
            <v>BL</v>
          </cell>
          <cell r="F14327" t="str">
            <v>50</v>
          </cell>
          <cell r="G14327" t="str">
            <v>D1</v>
          </cell>
          <cell r="H14327">
            <v>0</v>
          </cell>
          <cell r="I14327">
            <v>0</v>
          </cell>
          <cell r="J14327">
            <v>39626</v>
          </cell>
          <cell r="K14327">
            <v>39626</v>
          </cell>
          <cell r="L14327">
            <v>-12.52</v>
          </cell>
          <cell r="M14327" t="str">
            <v>PEN</v>
          </cell>
          <cell r="N14327">
            <v>-12.52</v>
          </cell>
          <cell r="O14327" t="str">
            <v>PEN</v>
          </cell>
        </row>
        <row r="14328">
          <cell r="A14328" t="str">
            <v>7011001</v>
          </cell>
          <cell r="B14328">
            <v>0</v>
          </cell>
          <cell r="C14328" t="str">
            <v>5300399712</v>
          </cell>
          <cell r="D14328">
            <v>0</v>
          </cell>
          <cell r="E14328" t="str">
            <v>BL</v>
          </cell>
          <cell r="F14328" t="str">
            <v>50</v>
          </cell>
          <cell r="G14328" t="str">
            <v>D1</v>
          </cell>
          <cell r="H14328">
            <v>0</v>
          </cell>
          <cell r="I14328">
            <v>0</v>
          </cell>
          <cell r="J14328">
            <v>39626</v>
          </cell>
          <cell r="K14328">
            <v>39626</v>
          </cell>
          <cell r="L14328">
            <v>-16.72</v>
          </cell>
          <cell r="M14328" t="str">
            <v>PEN</v>
          </cell>
          <cell r="N14328">
            <v>-16.72</v>
          </cell>
          <cell r="O14328" t="str">
            <v>PEN</v>
          </cell>
        </row>
        <row r="14329">
          <cell r="A14329" t="str">
            <v>7011001</v>
          </cell>
          <cell r="B14329">
            <v>0</v>
          </cell>
          <cell r="C14329" t="str">
            <v>5300399713</v>
          </cell>
          <cell r="D14329">
            <v>0</v>
          </cell>
          <cell r="E14329" t="str">
            <v>BL</v>
          </cell>
          <cell r="F14329" t="str">
            <v>50</v>
          </cell>
          <cell r="G14329" t="str">
            <v>D1</v>
          </cell>
          <cell r="H14329">
            <v>0</v>
          </cell>
          <cell r="I14329">
            <v>0</v>
          </cell>
          <cell r="J14329">
            <v>39626</v>
          </cell>
          <cell r="K14329">
            <v>39626</v>
          </cell>
          <cell r="L14329">
            <v>-20.92</v>
          </cell>
          <cell r="M14329" t="str">
            <v>PEN</v>
          </cell>
          <cell r="N14329">
            <v>-20.92</v>
          </cell>
          <cell r="O14329" t="str">
            <v>PEN</v>
          </cell>
        </row>
        <row r="14330">
          <cell r="A14330" t="str">
            <v>7011001</v>
          </cell>
          <cell r="B14330">
            <v>0</v>
          </cell>
          <cell r="C14330" t="str">
            <v>5300399714</v>
          </cell>
          <cell r="D14330">
            <v>0</v>
          </cell>
          <cell r="E14330" t="str">
            <v>BL</v>
          </cell>
          <cell r="F14330" t="str">
            <v>50</v>
          </cell>
          <cell r="G14330" t="str">
            <v>D1</v>
          </cell>
          <cell r="H14330">
            <v>0</v>
          </cell>
          <cell r="I14330">
            <v>0</v>
          </cell>
          <cell r="J14330">
            <v>39626</v>
          </cell>
          <cell r="K14330">
            <v>39626</v>
          </cell>
          <cell r="L14330">
            <v>-25.71</v>
          </cell>
          <cell r="M14330" t="str">
            <v>PEN</v>
          </cell>
          <cell r="N14330">
            <v>-25.71</v>
          </cell>
          <cell r="O14330" t="str">
            <v>PEN</v>
          </cell>
        </row>
        <row r="14331">
          <cell r="A14331" t="str">
            <v>7011001</v>
          </cell>
          <cell r="B14331">
            <v>0</v>
          </cell>
          <cell r="C14331" t="str">
            <v>5300399715</v>
          </cell>
          <cell r="D14331">
            <v>0</v>
          </cell>
          <cell r="E14331" t="str">
            <v>BL</v>
          </cell>
          <cell r="F14331" t="str">
            <v>50</v>
          </cell>
          <cell r="G14331" t="str">
            <v>D1</v>
          </cell>
          <cell r="H14331">
            <v>0</v>
          </cell>
          <cell r="I14331">
            <v>0</v>
          </cell>
          <cell r="J14331">
            <v>39626</v>
          </cell>
          <cell r="K14331">
            <v>39626</v>
          </cell>
          <cell r="L14331">
            <v>-82.27</v>
          </cell>
          <cell r="M14331" t="str">
            <v>PEN</v>
          </cell>
          <cell r="N14331">
            <v>-82.27</v>
          </cell>
          <cell r="O14331" t="str">
            <v>PEN</v>
          </cell>
        </row>
        <row r="14332">
          <cell r="A14332" t="str">
            <v>7011001</v>
          </cell>
          <cell r="B14332">
            <v>0</v>
          </cell>
          <cell r="C14332" t="str">
            <v>5300399716</v>
          </cell>
          <cell r="D14332">
            <v>0</v>
          </cell>
          <cell r="E14332" t="str">
            <v>BL</v>
          </cell>
          <cell r="F14332" t="str">
            <v>50</v>
          </cell>
          <cell r="G14332" t="str">
            <v>D1</v>
          </cell>
          <cell r="H14332">
            <v>0</v>
          </cell>
          <cell r="I14332">
            <v>0</v>
          </cell>
          <cell r="J14332">
            <v>39626</v>
          </cell>
          <cell r="K14332">
            <v>39626</v>
          </cell>
          <cell r="L14332">
            <v>-31.43</v>
          </cell>
          <cell r="M14332" t="str">
            <v>PEN</v>
          </cell>
          <cell r="N14332">
            <v>-31.43</v>
          </cell>
          <cell r="O14332" t="str">
            <v>PEN</v>
          </cell>
        </row>
        <row r="14333">
          <cell r="A14333" t="str">
            <v>7011001</v>
          </cell>
          <cell r="B14333">
            <v>0</v>
          </cell>
          <cell r="C14333" t="str">
            <v>5300399717</v>
          </cell>
          <cell r="D14333">
            <v>0</v>
          </cell>
          <cell r="E14333" t="str">
            <v>BL</v>
          </cell>
          <cell r="F14333" t="str">
            <v>50</v>
          </cell>
          <cell r="G14333" t="str">
            <v>D1</v>
          </cell>
          <cell r="H14333">
            <v>0</v>
          </cell>
          <cell r="I14333">
            <v>0</v>
          </cell>
          <cell r="J14333">
            <v>39626</v>
          </cell>
          <cell r="K14333">
            <v>39626</v>
          </cell>
          <cell r="L14333">
            <v>-11.6</v>
          </cell>
          <cell r="M14333" t="str">
            <v>PEN</v>
          </cell>
          <cell r="N14333">
            <v>-11.6</v>
          </cell>
          <cell r="O14333" t="str">
            <v>PEN</v>
          </cell>
        </row>
        <row r="14334">
          <cell r="A14334" t="str">
            <v>7011001</v>
          </cell>
          <cell r="B14334">
            <v>0</v>
          </cell>
          <cell r="C14334" t="str">
            <v>5300399718</v>
          </cell>
          <cell r="D14334">
            <v>0</v>
          </cell>
          <cell r="E14334" t="str">
            <v>BL</v>
          </cell>
          <cell r="F14334" t="str">
            <v>50</v>
          </cell>
          <cell r="G14334" t="str">
            <v>D1</v>
          </cell>
          <cell r="H14334">
            <v>0</v>
          </cell>
          <cell r="I14334">
            <v>0</v>
          </cell>
          <cell r="J14334">
            <v>39626</v>
          </cell>
          <cell r="K14334">
            <v>39626</v>
          </cell>
          <cell r="L14334">
            <v>-10.84</v>
          </cell>
          <cell r="M14334" t="str">
            <v>PEN</v>
          </cell>
          <cell r="N14334">
            <v>-10.84</v>
          </cell>
          <cell r="O14334" t="str">
            <v>PEN</v>
          </cell>
        </row>
        <row r="14335">
          <cell r="A14335" t="str">
            <v>7011001</v>
          </cell>
          <cell r="B14335">
            <v>0</v>
          </cell>
          <cell r="C14335" t="str">
            <v>5300399719</v>
          </cell>
          <cell r="D14335">
            <v>0</v>
          </cell>
          <cell r="E14335" t="str">
            <v>BL</v>
          </cell>
          <cell r="F14335" t="str">
            <v>50</v>
          </cell>
          <cell r="G14335" t="str">
            <v>D1</v>
          </cell>
          <cell r="H14335">
            <v>0</v>
          </cell>
          <cell r="I14335">
            <v>0</v>
          </cell>
          <cell r="J14335">
            <v>39626</v>
          </cell>
          <cell r="K14335">
            <v>39626</v>
          </cell>
          <cell r="L14335">
            <v>-19.66</v>
          </cell>
          <cell r="M14335" t="str">
            <v>PEN</v>
          </cell>
          <cell r="N14335">
            <v>-19.66</v>
          </cell>
          <cell r="O14335" t="str">
            <v>PEN</v>
          </cell>
        </row>
        <row r="14336">
          <cell r="A14336" t="str">
            <v>7011001</v>
          </cell>
          <cell r="B14336">
            <v>0</v>
          </cell>
          <cell r="C14336" t="str">
            <v>5300399720</v>
          </cell>
          <cell r="D14336">
            <v>0</v>
          </cell>
          <cell r="E14336" t="str">
            <v>BL</v>
          </cell>
          <cell r="F14336" t="str">
            <v>50</v>
          </cell>
          <cell r="G14336" t="str">
            <v>D1</v>
          </cell>
          <cell r="H14336">
            <v>0</v>
          </cell>
          <cell r="I14336">
            <v>0</v>
          </cell>
          <cell r="J14336">
            <v>39626</v>
          </cell>
          <cell r="K14336">
            <v>39626</v>
          </cell>
          <cell r="L14336">
            <v>-30.76</v>
          </cell>
          <cell r="M14336" t="str">
            <v>PEN</v>
          </cell>
          <cell r="N14336">
            <v>-30.76</v>
          </cell>
          <cell r="O14336" t="str">
            <v>PEN</v>
          </cell>
        </row>
        <row r="14337">
          <cell r="A14337" t="str">
            <v>7011001</v>
          </cell>
          <cell r="B14337">
            <v>0</v>
          </cell>
          <cell r="C14337" t="str">
            <v>5300399721</v>
          </cell>
          <cell r="D14337">
            <v>0</v>
          </cell>
          <cell r="E14337" t="str">
            <v>BL</v>
          </cell>
          <cell r="F14337" t="str">
            <v>50</v>
          </cell>
          <cell r="G14337" t="str">
            <v>D1</v>
          </cell>
          <cell r="H14337">
            <v>0</v>
          </cell>
          <cell r="I14337">
            <v>0</v>
          </cell>
          <cell r="J14337">
            <v>39626</v>
          </cell>
          <cell r="K14337">
            <v>39626</v>
          </cell>
          <cell r="L14337">
            <v>-24.11</v>
          </cell>
          <cell r="M14337" t="str">
            <v>PEN</v>
          </cell>
          <cell r="N14337">
            <v>-24.11</v>
          </cell>
          <cell r="O14337" t="str">
            <v>PEN</v>
          </cell>
        </row>
        <row r="14338">
          <cell r="A14338" t="str">
            <v>7011001</v>
          </cell>
          <cell r="B14338">
            <v>0</v>
          </cell>
          <cell r="C14338" t="str">
            <v>5300399722</v>
          </cell>
          <cell r="D14338">
            <v>0</v>
          </cell>
          <cell r="E14338" t="str">
            <v>BL</v>
          </cell>
          <cell r="F14338" t="str">
            <v>50</v>
          </cell>
          <cell r="G14338" t="str">
            <v>D1</v>
          </cell>
          <cell r="H14338">
            <v>0</v>
          </cell>
          <cell r="I14338">
            <v>0</v>
          </cell>
          <cell r="J14338">
            <v>39626</v>
          </cell>
          <cell r="K14338">
            <v>39626</v>
          </cell>
          <cell r="L14338">
            <v>-88.23</v>
          </cell>
          <cell r="M14338" t="str">
            <v>PEN</v>
          </cell>
          <cell r="N14338">
            <v>-88.23</v>
          </cell>
          <cell r="O14338" t="str">
            <v>PEN</v>
          </cell>
        </row>
        <row r="14339">
          <cell r="A14339" t="str">
            <v>7011001</v>
          </cell>
          <cell r="B14339">
            <v>0</v>
          </cell>
          <cell r="C14339" t="str">
            <v>5300399723</v>
          </cell>
          <cell r="D14339">
            <v>0</v>
          </cell>
          <cell r="E14339" t="str">
            <v>BL</v>
          </cell>
          <cell r="F14339" t="str">
            <v>50</v>
          </cell>
          <cell r="G14339" t="str">
            <v>D1</v>
          </cell>
          <cell r="H14339">
            <v>0</v>
          </cell>
          <cell r="I14339">
            <v>0</v>
          </cell>
          <cell r="J14339">
            <v>39626</v>
          </cell>
          <cell r="K14339">
            <v>39626</v>
          </cell>
          <cell r="L14339">
            <v>-6.64</v>
          </cell>
          <cell r="M14339" t="str">
            <v>PEN</v>
          </cell>
          <cell r="N14339">
            <v>-6.64</v>
          </cell>
          <cell r="O14339" t="str">
            <v>PEN</v>
          </cell>
        </row>
        <row r="14340">
          <cell r="A14340" t="str">
            <v>7011001</v>
          </cell>
          <cell r="B14340">
            <v>0</v>
          </cell>
          <cell r="C14340" t="str">
            <v>5300399724</v>
          </cell>
          <cell r="D14340">
            <v>0</v>
          </cell>
          <cell r="E14340" t="str">
            <v>BL</v>
          </cell>
          <cell r="F14340" t="str">
            <v>50</v>
          </cell>
          <cell r="G14340" t="str">
            <v>D1</v>
          </cell>
          <cell r="H14340">
            <v>0</v>
          </cell>
          <cell r="I14340">
            <v>0</v>
          </cell>
          <cell r="J14340">
            <v>39626</v>
          </cell>
          <cell r="K14340">
            <v>39626</v>
          </cell>
          <cell r="L14340">
            <v>-242.02</v>
          </cell>
          <cell r="M14340" t="str">
            <v>PEN</v>
          </cell>
          <cell r="N14340">
            <v>-242.02</v>
          </cell>
          <cell r="O14340" t="str">
            <v>PEN</v>
          </cell>
        </row>
        <row r="14341">
          <cell r="A14341" t="str">
            <v>7011001</v>
          </cell>
          <cell r="B14341">
            <v>0</v>
          </cell>
          <cell r="C14341" t="str">
            <v>5300399725</v>
          </cell>
          <cell r="D14341">
            <v>0</v>
          </cell>
          <cell r="E14341" t="str">
            <v>BL</v>
          </cell>
          <cell r="F14341" t="str">
            <v>50</v>
          </cell>
          <cell r="G14341" t="str">
            <v>D1</v>
          </cell>
          <cell r="H14341">
            <v>0</v>
          </cell>
          <cell r="I14341">
            <v>0</v>
          </cell>
          <cell r="J14341">
            <v>39626</v>
          </cell>
          <cell r="K14341">
            <v>39626</v>
          </cell>
          <cell r="L14341">
            <v>-91.93</v>
          </cell>
          <cell r="M14341" t="str">
            <v>PEN</v>
          </cell>
          <cell r="N14341">
            <v>-91.93</v>
          </cell>
          <cell r="O14341" t="str">
            <v>PEN</v>
          </cell>
        </row>
        <row r="14342">
          <cell r="A14342" t="str">
            <v>7011001</v>
          </cell>
          <cell r="B14342">
            <v>0</v>
          </cell>
          <cell r="C14342" t="str">
            <v>5300399726</v>
          </cell>
          <cell r="D14342">
            <v>0</v>
          </cell>
          <cell r="E14342" t="str">
            <v>BL</v>
          </cell>
          <cell r="F14342" t="str">
            <v>50</v>
          </cell>
          <cell r="G14342" t="str">
            <v>D1</v>
          </cell>
          <cell r="H14342">
            <v>0</v>
          </cell>
          <cell r="I14342">
            <v>0</v>
          </cell>
          <cell r="J14342">
            <v>39626</v>
          </cell>
          <cell r="K14342">
            <v>39626</v>
          </cell>
          <cell r="L14342">
            <v>-15.71</v>
          </cell>
          <cell r="M14342" t="str">
            <v>PEN</v>
          </cell>
          <cell r="N14342">
            <v>-15.71</v>
          </cell>
          <cell r="O14342" t="str">
            <v>PEN</v>
          </cell>
        </row>
        <row r="14343">
          <cell r="A14343" t="str">
            <v>7011001</v>
          </cell>
          <cell r="B14343">
            <v>0</v>
          </cell>
          <cell r="C14343" t="str">
            <v>5300399727</v>
          </cell>
          <cell r="D14343">
            <v>0</v>
          </cell>
          <cell r="E14343" t="str">
            <v>BL</v>
          </cell>
          <cell r="F14343" t="str">
            <v>50</v>
          </cell>
          <cell r="G14343" t="str">
            <v>D1</v>
          </cell>
          <cell r="H14343">
            <v>0</v>
          </cell>
          <cell r="I14343">
            <v>0</v>
          </cell>
          <cell r="J14343">
            <v>39626</v>
          </cell>
          <cell r="K14343">
            <v>39626</v>
          </cell>
          <cell r="L14343">
            <v>-40.840000000000003</v>
          </cell>
          <cell r="M14343" t="str">
            <v>PEN</v>
          </cell>
          <cell r="N14343">
            <v>-40.840000000000003</v>
          </cell>
          <cell r="O14343" t="str">
            <v>PEN</v>
          </cell>
        </row>
        <row r="14344">
          <cell r="A14344" t="str">
            <v>7011001</v>
          </cell>
          <cell r="B14344">
            <v>0</v>
          </cell>
          <cell r="C14344" t="str">
            <v>5300399728</v>
          </cell>
          <cell r="D14344">
            <v>0</v>
          </cell>
          <cell r="E14344" t="str">
            <v>BL</v>
          </cell>
          <cell r="F14344" t="str">
            <v>50</v>
          </cell>
          <cell r="G14344" t="str">
            <v>D1</v>
          </cell>
          <cell r="H14344">
            <v>0</v>
          </cell>
          <cell r="I14344">
            <v>0</v>
          </cell>
          <cell r="J14344">
            <v>39626</v>
          </cell>
          <cell r="K14344">
            <v>39626</v>
          </cell>
          <cell r="L14344">
            <v>-213.19</v>
          </cell>
          <cell r="M14344" t="str">
            <v>PEN</v>
          </cell>
          <cell r="N14344">
            <v>-213.19</v>
          </cell>
          <cell r="O14344" t="str">
            <v>PEN</v>
          </cell>
        </row>
        <row r="14345">
          <cell r="A14345" t="str">
            <v>7011001</v>
          </cell>
          <cell r="B14345">
            <v>0</v>
          </cell>
          <cell r="C14345" t="str">
            <v>5300399729</v>
          </cell>
          <cell r="D14345">
            <v>0</v>
          </cell>
          <cell r="E14345" t="str">
            <v>BL</v>
          </cell>
          <cell r="F14345" t="str">
            <v>50</v>
          </cell>
          <cell r="G14345" t="str">
            <v>D1</v>
          </cell>
          <cell r="H14345">
            <v>0</v>
          </cell>
          <cell r="I14345">
            <v>0</v>
          </cell>
          <cell r="J14345">
            <v>39626</v>
          </cell>
          <cell r="K14345">
            <v>39626</v>
          </cell>
          <cell r="L14345">
            <v>-50.25</v>
          </cell>
          <cell r="M14345" t="str">
            <v>PEN</v>
          </cell>
          <cell r="N14345">
            <v>-50.25</v>
          </cell>
          <cell r="O14345" t="str">
            <v>PEN</v>
          </cell>
        </row>
        <row r="14346">
          <cell r="A14346" t="str">
            <v>7011001</v>
          </cell>
          <cell r="B14346">
            <v>0</v>
          </cell>
          <cell r="C14346" t="str">
            <v>5300399730</v>
          </cell>
          <cell r="D14346">
            <v>0</v>
          </cell>
          <cell r="E14346" t="str">
            <v>BL</v>
          </cell>
          <cell r="F14346" t="str">
            <v>50</v>
          </cell>
          <cell r="G14346" t="str">
            <v>D1</v>
          </cell>
          <cell r="H14346">
            <v>0</v>
          </cell>
          <cell r="I14346">
            <v>0</v>
          </cell>
          <cell r="J14346">
            <v>39626</v>
          </cell>
          <cell r="K14346">
            <v>39626</v>
          </cell>
          <cell r="L14346">
            <v>-7.48</v>
          </cell>
          <cell r="M14346" t="str">
            <v>PEN</v>
          </cell>
          <cell r="N14346">
            <v>-7.48</v>
          </cell>
          <cell r="O14346" t="str">
            <v>PEN</v>
          </cell>
        </row>
        <row r="14347">
          <cell r="A14347" t="str">
            <v>7011001</v>
          </cell>
          <cell r="B14347">
            <v>0</v>
          </cell>
          <cell r="C14347" t="str">
            <v>5300399731</v>
          </cell>
          <cell r="D14347">
            <v>0</v>
          </cell>
          <cell r="E14347" t="str">
            <v>BL</v>
          </cell>
          <cell r="F14347" t="str">
            <v>50</v>
          </cell>
          <cell r="G14347" t="str">
            <v>D1</v>
          </cell>
          <cell r="H14347">
            <v>0</v>
          </cell>
          <cell r="I14347">
            <v>0</v>
          </cell>
          <cell r="J14347">
            <v>39626</v>
          </cell>
          <cell r="K14347">
            <v>39626</v>
          </cell>
          <cell r="L14347">
            <v>-8.24</v>
          </cell>
          <cell r="M14347" t="str">
            <v>PEN</v>
          </cell>
          <cell r="N14347">
            <v>-8.24</v>
          </cell>
          <cell r="O14347" t="str">
            <v>PEN</v>
          </cell>
        </row>
        <row r="14348">
          <cell r="A14348" t="str">
            <v>7011001</v>
          </cell>
          <cell r="B14348">
            <v>0</v>
          </cell>
          <cell r="C14348" t="str">
            <v>5300399732</v>
          </cell>
          <cell r="D14348">
            <v>0</v>
          </cell>
          <cell r="E14348" t="str">
            <v>BL</v>
          </cell>
          <cell r="F14348" t="str">
            <v>50</v>
          </cell>
          <cell r="G14348" t="str">
            <v>D1</v>
          </cell>
          <cell r="H14348">
            <v>0</v>
          </cell>
          <cell r="I14348">
            <v>0</v>
          </cell>
          <cell r="J14348">
            <v>39626</v>
          </cell>
          <cell r="K14348">
            <v>39626</v>
          </cell>
          <cell r="L14348">
            <v>-50.25</v>
          </cell>
          <cell r="M14348" t="str">
            <v>PEN</v>
          </cell>
          <cell r="N14348">
            <v>-50.25</v>
          </cell>
          <cell r="O14348" t="str">
            <v>PEN</v>
          </cell>
        </row>
        <row r="14349">
          <cell r="A14349" t="str">
            <v>7011001</v>
          </cell>
          <cell r="B14349">
            <v>0</v>
          </cell>
          <cell r="C14349" t="str">
            <v>5300399733</v>
          </cell>
          <cell r="D14349">
            <v>0</v>
          </cell>
          <cell r="E14349" t="str">
            <v>BL</v>
          </cell>
          <cell r="F14349" t="str">
            <v>50</v>
          </cell>
          <cell r="G14349" t="str">
            <v>D1</v>
          </cell>
          <cell r="H14349">
            <v>0</v>
          </cell>
          <cell r="I14349">
            <v>0</v>
          </cell>
          <cell r="J14349">
            <v>39626</v>
          </cell>
          <cell r="K14349">
            <v>39626</v>
          </cell>
          <cell r="L14349">
            <v>-117.14</v>
          </cell>
          <cell r="M14349" t="str">
            <v>PEN</v>
          </cell>
          <cell r="N14349">
            <v>-117.14</v>
          </cell>
          <cell r="O14349" t="str">
            <v>PEN</v>
          </cell>
        </row>
        <row r="14350">
          <cell r="A14350" t="str">
            <v>7011001</v>
          </cell>
          <cell r="B14350">
            <v>0</v>
          </cell>
          <cell r="C14350" t="str">
            <v>5300399734</v>
          </cell>
          <cell r="D14350">
            <v>0</v>
          </cell>
          <cell r="E14350" t="str">
            <v>BL</v>
          </cell>
          <cell r="F14350" t="str">
            <v>50</v>
          </cell>
          <cell r="G14350" t="str">
            <v>D1</v>
          </cell>
          <cell r="H14350">
            <v>0</v>
          </cell>
          <cell r="I14350">
            <v>0</v>
          </cell>
          <cell r="J14350">
            <v>39626</v>
          </cell>
          <cell r="K14350">
            <v>39626</v>
          </cell>
          <cell r="L14350">
            <v>-11.18</v>
          </cell>
          <cell r="M14350" t="str">
            <v>PEN</v>
          </cell>
          <cell r="N14350">
            <v>-11.18</v>
          </cell>
          <cell r="O14350" t="str">
            <v>PEN</v>
          </cell>
        </row>
        <row r="14351">
          <cell r="A14351" t="str">
            <v>7011001</v>
          </cell>
          <cell r="B14351">
            <v>0</v>
          </cell>
          <cell r="C14351" t="str">
            <v>5300399735</v>
          </cell>
          <cell r="D14351">
            <v>0</v>
          </cell>
          <cell r="E14351" t="str">
            <v>BL</v>
          </cell>
          <cell r="F14351" t="str">
            <v>50</v>
          </cell>
          <cell r="G14351" t="str">
            <v>D1</v>
          </cell>
          <cell r="H14351">
            <v>0</v>
          </cell>
          <cell r="I14351">
            <v>0</v>
          </cell>
          <cell r="J14351">
            <v>39626</v>
          </cell>
          <cell r="K14351">
            <v>39626</v>
          </cell>
          <cell r="L14351">
            <v>-20</v>
          </cell>
          <cell r="M14351" t="str">
            <v>PEN</v>
          </cell>
          <cell r="N14351">
            <v>-20</v>
          </cell>
          <cell r="O14351" t="str">
            <v>PEN</v>
          </cell>
        </row>
        <row r="14352">
          <cell r="A14352" t="str">
            <v>7011001</v>
          </cell>
          <cell r="B14352">
            <v>0</v>
          </cell>
          <cell r="C14352" t="str">
            <v>5300399736</v>
          </cell>
          <cell r="D14352">
            <v>0</v>
          </cell>
          <cell r="E14352" t="str">
            <v>BL</v>
          </cell>
          <cell r="F14352" t="str">
            <v>50</v>
          </cell>
          <cell r="G14352" t="str">
            <v>D1</v>
          </cell>
          <cell r="H14352">
            <v>0</v>
          </cell>
          <cell r="I14352">
            <v>0</v>
          </cell>
          <cell r="J14352">
            <v>39626</v>
          </cell>
          <cell r="K14352">
            <v>39626</v>
          </cell>
          <cell r="L14352">
            <v>-53.7</v>
          </cell>
          <cell r="M14352" t="str">
            <v>PEN</v>
          </cell>
          <cell r="N14352">
            <v>-53.7</v>
          </cell>
          <cell r="O14352" t="str">
            <v>PEN</v>
          </cell>
        </row>
        <row r="14353">
          <cell r="A14353" t="str">
            <v>7011001</v>
          </cell>
          <cell r="B14353">
            <v>0</v>
          </cell>
          <cell r="C14353" t="str">
            <v>5300399737</v>
          </cell>
          <cell r="D14353">
            <v>0</v>
          </cell>
          <cell r="E14353" t="str">
            <v>BL</v>
          </cell>
          <cell r="F14353" t="str">
            <v>50</v>
          </cell>
          <cell r="G14353" t="str">
            <v>D1</v>
          </cell>
          <cell r="H14353">
            <v>0</v>
          </cell>
          <cell r="I14353">
            <v>0</v>
          </cell>
          <cell r="J14353">
            <v>39626</v>
          </cell>
          <cell r="K14353">
            <v>39626</v>
          </cell>
          <cell r="L14353">
            <v>-49.24</v>
          </cell>
          <cell r="M14353" t="str">
            <v>PEN</v>
          </cell>
          <cell r="N14353">
            <v>-49.24</v>
          </cell>
          <cell r="O14353" t="str">
            <v>PEN</v>
          </cell>
        </row>
        <row r="14354">
          <cell r="A14354" t="str">
            <v>7011001</v>
          </cell>
          <cell r="B14354">
            <v>0</v>
          </cell>
          <cell r="C14354" t="str">
            <v>5300399738</v>
          </cell>
          <cell r="D14354">
            <v>0</v>
          </cell>
          <cell r="E14354" t="str">
            <v>BL</v>
          </cell>
          <cell r="F14354" t="str">
            <v>50</v>
          </cell>
          <cell r="G14354" t="str">
            <v>D1</v>
          </cell>
          <cell r="H14354">
            <v>0</v>
          </cell>
          <cell r="I14354">
            <v>0</v>
          </cell>
          <cell r="J14354">
            <v>39626</v>
          </cell>
          <cell r="K14354">
            <v>39626</v>
          </cell>
          <cell r="L14354">
            <v>-54.2</v>
          </cell>
          <cell r="M14354" t="str">
            <v>PEN</v>
          </cell>
          <cell r="N14354">
            <v>-54.2</v>
          </cell>
          <cell r="O14354" t="str">
            <v>PEN</v>
          </cell>
        </row>
        <row r="14355">
          <cell r="A14355" t="str">
            <v>7011001</v>
          </cell>
          <cell r="B14355">
            <v>0</v>
          </cell>
          <cell r="C14355" t="str">
            <v>5300399739</v>
          </cell>
          <cell r="D14355">
            <v>0</v>
          </cell>
          <cell r="E14355" t="str">
            <v>BL</v>
          </cell>
          <cell r="F14355" t="str">
            <v>50</v>
          </cell>
          <cell r="G14355" t="str">
            <v>D1</v>
          </cell>
          <cell r="H14355">
            <v>0</v>
          </cell>
          <cell r="I14355">
            <v>0</v>
          </cell>
          <cell r="J14355">
            <v>39626</v>
          </cell>
          <cell r="K14355">
            <v>39626</v>
          </cell>
          <cell r="L14355">
            <v>-51</v>
          </cell>
          <cell r="M14355" t="str">
            <v>PEN</v>
          </cell>
          <cell r="N14355">
            <v>-51</v>
          </cell>
          <cell r="O14355" t="str">
            <v>PEN</v>
          </cell>
        </row>
        <row r="14356">
          <cell r="A14356" t="str">
            <v>7011001</v>
          </cell>
          <cell r="B14356">
            <v>0</v>
          </cell>
          <cell r="C14356" t="str">
            <v>5300399740</v>
          </cell>
          <cell r="D14356">
            <v>0</v>
          </cell>
          <cell r="E14356" t="str">
            <v>BL</v>
          </cell>
          <cell r="F14356" t="str">
            <v>50</v>
          </cell>
          <cell r="G14356" t="str">
            <v>D1</v>
          </cell>
          <cell r="H14356">
            <v>0</v>
          </cell>
          <cell r="I14356">
            <v>0</v>
          </cell>
          <cell r="J14356">
            <v>39626</v>
          </cell>
          <cell r="K14356">
            <v>39626</v>
          </cell>
          <cell r="L14356">
            <v>-49.5</v>
          </cell>
          <cell r="M14356" t="str">
            <v>PEN</v>
          </cell>
          <cell r="N14356">
            <v>-49.5</v>
          </cell>
          <cell r="O14356" t="str">
            <v>PEN</v>
          </cell>
        </row>
        <row r="14357">
          <cell r="A14357" t="str">
            <v>7011001</v>
          </cell>
          <cell r="B14357">
            <v>0</v>
          </cell>
          <cell r="C14357" t="str">
            <v>5300399741</v>
          </cell>
          <cell r="D14357">
            <v>0</v>
          </cell>
          <cell r="E14357" t="str">
            <v>BL</v>
          </cell>
          <cell r="F14357" t="str">
            <v>50</v>
          </cell>
          <cell r="G14357" t="str">
            <v>D1</v>
          </cell>
          <cell r="H14357">
            <v>0</v>
          </cell>
          <cell r="I14357">
            <v>0</v>
          </cell>
          <cell r="J14357">
            <v>39626</v>
          </cell>
          <cell r="K14357">
            <v>39626</v>
          </cell>
          <cell r="L14357">
            <v>-8.07</v>
          </cell>
          <cell r="M14357" t="str">
            <v>PEN</v>
          </cell>
          <cell r="N14357">
            <v>-8.07</v>
          </cell>
          <cell r="O14357" t="str">
            <v>PEN</v>
          </cell>
        </row>
        <row r="14358">
          <cell r="A14358" t="str">
            <v>7011001</v>
          </cell>
          <cell r="B14358">
            <v>0</v>
          </cell>
          <cell r="C14358" t="str">
            <v>5300399742</v>
          </cell>
          <cell r="D14358">
            <v>0</v>
          </cell>
          <cell r="E14358" t="str">
            <v>BL</v>
          </cell>
          <cell r="F14358" t="str">
            <v>50</v>
          </cell>
          <cell r="G14358" t="str">
            <v>D1</v>
          </cell>
          <cell r="H14358">
            <v>0</v>
          </cell>
          <cell r="I14358">
            <v>0</v>
          </cell>
          <cell r="J14358">
            <v>39626</v>
          </cell>
          <cell r="K14358">
            <v>39626</v>
          </cell>
          <cell r="L14358">
            <v>-44.71</v>
          </cell>
          <cell r="M14358" t="str">
            <v>PEN</v>
          </cell>
          <cell r="N14358">
            <v>-44.71</v>
          </cell>
          <cell r="O14358" t="str">
            <v>PEN</v>
          </cell>
        </row>
        <row r="14359">
          <cell r="A14359" t="str">
            <v>7011001</v>
          </cell>
          <cell r="B14359">
            <v>0</v>
          </cell>
          <cell r="C14359" t="str">
            <v>5300399743</v>
          </cell>
          <cell r="D14359">
            <v>0</v>
          </cell>
          <cell r="E14359" t="str">
            <v>BL</v>
          </cell>
          <cell r="F14359" t="str">
            <v>50</v>
          </cell>
          <cell r="G14359" t="str">
            <v>D1</v>
          </cell>
          <cell r="H14359">
            <v>0</v>
          </cell>
          <cell r="I14359">
            <v>0</v>
          </cell>
          <cell r="J14359">
            <v>39626</v>
          </cell>
          <cell r="K14359">
            <v>39626</v>
          </cell>
          <cell r="L14359">
            <v>-13.36</v>
          </cell>
          <cell r="M14359" t="str">
            <v>PEN</v>
          </cell>
          <cell r="N14359">
            <v>-13.36</v>
          </cell>
          <cell r="O14359" t="str">
            <v>PEN</v>
          </cell>
        </row>
        <row r="14360">
          <cell r="A14360" t="str">
            <v>7011001</v>
          </cell>
          <cell r="B14360">
            <v>0</v>
          </cell>
          <cell r="C14360" t="str">
            <v>5300399744</v>
          </cell>
          <cell r="D14360">
            <v>0</v>
          </cell>
          <cell r="E14360" t="str">
            <v>BL</v>
          </cell>
          <cell r="F14360" t="str">
            <v>50</v>
          </cell>
          <cell r="G14360" t="str">
            <v>D1</v>
          </cell>
          <cell r="H14360">
            <v>0</v>
          </cell>
          <cell r="I14360">
            <v>0</v>
          </cell>
          <cell r="J14360">
            <v>39626</v>
          </cell>
          <cell r="K14360">
            <v>39626</v>
          </cell>
          <cell r="L14360">
            <v>-230.67</v>
          </cell>
          <cell r="M14360" t="str">
            <v>PEN</v>
          </cell>
          <cell r="N14360">
            <v>-230.67</v>
          </cell>
          <cell r="O14360" t="str">
            <v>PEN</v>
          </cell>
        </row>
        <row r="14361">
          <cell r="A14361" t="str">
            <v>7011001</v>
          </cell>
          <cell r="B14361">
            <v>0</v>
          </cell>
          <cell r="C14361" t="str">
            <v>5300399745</v>
          </cell>
          <cell r="D14361">
            <v>0</v>
          </cell>
          <cell r="E14361" t="str">
            <v>BL</v>
          </cell>
          <cell r="F14361" t="str">
            <v>50</v>
          </cell>
          <cell r="G14361" t="str">
            <v>D1</v>
          </cell>
          <cell r="H14361">
            <v>0</v>
          </cell>
          <cell r="I14361">
            <v>0</v>
          </cell>
          <cell r="J14361">
            <v>39626</v>
          </cell>
          <cell r="K14361">
            <v>39626</v>
          </cell>
          <cell r="L14361">
            <v>-54.96</v>
          </cell>
          <cell r="M14361" t="str">
            <v>PEN</v>
          </cell>
          <cell r="N14361">
            <v>-54.96</v>
          </cell>
          <cell r="O14361" t="str">
            <v>PEN</v>
          </cell>
        </row>
        <row r="14362">
          <cell r="A14362" t="str">
            <v>7011001</v>
          </cell>
          <cell r="B14362">
            <v>0</v>
          </cell>
          <cell r="C14362" t="str">
            <v>5300399746</v>
          </cell>
          <cell r="D14362">
            <v>0</v>
          </cell>
          <cell r="E14362" t="str">
            <v>BL</v>
          </cell>
          <cell r="F14362" t="str">
            <v>50</v>
          </cell>
          <cell r="G14362" t="str">
            <v>D1</v>
          </cell>
          <cell r="H14362">
            <v>0</v>
          </cell>
          <cell r="I14362">
            <v>0</v>
          </cell>
          <cell r="J14362">
            <v>39626</v>
          </cell>
          <cell r="K14362">
            <v>39626</v>
          </cell>
          <cell r="L14362">
            <v>-108.74</v>
          </cell>
          <cell r="M14362" t="str">
            <v>PEN</v>
          </cell>
          <cell r="N14362">
            <v>-108.74</v>
          </cell>
          <cell r="O14362" t="str">
            <v>PEN</v>
          </cell>
        </row>
        <row r="14363">
          <cell r="A14363" t="str">
            <v>7011001</v>
          </cell>
          <cell r="B14363">
            <v>0</v>
          </cell>
          <cell r="C14363" t="str">
            <v>5300399747</v>
          </cell>
          <cell r="D14363">
            <v>0</v>
          </cell>
          <cell r="E14363" t="str">
            <v>BL</v>
          </cell>
          <cell r="F14363" t="str">
            <v>50</v>
          </cell>
          <cell r="G14363" t="str">
            <v>D1</v>
          </cell>
          <cell r="H14363">
            <v>0</v>
          </cell>
          <cell r="I14363">
            <v>0</v>
          </cell>
          <cell r="J14363">
            <v>39626</v>
          </cell>
          <cell r="K14363">
            <v>39626</v>
          </cell>
          <cell r="L14363">
            <v>-49.24</v>
          </cell>
          <cell r="M14363" t="str">
            <v>PEN</v>
          </cell>
          <cell r="N14363">
            <v>-49.24</v>
          </cell>
          <cell r="O14363" t="str">
            <v>PEN</v>
          </cell>
        </row>
        <row r="14364">
          <cell r="A14364" t="str">
            <v>7011001</v>
          </cell>
          <cell r="B14364">
            <v>0</v>
          </cell>
          <cell r="C14364" t="str">
            <v>5300399748</v>
          </cell>
          <cell r="D14364">
            <v>0</v>
          </cell>
          <cell r="E14364" t="str">
            <v>BL</v>
          </cell>
          <cell r="F14364" t="str">
            <v>50</v>
          </cell>
          <cell r="G14364" t="str">
            <v>D1</v>
          </cell>
          <cell r="H14364">
            <v>0</v>
          </cell>
          <cell r="I14364">
            <v>0</v>
          </cell>
          <cell r="J14364">
            <v>39626</v>
          </cell>
          <cell r="K14364">
            <v>39626</v>
          </cell>
          <cell r="L14364">
            <v>-42.52</v>
          </cell>
          <cell r="M14364" t="str">
            <v>PEN</v>
          </cell>
          <cell r="N14364">
            <v>-42.52</v>
          </cell>
          <cell r="O14364" t="str">
            <v>PEN</v>
          </cell>
        </row>
        <row r="14365">
          <cell r="A14365" t="str">
            <v>7011001</v>
          </cell>
          <cell r="B14365">
            <v>0</v>
          </cell>
          <cell r="C14365" t="str">
            <v>5300399749</v>
          </cell>
          <cell r="D14365">
            <v>0</v>
          </cell>
          <cell r="E14365" t="str">
            <v>BL</v>
          </cell>
          <cell r="F14365" t="str">
            <v>50</v>
          </cell>
          <cell r="G14365" t="str">
            <v>D1</v>
          </cell>
          <cell r="H14365">
            <v>0</v>
          </cell>
          <cell r="I14365">
            <v>0</v>
          </cell>
          <cell r="J14365">
            <v>39626</v>
          </cell>
          <cell r="K14365">
            <v>39626</v>
          </cell>
          <cell r="L14365">
            <v>-16.72</v>
          </cell>
          <cell r="M14365" t="str">
            <v>PEN</v>
          </cell>
          <cell r="N14365">
            <v>-16.72</v>
          </cell>
          <cell r="O14365" t="str">
            <v>PEN</v>
          </cell>
        </row>
        <row r="14366">
          <cell r="A14366" t="str">
            <v>7011001</v>
          </cell>
          <cell r="B14366">
            <v>0</v>
          </cell>
          <cell r="C14366" t="str">
            <v>5300399750</v>
          </cell>
          <cell r="D14366">
            <v>0</v>
          </cell>
          <cell r="E14366" t="str">
            <v>BL</v>
          </cell>
          <cell r="F14366" t="str">
            <v>50</v>
          </cell>
          <cell r="G14366" t="str">
            <v>D1</v>
          </cell>
          <cell r="H14366">
            <v>0</v>
          </cell>
          <cell r="I14366">
            <v>0</v>
          </cell>
          <cell r="J14366">
            <v>39626</v>
          </cell>
          <cell r="K14366">
            <v>39626</v>
          </cell>
          <cell r="L14366">
            <v>-16.72</v>
          </cell>
          <cell r="M14366" t="str">
            <v>PEN</v>
          </cell>
          <cell r="N14366">
            <v>-16.72</v>
          </cell>
          <cell r="O14366" t="str">
            <v>PEN</v>
          </cell>
        </row>
        <row r="14367">
          <cell r="A14367" t="str">
            <v>7011001</v>
          </cell>
          <cell r="B14367">
            <v>0</v>
          </cell>
          <cell r="C14367" t="str">
            <v>5300399751</v>
          </cell>
          <cell r="D14367">
            <v>0</v>
          </cell>
          <cell r="E14367" t="str">
            <v>BL</v>
          </cell>
          <cell r="F14367" t="str">
            <v>50</v>
          </cell>
          <cell r="G14367" t="str">
            <v>D1</v>
          </cell>
          <cell r="H14367">
            <v>0</v>
          </cell>
          <cell r="I14367">
            <v>0</v>
          </cell>
          <cell r="J14367">
            <v>39626</v>
          </cell>
          <cell r="K14367">
            <v>39626</v>
          </cell>
          <cell r="L14367">
            <v>-10</v>
          </cell>
          <cell r="M14367" t="str">
            <v>PEN</v>
          </cell>
          <cell r="N14367">
            <v>-10</v>
          </cell>
          <cell r="O14367" t="str">
            <v>PEN</v>
          </cell>
        </row>
        <row r="14368">
          <cell r="A14368" t="str">
            <v>7011001</v>
          </cell>
          <cell r="B14368">
            <v>0</v>
          </cell>
          <cell r="C14368" t="str">
            <v>5300399752</v>
          </cell>
          <cell r="D14368">
            <v>0</v>
          </cell>
          <cell r="E14368" t="str">
            <v>BL</v>
          </cell>
          <cell r="F14368" t="str">
            <v>50</v>
          </cell>
          <cell r="G14368" t="str">
            <v>D1</v>
          </cell>
          <cell r="H14368">
            <v>0</v>
          </cell>
          <cell r="I14368">
            <v>0</v>
          </cell>
          <cell r="J14368">
            <v>39626</v>
          </cell>
          <cell r="K14368">
            <v>39626</v>
          </cell>
          <cell r="L14368">
            <v>-20.92</v>
          </cell>
          <cell r="M14368" t="str">
            <v>PEN</v>
          </cell>
          <cell r="N14368">
            <v>-20.92</v>
          </cell>
          <cell r="O14368" t="str">
            <v>PEN</v>
          </cell>
        </row>
        <row r="14369">
          <cell r="A14369" t="str">
            <v>7011001</v>
          </cell>
          <cell r="B14369">
            <v>0</v>
          </cell>
          <cell r="C14369" t="str">
            <v>5300399753</v>
          </cell>
          <cell r="D14369">
            <v>0</v>
          </cell>
          <cell r="E14369" t="str">
            <v>BL</v>
          </cell>
          <cell r="F14369" t="str">
            <v>50</v>
          </cell>
          <cell r="G14369" t="str">
            <v>D1</v>
          </cell>
          <cell r="H14369">
            <v>0</v>
          </cell>
          <cell r="I14369">
            <v>0</v>
          </cell>
          <cell r="J14369">
            <v>39626</v>
          </cell>
          <cell r="K14369">
            <v>39626</v>
          </cell>
          <cell r="L14369">
            <v>-28.99</v>
          </cell>
          <cell r="M14369" t="str">
            <v>PEN</v>
          </cell>
          <cell r="N14369">
            <v>-28.99</v>
          </cell>
          <cell r="O14369" t="str">
            <v>PEN</v>
          </cell>
        </row>
        <row r="14370">
          <cell r="A14370" t="str">
            <v>7011001</v>
          </cell>
          <cell r="B14370">
            <v>0</v>
          </cell>
          <cell r="C14370" t="str">
            <v>5300399754</v>
          </cell>
          <cell r="D14370">
            <v>0</v>
          </cell>
          <cell r="E14370" t="str">
            <v>BL</v>
          </cell>
          <cell r="F14370" t="str">
            <v>50</v>
          </cell>
          <cell r="G14370" t="str">
            <v>D1</v>
          </cell>
          <cell r="H14370">
            <v>0</v>
          </cell>
          <cell r="I14370">
            <v>0</v>
          </cell>
          <cell r="J14370">
            <v>39626</v>
          </cell>
          <cell r="K14370">
            <v>39626</v>
          </cell>
          <cell r="L14370">
            <v>-130.08000000000001</v>
          </cell>
          <cell r="M14370" t="str">
            <v>PEN</v>
          </cell>
          <cell r="N14370">
            <v>-130.08000000000001</v>
          </cell>
          <cell r="O14370" t="str">
            <v>PEN</v>
          </cell>
        </row>
        <row r="14371">
          <cell r="A14371" t="str">
            <v>7011001</v>
          </cell>
          <cell r="B14371">
            <v>0</v>
          </cell>
          <cell r="C14371" t="str">
            <v>5300399755</v>
          </cell>
          <cell r="D14371">
            <v>0</v>
          </cell>
          <cell r="E14371" t="str">
            <v>BL</v>
          </cell>
          <cell r="F14371" t="str">
            <v>50</v>
          </cell>
          <cell r="G14371" t="str">
            <v>D1</v>
          </cell>
          <cell r="H14371">
            <v>0</v>
          </cell>
          <cell r="I14371">
            <v>0</v>
          </cell>
          <cell r="J14371">
            <v>39626</v>
          </cell>
          <cell r="K14371">
            <v>39626</v>
          </cell>
          <cell r="L14371">
            <v>-175.8</v>
          </cell>
          <cell r="M14371" t="str">
            <v>PEN</v>
          </cell>
          <cell r="N14371">
            <v>-175.8</v>
          </cell>
          <cell r="O14371" t="str">
            <v>PEN</v>
          </cell>
        </row>
        <row r="14372">
          <cell r="A14372" t="str">
            <v>7011001</v>
          </cell>
          <cell r="B14372">
            <v>0</v>
          </cell>
          <cell r="C14372" t="str">
            <v>5300399756</v>
          </cell>
          <cell r="D14372">
            <v>0</v>
          </cell>
          <cell r="E14372" t="str">
            <v>BL</v>
          </cell>
          <cell r="F14372" t="str">
            <v>50</v>
          </cell>
          <cell r="G14372" t="str">
            <v>D1</v>
          </cell>
          <cell r="H14372">
            <v>0</v>
          </cell>
          <cell r="I14372">
            <v>0</v>
          </cell>
          <cell r="J14372">
            <v>39626</v>
          </cell>
          <cell r="K14372">
            <v>39626</v>
          </cell>
          <cell r="L14372">
            <v>-66.3</v>
          </cell>
          <cell r="M14372" t="str">
            <v>PEN</v>
          </cell>
          <cell r="N14372">
            <v>-66.3</v>
          </cell>
          <cell r="O14372" t="str">
            <v>PEN</v>
          </cell>
        </row>
        <row r="14373">
          <cell r="A14373" t="str">
            <v>7011001</v>
          </cell>
          <cell r="B14373">
            <v>0</v>
          </cell>
          <cell r="C14373" t="str">
            <v>5300399757</v>
          </cell>
          <cell r="D14373">
            <v>0</v>
          </cell>
          <cell r="E14373" t="str">
            <v>BL</v>
          </cell>
          <cell r="F14373" t="str">
            <v>50</v>
          </cell>
          <cell r="G14373" t="str">
            <v>D1</v>
          </cell>
          <cell r="H14373">
            <v>0</v>
          </cell>
          <cell r="I14373">
            <v>0</v>
          </cell>
          <cell r="J14373">
            <v>39626</v>
          </cell>
          <cell r="K14373">
            <v>39626</v>
          </cell>
          <cell r="L14373">
            <v>-184.79</v>
          </cell>
          <cell r="M14373" t="str">
            <v>PEN</v>
          </cell>
          <cell r="N14373">
            <v>-184.79</v>
          </cell>
          <cell r="O14373" t="str">
            <v>PEN</v>
          </cell>
        </row>
        <row r="14374">
          <cell r="A14374" t="str">
            <v>7011001</v>
          </cell>
          <cell r="B14374">
            <v>0</v>
          </cell>
          <cell r="C14374" t="str">
            <v>5300399758</v>
          </cell>
          <cell r="D14374">
            <v>0</v>
          </cell>
          <cell r="E14374" t="str">
            <v>BL</v>
          </cell>
          <cell r="F14374" t="str">
            <v>50</v>
          </cell>
          <cell r="G14374" t="str">
            <v>D1</v>
          </cell>
          <cell r="H14374">
            <v>0</v>
          </cell>
          <cell r="I14374">
            <v>0</v>
          </cell>
          <cell r="J14374">
            <v>39626</v>
          </cell>
          <cell r="K14374">
            <v>39626</v>
          </cell>
          <cell r="L14374">
            <v>-123.78</v>
          </cell>
          <cell r="M14374" t="str">
            <v>PEN</v>
          </cell>
          <cell r="N14374">
            <v>-123.78</v>
          </cell>
          <cell r="O14374" t="str">
            <v>PEN</v>
          </cell>
        </row>
        <row r="14375">
          <cell r="A14375" t="str">
            <v>7011001</v>
          </cell>
          <cell r="B14375">
            <v>0</v>
          </cell>
          <cell r="C14375" t="str">
            <v>5300399759</v>
          </cell>
          <cell r="D14375">
            <v>0</v>
          </cell>
          <cell r="E14375" t="str">
            <v>BL</v>
          </cell>
          <cell r="F14375" t="str">
            <v>50</v>
          </cell>
          <cell r="G14375" t="str">
            <v>D1</v>
          </cell>
          <cell r="H14375">
            <v>0</v>
          </cell>
          <cell r="I14375">
            <v>0</v>
          </cell>
          <cell r="J14375">
            <v>39626</v>
          </cell>
          <cell r="K14375">
            <v>39626</v>
          </cell>
          <cell r="L14375">
            <v>-1.18</v>
          </cell>
          <cell r="M14375" t="str">
            <v>PEN</v>
          </cell>
          <cell r="N14375">
            <v>-1.18</v>
          </cell>
          <cell r="O14375" t="str">
            <v>PEN</v>
          </cell>
        </row>
        <row r="14376">
          <cell r="A14376" t="str">
            <v>7011001</v>
          </cell>
          <cell r="B14376">
            <v>0</v>
          </cell>
          <cell r="C14376" t="str">
            <v>5300399760</v>
          </cell>
          <cell r="D14376">
            <v>0</v>
          </cell>
          <cell r="E14376" t="str">
            <v>BL</v>
          </cell>
          <cell r="F14376" t="str">
            <v>50</v>
          </cell>
          <cell r="G14376" t="str">
            <v>D1</v>
          </cell>
          <cell r="H14376">
            <v>0</v>
          </cell>
          <cell r="I14376">
            <v>0</v>
          </cell>
          <cell r="J14376">
            <v>39626</v>
          </cell>
          <cell r="K14376">
            <v>39626</v>
          </cell>
          <cell r="L14376">
            <v>-66.89</v>
          </cell>
          <cell r="M14376" t="str">
            <v>PEN</v>
          </cell>
          <cell r="N14376">
            <v>-66.89</v>
          </cell>
          <cell r="O14376" t="str">
            <v>PEN</v>
          </cell>
        </row>
        <row r="14377">
          <cell r="A14377" t="str">
            <v>7011001</v>
          </cell>
          <cell r="B14377">
            <v>0</v>
          </cell>
          <cell r="C14377" t="str">
            <v>5300399761</v>
          </cell>
          <cell r="D14377">
            <v>0</v>
          </cell>
          <cell r="E14377" t="str">
            <v>BL</v>
          </cell>
          <cell r="F14377" t="str">
            <v>50</v>
          </cell>
          <cell r="G14377" t="str">
            <v>D1</v>
          </cell>
          <cell r="H14377">
            <v>0</v>
          </cell>
          <cell r="I14377">
            <v>0</v>
          </cell>
          <cell r="J14377">
            <v>39626</v>
          </cell>
          <cell r="K14377">
            <v>39626</v>
          </cell>
          <cell r="L14377">
            <v>-25.13</v>
          </cell>
          <cell r="M14377" t="str">
            <v>PEN</v>
          </cell>
          <cell r="N14377">
            <v>-25.13</v>
          </cell>
          <cell r="O14377" t="str">
            <v>PEN</v>
          </cell>
        </row>
        <row r="14378">
          <cell r="A14378" t="str">
            <v>7011001</v>
          </cell>
          <cell r="B14378">
            <v>0</v>
          </cell>
          <cell r="C14378" t="str">
            <v>5300399762</v>
          </cell>
          <cell r="D14378">
            <v>0</v>
          </cell>
          <cell r="E14378" t="str">
            <v>BL</v>
          </cell>
          <cell r="F14378" t="str">
            <v>50</v>
          </cell>
          <cell r="G14378" t="str">
            <v>D1</v>
          </cell>
          <cell r="H14378">
            <v>0</v>
          </cell>
          <cell r="I14378">
            <v>0</v>
          </cell>
          <cell r="J14378">
            <v>39626</v>
          </cell>
          <cell r="K14378">
            <v>39626</v>
          </cell>
          <cell r="L14378">
            <v>-83.19</v>
          </cell>
          <cell r="M14378" t="str">
            <v>PEN</v>
          </cell>
          <cell r="N14378">
            <v>-83.19</v>
          </cell>
          <cell r="O14378" t="str">
            <v>PEN</v>
          </cell>
        </row>
        <row r="14379">
          <cell r="A14379" t="str">
            <v>7011001</v>
          </cell>
          <cell r="B14379">
            <v>0</v>
          </cell>
          <cell r="C14379" t="str">
            <v>5300399763</v>
          </cell>
          <cell r="D14379">
            <v>0</v>
          </cell>
          <cell r="E14379" t="str">
            <v>BL</v>
          </cell>
          <cell r="F14379" t="str">
            <v>50</v>
          </cell>
          <cell r="G14379" t="str">
            <v>D1</v>
          </cell>
          <cell r="H14379">
            <v>0</v>
          </cell>
          <cell r="I14379">
            <v>0</v>
          </cell>
          <cell r="J14379">
            <v>39626</v>
          </cell>
          <cell r="K14379">
            <v>39626</v>
          </cell>
          <cell r="L14379">
            <v>-20.76</v>
          </cell>
          <cell r="M14379" t="str">
            <v>PEN</v>
          </cell>
          <cell r="N14379">
            <v>-20.76</v>
          </cell>
          <cell r="O14379" t="str">
            <v>PEN</v>
          </cell>
        </row>
        <row r="14380">
          <cell r="A14380" t="str">
            <v>7011001</v>
          </cell>
          <cell r="B14380">
            <v>0</v>
          </cell>
          <cell r="C14380" t="str">
            <v>5300399764</v>
          </cell>
          <cell r="D14380">
            <v>0</v>
          </cell>
          <cell r="E14380" t="str">
            <v>BL</v>
          </cell>
          <cell r="F14380" t="str">
            <v>50</v>
          </cell>
          <cell r="G14380" t="str">
            <v>D1</v>
          </cell>
          <cell r="H14380">
            <v>0</v>
          </cell>
          <cell r="I14380">
            <v>0</v>
          </cell>
          <cell r="J14380">
            <v>39626</v>
          </cell>
          <cell r="K14380">
            <v>39626</v>
          </cell>
          <cell r="L14380">
            <v>-4.12</v>
          </cell>
          <cell r="M14380" t="str">
            <v>PEN</v>
          </cell>
          <cell r="N14380">
            <v>-4.12</v>
          </cell>
          <cell r="O14380" t="str">
            <v>PEN</v>
          </cell>
        </row>
        <row r="14381">
          <cell r="A14381" t="str">
            <v>7011001</v>
          </cell>
          <cell r="B14381">
            <v>0</v>
          </cell>
          <cell r="C14381" t="str">
            <v>5300399765</v>
          </cell>
          <cell r="D14381">
            <v>0</v>
          </cell>
          <cell r="E14381" t="str">
            <v>BL</v>
          </cell>
          <cell r="F14381" t="str">
            <v>50</v>
          </cell>
          <cell r="G14381" t="str">
            <v>D1</v>
          </cell>
          <cell r="H14381">
            <v>0</v>
          </cell>
          <cell r="I14381">
            <v>0</v>
          </cell>
          <cell r="J14381">
            <v>39626</v>
          </cell>
          <cell r="K14381">
            <v>39626</v>
          </cell>
          <cell r="L14381">
            <v>-13.28</v>
          </cell>
          <cell r="M14381" t="str">
            <v>PEN</v>
          </cell>
          <cell r="N14381">
            <v>-13.28</v>
          </cell>
          <cell r="O14381" t="str">
            <v>PEN</v>
          </cell>
        </row>
        <row r="14382">
          <cell r="A14382" t="str">
            <v>7011001</v>
          </cell>
          <cell r="B14382">
            <v>0</v>
          </cell>
          <cell r="C14382" t="str">
            <v>5300399765</v>
          </cell>
          <cell r="D14382">
            <v>0</v>
          </cell>
          <cell r="E14382" t="str">
            <v>BL</v>
          </cell>
          <cell r="F14382" t="str">
            <v>50</v>
          </cell>
          <cell r="G14382" t="str">
            <v>D1</v>
          </cell>
          <cell r="H14382">
            <v>0</v>
          </cell>
          <cell r="I14382">
            <v>0</v>
          </cell>
          <cell r="J14382">
            <v>39626</v>
          </cell>
          <cell r="K14382">
            <v>39626</v>
          </cell>
          <cell r="L14382">
            <v>-186.72</v>
          </cell>
          <cell r="M14382" t="str">
            <v>PEN</v>
          </cell>
          <cell r="N14382">
            <v>-186.72</v>
          </cell>
          <cell r="O14382" t="str">
            <v>PEN</v>
          </cell>
        </row>
        <row r="14383">
          <cell r="A14383" t="str">
            <v>7011001</v>
          </cell>
          <cell r="B14383">
            <v>0</v>
          </cell>
          <cell r="C14383" t="str">
            <v>5300399766</v>
          </cell>
          <cell r="D14383">
            <v>0</v>
          </cell>
          <cell r="E14383" t="str">
            <v>BL</v>
          </cell>
          <cell r="F14383" t="str">
            <v>50</v>
          </cell>
          <cell r="G14383" t="str">
            <v>D1</v>
          </cell>
          <cell r="H14383">
            <v>0</v>
          </cell>
          <cell r="I14383">
            <v>0</v>
          </cell>
          <cell r="J14383">
            <v>39626</v>
          </cell>
          <cell r="K14383">
            <v>39626</v>
          </cell>
          <cell r="L14383">
            <v>-32.94</v>
          </cell>
          <cell r="M14383" t="str">
            <v>PEN</v>
          </cell>
          <cell r="N14383">
            <v>-32.94</v>
          </cell>
          <cell r="O14383" t="str">
            <v>PEN</v>
          </cell>
        </row>
        <row r="14384">
          <cell r="A14384" t="str">
            <v>7011001</v>
          </cell>
          <cell r="B14384">
            <v>0</v>
          </cell>
          <cell r="C14384" t="str">
            <v>5300399767</v>
          </cell>
          <cell r="D14384">
            <v>0</v>
          </cell>
          <cell r="E14384" t="str">
            <v>BL</v>
          </cell>
          <cell r="F14384" t="str">
            <v>50</v>
          </cell>
          <cell r="G14384" t="str">
            <v>D1</v>
          </cell>
          <cell r="H14384">
            <v>0</v>
          </cell>
          <cell r="I14384">
            <v>0</v>
          </cell>
          <cell r="J14384">
            <v>39626</v>
          </cell>
          <cell r="K14384">
            <v>39626</v>
          </cell>
          <cell r="L14384">
            <v>-32.770000000000003</v>
          </cell>
          <cell r="M14384" t="str">
            <v>PEN</v>
          </cell>
          <cell r="N14384">
            <v>-32.770000000000003</v>
          </cell>
          <cell r="O14384" t="str">
            <v>PEN</v>
          </cell>
        </row>
        <row r="14385">
          <cell r="A14385" t="str">
            <v>7011001</v>
          </cell>
          <cell r="B14385">
            <v>0</v>
          </cell>
          <cell r="C14385" t="str">
            <v>5300399768</v>
          </cell>
          <cell r="D14385">
            <v>0</v>
          </cell>
          <cell r="E14385" t="str">
            <v>BL</v>
          </cell>
          <cell r="F14385" t="str">
            <v>50</v>
          </cell>
          <cell r="G14385" t="str">
            <v>D1</v>
          </cell>
          <cell r="H14385">
            <v>0</v>
          </cell>
          <cell r="I14385">
            <v>0</v>
          </cell>
          <cell r="J14385">
            <v>39626</v>
          </cell>
          <cell r="K14385">
            <v>39626</v>
          </cell>
          <cell r="L14385">
            <v>-25.13</v>
          </cell>
          <cell r="M14385" t="str">
            <v>PEN</v>
          </cell>
          <cell r="N14385">
            <v>-25.13</v>
          </cell>
          <cell r="O14385" t="str">
            <v>PEN</v>
          </cell>
        </row>
        <row r="14386">
          <cell r="A14386" t="str">
            <v>7011001</v>
          </cell>
          <cell r="B14386">
            <v>0</v>
          </cell>
          <cell r="C14386" t="str">
            <v>5300399769</v>
          </cell>
          <cell r="D14386">
            <v>0</v>
          </cell>
          <cell r="E14386" t="str">
            <v>BL</v>
          </cell>
          <cell r="F14386" t="str">
            <v>50</v>
          </cell>
          <cell r="G14386" t="str">
            <v>D1</v>
          </cell>
          <cell r="H14386">
            <v>0</v>
          </cell>
          <cell r="I14386">
            <v>0</v>
          </cell>
          <cell r="J14386">
            <v>39626</v>
          </cell>
          <cell r="K14386">
            <v>39626</v>
          </cell>
          <cell r="L14386">
            <v>-33.450000000000003</v>
          </cell>
          <cell r="M14386" t="str">
            <v>PEN</v>
          </cell>
          <cell r="N14386">
            <v>-33.450000000000003</v>
          </cell>
          <cell r="O14386" t="str">
            <v>PEN</v>
          </cell>
        </row>
        <row r="14387">
          <cell r="A14387" t="str">
            <v>7011001</v>
          </cell>
          <cell r="B14387">
            <v>0</v>
          </cell>
          <cell r="C14387" t="str">
            <v>5300399770</v>
          </cell>
          <cell r="D14387">
            <v>0</v>
          </cell>
          <cell r="E14387" t="str">
            <v>BL</v>
          </cell>
          <cell r="F14387" t="str">
            <v>50</v>
          </cell>
          <cell r="G14387" t="str">
            <v>D1</v>
          </cell>
          <cell r="H14387">
            <v>0</v>
          </cell>
          <cell r="I14387">
            <v>0</v>
          </cell>
          <cell r="J14387">
            <v>39626</v>
          </cell>
          <cell r="K14387">
            <v>39626</v>
          </cell>
          <cell r="L14387">
            <v>-12.52</v>
          </cell>
          <cell r="M14387" t="str">
            <v>PEN</v>
          </cell>
          <cell r="N14387">
            <v>-12.52</v>
          </cell>
          <cell r="O14387" t="str">
            <v>PEN</v>
          </cell>
        </row>
        <row r="14388">
          <cell r="A14388" t="str">
            <v>7011001</v>
          </cell>
          <cell r="B14388">
            <v>0</v>
          </cell>
          <cell r="C14388" t="str">
            <v>5300399771</v>
          </cell>
          <cell r="D14388">
            <v>0</v>
          </cell>
          <cell r="E14388" t="str">
            <v>BL</v>
          </cell>
          <cell r="F14388" t="str">
            <v>50</v>
          </cell>
          <cell r="G14388" t="str">
            <v>D1</v>
          </cell>
          <cell r="H14388">
            <v>0</v>
          </cell>
          <cell r="I14388">
            <v>0</v>
          </cell>
          <cell r="J14388">
            <v>39626</v>
          </cell>
          <cell r="K14388">
            <v>39626</v>
          </cell>
          <cell r="L14388">
            <v>-20.92</v>
          </cell>
          <cell r="M14388" t="str">
            <v>PEN</v>
          </cell>
          <cell r="N14388">
            <v>-20.92</v>
          </cell>
          <cell r="O14388" t="str">
            <v>PEN</v>
          </cell>
        </row>
        <row r="14389">
          <cell r="A14389" t="str">
            <v>7011001</v>
          </cell>
          <cell r="B14389">
            <v>0</v>
          </cell>
          <cell r="C14389" t="str">
            <v>5300399772</v>
          </cell>
          <cell r="D14389">
            <v>0</v>
          </cell>
          <cell r="E14389" t="str">
            <v>BL</v>
          </cell>
          <cell r="F14389" t="str">
            <v>50</v>
          </cell>
          <cell r="G14389" t="str">
            <v>D1</v>
          </cell>
          <cell r="H14389">
            <v>0</v>
          </cell>
          <cell r="I14389">
            <v>0</v>
          </cell>
          <cell r="J14389">
            <v>39626</v>
          </cell>
          <cell r="K14389">
            <v>39626</v>
          </cell>
          <cell r="L14389">
            <v>-19.16</v>
          </cell>
          <cell r="M14389" t="str">
            <v>PEN</v>
          </cell>
          <cell r="N14389">
            <v>-19.16</v>
          </cell>
          <cell r="O14389" t="str">
            <v>PEN</v>
          </cell>
        </row>
        <row r="14390">
          <cell r="A14390" t="str">
            <v>7011001</v>
          </cell>
          <cell r="B14390">
            <v>0</v>
          </cell>
          <cell r="C14390" t="str">
            <v>5300399773</v>
          </cell>
          <cell r="D14390">
            <v>0</v>
          </cell>
          <cell r="E14390" t="str">
            <v>BL</v>
          </cell>
          <cell r="F14390" t="str">
            <v>50</v>
          </cell>
          <cell r="G14390" t="str">
            <v>D1</v>
          </cell>
          <cell r="H14390">
            <v>0</v>
          </cell>
          <cell r="I14390">
            <v>0</v>
          </cell>
          <cell r="J14390">
            <v>39626</v>
          </cell>
          <cell r="K14390">
            <v>39626</v>
          </cell>
          <cell r="L14390">
            <v>-36.89</v>
          </cell>
          <cell r="M14390" t="str">
            <v>PEN</v>
          </cell>
          <cell r="N14390">
            <v>-36.89</v>
          </cell>
          <cell r="O14390" t="str">
            <v>PEN</v>
          </cell>
        </row>
        <row r="14391">
          <cell r="A14391" t="str">
            <v>7011001</v>
          </cell>
          <cell r="B14391">
            <v>0</v>
          </cell>
          <cell r="C14391" t="str">
            <v>5300399774</v>
          </cell>
          <cell r="D14391">
            <v>0</v>
          </cell>
          <cell r="E14391" t="str">
            <v>BL</v>
          </cell>
          <cell r="F14391" t="str">
            <v>50</v>
          </cell>
          <cell r="G14391" t="str">
            <v>D1</v>
          </cell>
          <cell r="H14391">
            <v>0</v>
          </cell>
          <cell r="I14391">
            <v>0</v>
          </cell>
          <cell r="J14391">
            <v>39626</v>
          </cell>
          <cell r="K14391">
            <v>39626</v>
          </cell>
          <cell r="L14391">
            <v>-41.93</v>
          </cell>
          <cell r="M14391" t="str">
            <v>PEN</v>
          </cell>
          <cell r="N14391">
            <v>-41.93</v>
          </cell>
          <cell r="O14391" t="str">
            <v>PEN</v>
          </cell>
        </row>
        <row r="14392">
          <cell r="A14392" t="str">
            <v>7011001</v>
          </cell>
          <cell r="B14392">
            <v>0</v>
          </cell>
          <cell r="C14392" t="str">
            <v>5300399775</v>
          </cell>
          <cell r="D14392">
            <v>0</v>
          </cell>
          <cell r="E14392" t="str">
            <v>BL</v>
          </cell>
          <cell r="F14392" t="str">
            <v>50</v>
          </cell>
          <cell r="G14392" t="str">
            <v>D1</v>
          </cell>
          <cell r="H14392">
            <v>0</v>
          </cell>
          <cell r="I14392">
            <v>0</v>
          </cell>
          <cell r="J14392">
            <v>39626</v>
          </cell>
          <cell r="K14392">
            <v>39626</v>
          </cell>
          <cell r="L14392">
            <v>-14.87</v>
          </cell>
          <cell r="M14392" t="str">
            <v>PEN</v>
          </cell>
          <cell r="N14392">
            <v>-14.87</v>
          </cell>
          <cell r="O14392" t="str">
            <v>PEN</v>
          </cell>
        </row>
        <row r="14393">
          <cell r="A14393" t="str">
            <v>7011001</v>
          </cell>
          <cell r="B14393">
            <v>0</v>
          </cell>
          <cell r="C14393" t="str">
            <v>5300399776</v>
          </cell>
          <cell r="D14393">
            <v>0</v>
          </cell>
          <cell r="E14393" t="str">
            <v>BL</v>
          </cell>
          <cell r="F14393" t="str">
            <v>50</v>
          </cell>
          <cell r="G14393" t="str">
            <v>D1</v>
          </cell>
          <cell r="H14393">
            <v>0</v>
          </cell>
          <cell r="I14393">
            <v>0</v>
          </cell>
          <cell r="J14393">
            <v>39626</v>
          </cell>
          <cell r="K14393">
            <v>39626</v>
          </cell>
          <cell r="L14393">
            <v>-1.18</v>
          </cell>
          <cell r="M14393" t="str">
            <v>PEN</v>
          </cell>
          <cell r="N14393">
            <v>-1.18</v>
          </cell>
          <cell r="O14393" t="str">
            <v>PEN</v>
          </cell>
        </row>
        <row r="14394">
          <cell r="A14394" t="str">
            <v>7011001</v>
          </cell>
          <cell r="B14394">
            <v>0</v>
          </cell>
          <cell r="C14394" t="str">
            <v>5300399777</v>
          </cell>
          <cell r="D14394">
            <v>0</v>
          </cell>
          <cell r="E14394" t="str">
            <v>BL</v>
          </cell>
          <cell r="F14394" t="str">
            <v>50</v>
          </cell>
          <cell r="G14394" t="str">
            <v>D1</v>
          </cell>
          <cell r="H14394">
            <v>0</v>
          </cell>
          <cell r="I14394">
            <v>0</v>
          </cell>
          <cell r="J14394">
            <v>39626</v>
          </cell>
          <cell r="K14394">
            <v>39626</v>
          </cell>
          <cell r="L14394">
            <v>-99.08</v>
          </cell>
          <cell r="M14394" t="str">
            <v>PEN</v>
          </cell>
          <cell r="N14394">
            <v>-99.08</v>
          </cell>
          <cell r="O14394" t="str">
            <v>PEN</v>
          </cell>
        </row>
        <row r="14395">
          <cell r="A14395" t="str">
            <v>7011001</v>
          </cell>
          <cell r="B14395">
            <v>0</v>
          </cell>
          <cell r="C14395" t="str">
            <v>5300399778</v>
          </cell>
          <cell r="D14395">
            <v>0</v>
          </cell>
          <cell r="E14395" t="str">
            <v>BL</v>
          </cell>
          <cell r="F14395" t="str">
            <v>50</v>
          </cell>
          <cell r="G14395" t="str">
            <v>D1</v>
          </cell>
          <cell r="H14395">
            <v>0</v>
          </cell>
          <cell r="I14395">
            <v>0</v>
          </cell>
          <cell r="J14395">
            <v>39626</v>
          </cell>
          <cell r="K14395">
            <v>39626</v>
          </cell>
          <cell r="L14395">
            <v>-53.78</v>
          </cell>
          <cell r="M14395" t="str">
            <v>PEN</v>
          </cell>
          <cell r="N14395">
            <v>-53.78</v>
          </cell>
          <cell r="O14395" t="str">
            <v>PEN</v>
          </cell>
        </row>
        <row r="14396">
          <cell r="A14396" t="str">
            <v>7011001</v>
          </cell>
          <cell r="B14396">
            <v>0</v>
          </cell>
          <cell r="C14396" t="str">
            <v>5300399779</v>
          </cell>
          <cell r="D14396">
            <v>0</v>
          </cell>
          <cell r="E14396" t="str">
            <v>BL</v>
          </cell>
          <cell r="F14396" t="str">
            <v>50</v>
          </cell>
          <cell r="G14396" t="str">
            <v>D1</v>
          </cell>
          <cell r="H14396">
            <v>0</v>
          </cell>
          <cell r="I14396">
            <v>0</v>
          </cell>
          <cell r="J14396">
            <v>39626</v>
          </cell>
          <cell r="K14396">
            <v>39626</v>
          </cell>
          <cell r="L14396">
            <v>-4.96</v>
          </cell>
          <cell r="M14396" t="str">
            <v>PEN</v>
          </cell>
          <cell r="N14396">
            <v>-4.96</v>
          </cell>
          <cell r="O14396" t="str">
            <v>PEN</v>
          </cell>
        </row>
        <row r="14397">
          <cell r="A14397" t="str">
            <v>7011001</v>
          </cell>
          <cell r="B14397">
            <v>0</v>
          </cell>
          <cell r="C14397" t="str">
            <v>5300399780</v>
          </cell>
          <cell r="D14397">
            <v>0</v>
          </cell>
          <cell r="E14397" t="str">
            <v>BL</v>
          </cell>
          <cell r="F14397" t="str">
            <v>50</v>
          </cell>
          <cell r="G14397" t="str">
            <v>D1</v>
          </cell>
          <cell r="H14397">
            <v>0</v>
          </cell>
          <cell r="I14397">
            <v>0</v>
          </cell>
          <cell r="J14397">
            <v>39626</v>
          </cell>
          <cell r="K14397">
            <v>39626</v>
          </cell>
          <cell r="L14397">
            <v>-16.72</v>
          </cell>
          <cell r="M14397" t="str">
            <v>PEN</v>
          </cell>
          <cell r="N14397">
            <v>-16.72</v>
          </cell>
          <cell r="O14397" t="str">
            <v>PEN</v>
          </cell>
        </row>
        <row r="14398">
          <cell r="A14398" t="str">
            <v>7011001</v>
          </cell>
          <cell r="B14398">
            <v>0</v>
          </cell>
          <cell r="C14398" t="str">
            <v>5300399781</v>
          </cell>
          <cell r="D14398">
            <v>0</v>
          </cell>
          <cell r="E14398" t="str">
            <v>BL</v>
          </cell>
          <cell r="F14398" t="str">
            <v>50</v>
          </cell>
          <cell r="G14398" t="str">
            <v>D1</v>
          </cell>
          <cell r="H14398">
            <v>0</v>
          </cell>
          <cell r="I14398">
            <v>0</v>
          </cell>
          <cell r="J14398">
            <v>39626</v>
          </cell>
          <cell r="K14398">
            <v>39626</v>
          </cell>
          <cell r="L14398">
            <v>-16.72</v>
          </cell>
          <cell r="M14398" t="str">
            <v>PEN</v>
          </cell>
          <cell r="N14398">
            <v>-16.72</v>
          </cell>
          <cell r="O14398" t="str">
            <v>PEN</v>
          </cell>
        </row>
        <row r="14399">
          <cell r="A14399" t="str">
            <v>7011001</v>
          </cell>
          <cell r="B14399">
            <v>0</v>
          </cell>
          <cell r="C14399" t="str">
            <v>5300399782</v>
          </cell>
          <cell r="D14399">
            <v>0</v>
          </cell>
          <cell r="E14399" t="str">
            <v>BL</v>
          </cell>
          <cell r="F14399" t="str">
            <v>50</v>
          </cell>
          <cell r="G14399" t="str">
            <v>D1</v>
          </cell>
          <cell r="H14399">
            <v>0</v>
          </cell>
          <cell r="I14399">
            <v>0</v>
          </cell>
          <cell r="J14399">
            <v>39626</v>
          </cell>
          <cell r="K14399">
            <v>39626</v>
          </cell>
          <cell r="L14399">
            <v>-20.84</v>
          </cell>
          <cell r="M14399" t="str">
            <v>PEN</v>
          </cell>
          <cell r="N14399">
            <v>-20.84</v>
          </cell>
          <cell r="O14399" t="str">
            <v>PEN</v>
          </cell>
        </row>
        <row r="14400">
          <cell r="A14400" t="str">
            <v>7011001</v>
          </cell>
          <cell r="B14400">
            <v>0</v>
          </cell>
          <cell r="C14400" t="str">
            <v>5300399783</v>
          </cell>
          <cell r="D14400">
            <v>0</v>
          </cell>
          <cell r="E14400" t="str">
            <v>BL</v>
          </cell>
          <cell r="F14400" t="str">
            <v>50</v>
          </cell>
          <cell r="G14400" t="str">
            <v>D1</v>
          </cell>
          <cell r="H14400">
            <v>0</v>
          </cell>
          <cell r="I14400">
            <v>0</v>
          </cell>
          <cell r="J14400">
            <v>39626</v>
          </cell>
          <cell r="K14400">
            <v>39626</v>
          </cell>
          <cell r="L14400">
            <v>-48.4</v>
          </cell>
          <cell r="M14400" t="str">
            <v>PEN</v>
          </cell>
          <cell r="N14400">
            <v>-48.4</v>
          </cell>
          <cell r="O14400" t="str">
            <v>PEN</v>
          </cell>
        </row>
        <row r="14401">
          <cell r="A14401" t="str">
            <v>7011001</v>
          </cell>
          <cell r="B14401">
            <v>0</v>
          </cell>
          <cell r="C14401" t="str">
            <v>5300399784</v>
          </cell>
          <cell r="D14401">
            <v>0</v>
          </cell>
          <cell r="E14401" t="str">
            <v>BL</v>
          </cell>
          <cell r="F14401" t="str">
            <v>50</v>
          </cell>
          <cell r="G14401" t="str">
            <v>D1</v>
          </cell>
          <cell r="H14401">
            <v>0</v>
          </cell>
          <cell r="I14401">
            <v>0</v>
          </cell>
          <cell r="J14401">
            <v>39626</v>
          </cell>
          <cell r="K14401">
            <v>39626</v>
          </cell>
          <cell r="L14401">
            <v>-490.25</v>
          </cell>
          <cell r="M14401" t="str">
            <v>PEN</v>
          </cell>
          <cell r="N14401">
            <v>-490.25</v>
          </cell>
          <cell r="O14401" t="str">
            <v>PEN</v>
          </cell>
        </row>
        <row r="14402">
          <cell r="A14402" t="str">
            <v>7011001</v>
          </cell>
          <cell r="B14402">
            <v>0</v>
          </cell>
          <cell r="C14402" t="str">
            <v>5300399785</v>
          </cell>
          <cell r="D14402">
            <v>0</v>
          </cell>
          <cell r="E14402" t="str">
            <v>BL</v>
          </cell>
          <cell r="F14402" t="str">
            <v>50</v>
          </cell>
          <cell r="G14402" t="str">
            <v>D1</v>
          </cell>
          <cell r="H14402">
            <v>0</v>
          </cell>
          <cell r="I14402">
            <v>0</v>
          </cell>
          <cell r="J14402">
            <v>39626</v>
          </cell>
          <cell r="K14402">
            <v>39626</v>
          </cell>
          <cell r="L14402">
            <v>-83.11</v>
          </cell>
          <cell r="M14402" t="str">
            <v>PEN</v>
          </cell>
          <cell r="N14402">
            <v>-83.11</v>
          </cell>
          <cell r="O14402" t="str">
            <v>PEN</v>
          </cell>
        </row>
        <row r="14403">
          <cell r="A14403" t="str">
            <v>7011001</v>
          </cell>
          <cell r="B14403">
            <v>0</v>
          </cell>
          <cell r="C14403" t="str">
            <v>5300399786</v>
          </cell>
          <cell r="D14403">
            <v>0</v>
          </cell>
          <cell r="E14403" t="str">
            <v>BL</v>
          </cell>
          <cell r="F14403" t="str">
            <v>50</v>
          </cell>
          <cell r="G14403" t="str">
            <v>D1</v>
          </cell>
          <cell r="H14403">
            <v>0</v>
          </cell>
          <cell r="I14403">
            <v>0</v>
          </cell>
          <cell r="J14403">
            <v>39626</v>
          </cell>
          <cell r="K14403">
            <v>39626</v>
          </cell>
          <cell r="L14403">
            <v>-126.05</v>
          </cell>
          <cell r="M14403" t="str">
            <v>PEN</v>
          </cell>
          <cell r="N14403">
            <v>-126.05</v>
          </cell>
          <cell r="O14403" t="str">
            <v>PEN</v>
          </cell>
        </row>
        <row r="14404">
          <cell r="A14404" t="str">
            <v>7011001</v>
          </cell>
          <cell r="B14404">
            <v>0</v>
          </cell>
          <cell r="C14404" t="str">
            <v>5300399787</v>
          </cell>
          <cell r="D14404">
            <v>0</v>
          </cell>
          <cell r="E14404" t="str">
            <v>BL</v>
          </cell>
          <cell r="F14404" t="str">
            <v>50</v>
          </cell>
          <cell r="G14404" t="str">
            <v>D1</v>
          </cell>
          <cell r="H14404">
            <v>0</v>
          </cell>
          <cell r="I14404">
            <v>0</v>
          </cell>
          <cell r="J14404">
            <v>39626</v>
          </cell>
          <cell r="K14404">
            <v>39626</v>
          </cell>
          <cell r="L14404">
            <v>-15.8</v>
          </cell>
          <cell r="M14404" t="str">
            <v>PEN</v>
          </cell>
          <cell r="N14404">
            <v>-15.8</v>
          </cell>
          <cell r="O14404" t="str">
            <v>PEN</v>
          </cell>
        </row>
        <row r="14405">
          <cell r="A14405" t="str">
            <v>7011001</v>
          </cell>
          <cell r="B14405">
            <v>0</v>
          </cell>
          <cell r="C14405" t="str">
            <v>5300399788</v>
          </cell>
          <cell r="D14405">
            <v>0</v>
          </cell>
          <cell r="E14405" t="str">
            <v>BL</v>
          </cell>
          <cell r="F14405" t="str">
            <v>50</v>
          </cell>
          <cell r="G14405" t="str">
            <v>D1</v>
          </cell>
          <cell r="H14405">
            <v>0</v>
          </cell>
          <cell r="I14405">
            <v>0</v>
          </cell>
          <cell r="J14405">
            <v>39626</v>
          </cell>
          <cell r="K14405">
            <v>39626</v>
          </cell>
          <cell r="L14405">
            <v>-356.64</v>
          </cell>
          <cell r="M14405" t="str">
            <v>PEN</v>
          </cell>
          <cell r="N14405">
            <v>-356.64</v>
          </cell>
          <cell r="O14405" t="str">
            <v>PEN</v>
          </cell>
        </row>
        <row r="14406">
          <cell r="A14406" t="str">
            <v>7011001</v>
          </cell>
          <cell r="B14406">
            <v>0</v>
          </cell>
          <cell r="C14406" t="str">
            <v>5300399789</v>
          </cell>
          <cell r="D14406">
            <v>0</v>
          </cell>
          <cell r="E14406" t="str">
            <v>BL</v>
          </cell>
          <cell r="F14406" t="str">
            <v>50</v>
          </cell>
          <cell r="G14406" t="str">
            <v>D1</v>
          </cell>
          <cell r="H14406">
            <v>0</v>
          </cell>
          <cell r="I14406">
            <v>0</v>
          </cell>
          <cell r="J14406">
            <v>39626</v>
          </cell>
          <cell r="K14406">
            <v>39626</v>
          </cell>
          <cell r="L14406">
            <v>-11.68</v>
          </cell>
          <cell r="M14406" t="str">
            <v>PEN</v>
          </cell>
          <cell r="N14406">
            <v>-11.68</v>
          </cell>
          <cell r="O14406" t="str">
            <v>PEN</v>
          </cell>
        </row>
        <row r="14407">
          <cell r="A14407" t="str">
            <v>7011001</v>
          </cell>
          <cell r="B14407">
            <v>0</v>
          </cell>
          <cell r="C14407" t="str">
            <v>5300399790</v>
          </cell>
          <cell r="D14407">
            <v>0</v>
          </cell>
          <cell r="E14407" t="str">
            <v>BL</v>
          </cell>
          <cell r="F14407" t="str">
            <v>50</v>
          </cell>
          <cell r="G14407" t="str">
            <v>D1</v>
          </cell>
          <cell r="H14407">
            <v>0</v>
          </cell>
          <cell r="I14407">
            <v>0</v>
          </cell>
          <cell r="J14407">
            <v>39626</v>
          </cell>
          <cell r="K14407">
            <v>39626</v>
          </cell>
          <cell r="L14407">
            <v>-5.8</v>
          </cell>
          <cell r="M14407" t="str">
            <v>PEN</v>
          </cell>
          <cell r="N14407">
            <v>-5.8</v>
          </cell>
          <cell r="O14407" t="str">
            <v>PEN</v>
          </cell>
        </row>
        <row r="14408">
          <cell r="A14408" t="str">
            <v>7011001</v>
          </cell>
          <cell r="B14408">
            <v>0</v>
          </cell>
          <cell r="C14408" t="str">
            <v>5300399791</v>
          </cell>
          <cell r="D14408">
            <v>0</v>
          </cell>
          <cell r="E14408" t="str">
            <v>BL</v>
          </cell>
          <cell r="F14408" t="str">
            <v>50</v>
          </cell>
          <cell r="G14408" t="str">
            <v>D1</v>
          </cell>
          <cell r="H14408">
            <v>0</v>
          </cell>
          <cell r="I14408">
            <v>0</v>
          </cell>
          <cell r="J14408">
            <v>39626</v>
          </cell>
          <cell r="K14408">
            <v>39626</v>
          </cell>
          <cell r="L14408">
            <v>-99.16</v>
          </cell>
          <cell r="M14408" t="str">
            <v>PEN</v>
          </cell>
          <cell r="N14408">
            <v>-99.16</v>
          </cell>
          <cell r="O14408" t="str">
            <v>PEN</v>
          </cell>
        </row>
        <row r="14409">
          <cell r="A14409" t="str">
            <v>7011001</v>
          </cell>
          <cell r="B14409">
            <v>0</v>
          </cell>
          <cell r="C14409" t="str">
            <v>5300399792</v>
          </cell>
          <cell r="D14409">
            <v>0</v>
          </cell>
          <cell r="E14409" t="str">
            <v>BL</v>
          </cell>
          <cell r="F14409" t="str">
            <v>50</v>
          </cell>
          <cell r="G14409" t="str">
            <v>D1</v>
          </cell>
          <cell r="H14409">
            <v>0</v>
          </cell>
          <cell r="I14409">
            <v>0</v>
          </cell>
          <cell r="J14409">
            <v>39626</v>
          </cell>
          <cell r="K14409">
            <v>39626</v>
          </cell>
          <cell r="L14409">
            <v>-85.55</v>
          </cell>
          <cell r="M14409" t="str">
            <v>PEN</v>
          </cell>
          <cell r="N14409">
            <v>-85.55</v>
          </cell>
          <cell r="O14409" t="str">
            <v>PEN</v>
          </cell>
        </row>
        <row r="14410">
          <cell r="A14410" t="str">
            <v>7011001</v>
          </cell>
          <cell r="B14410">
            <v>0</v>
          </cell>
          <cell r="C14410" t="str">
            <v>5300399793</v>
          </cell>
          <cell r="D14410">
            <v>0</v>
          </cell>
          <cell r="E14410" t="str">
            <v>BL</v>
          </cell>
          <cell r="F14410" t="str">
            <v>50</v>
          </cell>
          <cell r="G14410" t="str">
            <v>D1</v>
          </cell>
          <cell r="H14410">
            <v>0</v>
          </cell>
          <cell r="I14410">
            <v>0</v>
          </cell>
          <cell r="J14410">
            <v>39626</v>
          </cell>
          <cell r="K14410">
            <v>39626</v>
          </cell>
          <cell r="L14410">
            <v>-4.87</v>
          </cell>
          <cell r="M14410" t="str">
            <v>PEN</v>
          </cell>
          <cell r="N14410">
            <v>-4.87</v>
          </cell>
          <cell r="O14410" t="str">
            <v>PEN</v>
          </cell>
        </row>
        <row r="14411">
          <cell r="A14411" t="str">
            <v>7011001</v>
          </cell>
          <cell r="B14411">
            <v>0</v>
          </cell>
          <cell r="C14411" t="str">
            <v>5300399794</v>
          </cell>
          <cell r="D14411">
            <v>0</v>
          </cell>
          <cell r="E14411" t="str">
            <v>BL</v>
          </cell>
          <cell r="F14411" t="str">
            <v>50</v>
          </cell>
          <cell r="G14411" t="str">
            <v>D1</v>
          </cell>
          <cell r="H14411">
            <v>0</v>
          </cell>
          <cell r="I14411">
            <v>0</v>
          </cell>
          <cell r="J14411">
            <v>39626</v>
          </cell>
          <cell r="K14411">
            <v>39626</v>
          </cell>
          <cell r="L14411">
            <v>-28.57</v>
          </cell>
          <cell r="M14411" t="str">
            <v>PEN</v>
          </cell>
          <cell r="N14411">
            <v>-28.57</v>
          </cell>
          <cell r="O14411" t="str">
            <v>PEN</v>
          </cell>
        </row>
        <row r="14412">
          <cell r="A14412" t="str">
            <v>7011001</v>
          </cell>
          <cell r="B14412">
            <v>0</v>
          </cell>
          <cell r="C14412" t="str">
            <v>5300399795</v>
          </cell>
          <cell r="D14412">
            <v>0</v>
          </cell>
          <cell r="E14412" t="str">
            <v>BL</v>
          </cell>
          <cell r="F14412" t="str">
            <v>50</v>
          </cell>
          <cell r="G14412" t="str">
            <v>D1</v>
          </cell>
          <cell r="H14412">
            <v>0</v>
          </cell>
          <cell r="I14412">
            <v>0</v>
          </cell>
          <cell r="J14412">
            <v>39626</v>
          </cell>
          <cell r="K14412">
            <v>39626</v>
          </cell>
          <cell r="L14412">
            <v>-33.700000000000003</v>
          </cell>
          <cell r="M14412" t="str">
            <v>PEN</v>
          </cell>
          <cell r="N14412">
            <v>-33.700000000000003</v>
          </cell>
          <cell r="O14412" t="str">
            <v>PEN</v>
          </cell>
        </row>
        <row r="14413">
          <cell r="A14413" t="str">
            <v>7011001</v>
          </cell>
          <cell r="B14413">
            <v>0</v>
          </cell>
          <cell r="C14413" t="str">
            <v>5300399796</v>
          </cell>
          <cell r="D14413">
            <v>0</v>
          </cell>
          <cell r="E14413" t="str">
            <v>BL</v>
          </cell>
          <cell r="F14413" t="str">
            <v>50</v>
          </cell>
          <cell r="G14413" t="str">
            <v>D1</v>
          </cell>
          <cell r="H14413">
            <v>0</v>
          </cell>
          <cell r="I14413">
            <v>0</v>
          </cell>
          <cell r="J14413">
            <v>39626</v>
          </cell>
          <cell r="K14413">
            <v>39626</v>
          </cell>
          <cell r="L14413">
            <v>-8.24</v>
          </cell>
          <cell r="M14413" t="str">
            <v>PEN</v>
          </cell>
          <cell r="N14413">
            <v>-8.24</v>
          </cell>
          <cell r="O14413" t="str">
            <v>PEN</v>
          </cell>
        </row>
        <row r="14414">
          <cell r="A14414" t="str">
            <v>7011001</v>
          </cell>
          <cell r="B14414">
            <v>0</v>
          </cell>
          <cell r="C14414" t="str">
            <v>5300399798</v>
          </cell>
          <cell r="D14414">
            <v>0</v>
          </cell>
          <cell r="E14414" t="str">
            <v>BL</v>
          </cell>
          <cell r="F14414" t="str">
            <v>50</v>
          </cell>
          <cell r="G14414" t="str">
            <v>D1</v>
          </cell>
          <cell r="H14414">
            <v>0</v>
          </cell>
          <cell r="I14414">
            <v>0</v>
          </cell>
          <cell r="J14414">
            <v>39626</v>
          </cell>
          <cell r="K14414">
            <v>39626</v>
          </cell>
          <cell r="L14414">
            <v>-14.2</v>
          </cell>
          <cell r="M14414" t="str">
            <v>PEN</v>
          </cell>
          <cell r="N14414">
            <v>-14.2</v>
          </cell>
          <cell r="O14414" t="str">
            <v>PEN</v>
          </cell>
        </row>
        <row r="14415">
          <cell r="A14415" t="str">
            <v>7011001</v>
          </cell>
          <cell r="B14415">
            <v>0</v>
          </cell>
          <cell r="C14415" t="str">
            <v>5300399799</v>
          </cell>
          <cell r="D14415">
            <v>0</v>
          </cell>
          <cell r="E14415" t="str">
            <v>BL</v>
          </cell>
          <cell r="F14415" t="str">
            <v>50</v>
          </cell>
          <cell r="G14415" t="str">
            <v>D1</v>
          </cell>
          <cell r="H14415">
            <v>0</v>
          </cell>
          <cell r="I14415">
            <v>0</v>
          </cell>
          <cell r="J14415">
            <v>39626</v>
          </cell>
          <cell r="K14415">
            <v>39626</v>
          </cell>
          <cell r="L14415">
            <v>-45.38</v>
          </cell>
          <cell r="M14415" t="str">
            <v>PEN</v>
          </cell>
          <cell r="N14415">
            <v>-45.38</v>
          </cell>
          <cell r="O14415" t="str">
            <v>PEN</v>
          </cell>
        </row>
        <row r="14416">
          <cell r="A14416" t="str">
            <v>7011001</v>
          </cell>
          <cell r="B14416">
            <v>0</v>
          </cell>
          <cell r="C14416" t="str">
            <v>5300399801</v>
          </cell>
          <cell r="D14416">
            <v>0</v>
          </cell>
          <cell r="E14416" t="str">
            <v>BL</v>
          </cell>
          <cell r="F14416" t="str">
            <v>50</v>
          </cell>
          <cell r="G14416" t="str">
            <v>D1</v>
          </cell>
          <cell r="H14416">
            <v>0</v>
          </cell>
          <cell r="I14416">
            <v>0</v>
          </cell>
          <cell r="J14416">
            <v>39626</v>
          </cell>
          <cell r="K14416">
            <v>39626</v>
          </cell>
          <cell r="L14416">
            <v>-25.13</v>
          </cell>
          <cell r="M14416" t="str">
            <v>PEN</v>
          </cell>
          <cell r="N14416">
            <v>-25.13</v>
          </cell>
          <cell r="O14416" t="str">
            <v>PEN</v>
          </cell>
        </row>
        <row r="14417">
          <cell r="A14417" t="str">
            <v>7011001</v>
          </cell>
          <cell r="B14417">
            <v>0</v>
          </cell>
          <cell r="C14417" t="str">
            <v>5300399802</v>
          </cell>
          <cell r="D14417">
            <v>0</v>
          </cell>
          <cell r="E14417" t="str">
            <v>BL</v>
          </cell>
          <cell r="F14417" t="str">
            <v>50</v>
          </cell>
          <cell r="G14417" t="str">
            <v>D1</v>
          </cell>
          <cell r="H14417">
            <v>0</v>
          </cell>
          <cell r="I14417">
            <v>0</v>
          </cell>
          <cell r="J14417">
            <v>39626</v>
          </cell>
          <cell r="K14417">
            <v>39626</v>
          </cell>
          <cell r="L14417">
            <v>-6.64</v>
          </cell>
          <cell r="M14417" t="str">
            <v>PEN</v>
          </cell>
          <cell r="N14417">
            <v>-6.64</v>
          </cell>
          <cell r="O14417" t="str">
            <v>PEN</v>
          </cell>
        </row>
        <row r="14418">
          <cell r="A14418" t="str">
            <v>7011001</v>
          </cell>
          <cell r="B14418">
            <v>0</v>
          </cell>
          <cell r="C14418" t="str">
            <v>5300399803</v>
          </cell>
          <cell r="D14418">
            <v>0</v>
          </cell>
          <cell r="E14418" t="str">
            <v>BL</v>
          </cell>
          <cell r="F14418" t="str">
            <v>50</v>
          </cell>
          <cell r="G14418" t="str">
            <v>D1</v>
          </cell>
          <cell r="H14418">
            <v>0</v>
          </cell>
          <cell r="I14418">
            <v>0</v>
          </cell>
          <cell r="J14418">
            <v>39626</v>
          </cell>
          <cell r="K14418">
            <v>39626</v>
          </cell>
          <cell r="L14418">
            <v>-25.04</v>
          </cell>
          <cell r="M14418" t="str">
            <v>PEN</v>
          </cell>
          <cell r="N14418">
            <v>-25.04</v>
          </cell>
          <cell r="O14418" t="str">
            <v>PEN</v>
          </cell>
        </row>
        <row r="14419">
          <cell r="A14419" t="str">
            <v>7011001</v>
          </cell>
          <cell r="B14419">
            <v>0</v>
          </cell>
          <cell r="C14419" t="str">
            <v>5300399804</v>
          </cell>
          <cell r="D14419">
            <v>0</v>
          </cell>
          <cell r="E14419" t="str">
            <v>BL</v>
          </cell>
          <cell r="F14419" t="str">
            <v>50</v>
          </cell>
          <cell r="G14419" t="str">
            <v>D1</v>
          </cell>
          <cell r="H14419">
            <v>0</v>
          </cell>
          <cell r="I14419">
            <v>0</v>
          </cell>
          <cell r="J14419">
            <v>39626</v>
          </cell>
          <cell r="K14419">
            <v>39626</v>
          </cell>
          <cell r="L14419">
            <v>-37.56</v>
          </cell>
          <cell r="M14419" t="str">
            <v>PEN</v>
          </cell>
          <cell r="N14419">
            <v>-37.56</v>
          </cell>
          <cell r="O14419" t="str">
            <v>PEN</v>
          </cell>
        </row>
        <row r="14420">
          <cell r="A14420" t="str">
            <v>7011001</v>
          </cell>
          <cell r="B14420">
            <v>0</v>
          </cell>
          <cell r="C14420" t="str">
            <v>5300399805</v>
          </cell>
          <cell r="D14420">
            <v>0</v>
          </cell>
          <cell r="E14420" t="str">
            <v>BL</v>
          </cell>
          <cell r="F14420" t="str">
            <v>50</v>
          </cell>
          <cell r="G14420" t="str">
            <v>D1</v>
          </cell>
          <cell r="H14420">
            <v>0</v>
          </cell>
          <cell r="I14420">
            <v>0</v>
          </cell>
          <cell r="J14420">
            <v>39626</v>
          </cell>
          <cell r="K14420">
            <v>39626</v>
          </cell>
          <cell r="L14420">
            <v>-122.44</v>
          </cell>
          <cell r="M14420" t="str">
            <v>PEN</v>
          </cell>
          <cell r="N14420">
            <v>-122.44</v>
          </cell>
          <cell r="O14420" t="str">
            <v>PEN</v>
          </cell>
        </row>
        <row r="14421">
          <cell r="A14421" t="str">
            <v>7011001</v>
          </cell>
          <cell r="B14421">
            <v>0</v>
          </cell>
          <cell r="C14421" t="str">
            <v>5300399806</v>
          </cell>
          <cell r="D14421">
            <v>0</v>
          </cell>
          <cell r="E14421" t="str">
            <v>BL</v>
          </cell>
          <cell r="F14421" t="str">
            <v>50</v>
          </cell>
          <cell r="G14421" t="str">
            <v>D1</v>
          </cell>
          <cell r="H14421">
            <v>0</v>
          </cell>
          <cell r="I14421">
            <v>0</v>
          </cell>
          <cell r="J14421">
            <v>39626</v>
          </cell>
          <cell r="K14421">
            <v>39626</v>
          </cell>
          <cell r="L14421">
            <v>-50.42</v>
          </cell>
          <cell r="M14421" t="str">
            <v>PEN</v>
          </cell>
          <cell r="N14421">
            <v>-50.42</v>
          </cell>
          <cell r="O14421" t="str">
            <v>PEN</v>
          </cell>
        </row>
        <row r="14422">
          <cell r="A14422" t="str">
            <v>7011001</v>
          </cell>
          <cell r="B14422">
            <v>0</v>
          </cell>
          <cell r="C14422" t="str">
            <v>5300399807</v>
          </cell>
          <cell r="D14422">
            <v>0</v>
          </cell>
          <cell r="E14422" t="str">
            <v>BL</v>
          </cell>
          <cell r="F14422" t="str">
            <v>50</v>
          </cell>
          <cell r="G14422" t="str">
            <v>D1</v>
          </cell>
          <cell r="H14422">
            <v>0</v>
          </cell>
          <cell r="I14422">
            <v>0</v>
          </cell>
          <cell r="J14422">
            <v>39626</v>
          </cell>
          <cell r="K14422">
            <v>39626</v>
          </cell>
          <cell r="L14422">
            <v>-119.92</v>
          </cell>
          <cell r="M14422" t="str">
            <v>PEN</v>
          </cell>
          <cell r="N14422">
            <v>-119.92</v>
          </cell>
          <cell r="O14422" t="str">
            <v>PEN</v>
          </cell>
        </row>
        <row r="14423">
          <cell r="A14423" t="str">
            <v>7011001</v>
          </cell>
          <cell r="B14423">
            <v>0</v>
          </cell>
          <cell r="C14423" t="str">
            <v>5300399808</v>
          </cell>
          <cell r="D14423">
            <v>0</v>
          </cell>
          <cell r="E14423" t="str">
            <v>BL</v>
          </cell>
          <cell r="F14423" t="str">
            <v>50</v>
          </cell>
          <cell r="G14423" t="str">
            <v>D1</v>
          </cell>
          <cell r="H14423">
            <v>0</v>
          </cell>
          <cell r="I14423">
            <v>0</v>
          </cell>
          <cell r="J14423">
            <v>39626</v>
          </cell>
          <cell r="K14423">
            <v>39626</v>
          </cell>
          <cell r="L14423">
            <v>-14.96</v>
          </cell>
          <cell r="M14423" t="str">
            <v>PEN</v>
          </cell>
          <cell r="N14423">
            <v>-14.96</v>
          </cell>
          <cell r="O14423" t="str">
            <v>PEN</v>
          </cell>
        </row>
        <row r="14424">
          <cell r="A14424" t="str">
            <v>7011001</v>
          </cell>
          <cell r="B14424">
            <v>0</v>
          </cell>
          <cell r="C14424" t="str">
            <v>5300399809</v>
          </cell>
          <cell r="D14424">
            <v>0</v>
          </cell>
          <cell r="E14424" t="str">
            <v>BL</v>
          </cell>
          <cell r="F14424" t="str">
            <v>50</v>
          </cell>
          <cell r="G14424" t="str">
            <v>D1</v>
          </cell>
          <cell r="H14424">
            <v>0</v>
          </cell>
          <cell r="I14424">
            <v>0</v>
          </cell>
          <cell r="J14424">
            <v>39626</v>
          </cell>
          <cell r="K14424">
            <v>39626</v>
          </cell>
          <cell r="L14424">
            <v>-28.32</v>
          </cell>
          <cell r="M14424" t="str">
            <v>PEN</v>
          </cell>
          <cell r="N14424">
            <v>-28.32</v>
          </cell>
          <cell r="O14424" t="str">
            <v>PEN</v>
          </cell>
        </row>
        <row r="14425">
          <cell r="A14425" t="str">
            <v>7011001</v>
          </cell>
          <cell r="B14425">
            <v>0</v>
          </cell>
          <cell r="C14425" t="str">
            <v>5300399810</v>
          </cell>
          <cell r="D14425">
            <v>0</v>
          </cell>
          <cell r="E14425" t="str">
            <v>BL</v>
          </cell>
          <cell r="F14425" t="str">
            <v>50</v>
          </cell>
          <cell r="G14425" t="str">
            <v>D1</v>
          </cell>
          <cell r="H14425">
            <v>0</v>
          </cell>
          <cell r="I14425">
            <v>0</v>
          </cell>
          <cell r="J14425">
            <v>39626</v>
          </cell>
          <cell r="K14425">
            <v>39626</v>
          </cell>
          <cell r="L14425">
            <v>-46.05</v>
          </cell>
          <cell r="M14425" t="str">
            <v>PEN</v>
          </cell>
          <cell r="N14425">
            <v>-46.05</v>
          </cell>
          <cell r="O14425" t="str">
            <v>PEN</v>
          </cell>
        </row>
        <row r="14426">
          <cell r="A14426" t="str">
            <v>7011001</v>
          </cell>
          <cell r="B14426">
            <v>0</v>
          </cell>
          <cell r="C14426" t="str">
            <v>5300399811</v>
          </cell>
          <cell r="D14426">
            <v>0</v>
          </cell>
          <cell r="E14426" t="str">
            <v>BL</v>
          </cell>
          <cell r="F14426" t="str">
            <v>50</v>
          </cell>
          <cell r="G14426" t="str">
            <v>D1</v>
          </cell>
          <cell r="H14426">
            <v>0</v>
          </cell>
          <cell r="I14426">
            <v>0</v>
          </cell>
          <cell r="J14426">
            <v>39626</v>
          </cell>
          <cell r="K14426">
            <v>39626</v>
          </cell>
          <cell r="L14426">
            <v>-36.97</v>
          </cell>
          <cell r="M14426" t="str">
            <v>PEN</v>
          </cell>
          <cell r="N14426">
            <v>-36.97</v>
          </cell>
          <cell r="O14426" t="str">
            <v>PEN</v>
          </cell>
        </row>
        <row r="14427">
          <cell r="A14427" t="str">
            <v>7011001</v>
          </cell>
          <cell r="B14427">
            <v>0</v>
          </cell>
          <cell r="C14427" t="str">
            <v>5300399812</v>
          </cell>
          <cell r="D14427">
            <v>0</v>
          </cell>
          <cell r="E14427" t="str">
            <v>BL</v>
          </cell>
          <cell r="F14427" t="str">
            <v>50</v>
          </cell>
          <cell r="G14427" t="str">
            <v>D1</v>
          </cell>
          <cell r="H14427">
            <v>0</v>
          </cell>
          <cell r="I14427">
            <v>0</v>
          </cell>
          <cell r="J14427">
            <v>39626</v>
          </cell>
          <cell r="K14427">
            <v>39626</v>
          </cell>
          <cell r="L14427">
            <v>-74.790000000000006</v>
          </cell>
          <cell r="M14427" t="str">
            <v>PEN</v>
          </cell>
          <cell r="N14427">
            <v>-74.790000000000006</v>
          </cell>
          <cell r="O14427" t="str">
            <v>PEN</v>
          </cell>
        </row>
        <row r="14428">
          <cell r="A14428" t="str">
            <v>7011001</v>
          </cell>
          <cell r="B14428">
            <v>0</v>
          </cell>
          <cell r="C14428" t="str">
            <v>5300399813</v>
          </cell>
          <cell r="D14428">
            <v>0</v>
          </cell>
          <cell r="E14428" t="str">
            <v>BL</v>
          </cell>
          <cell r="F14428" t="str">
            <v>50</v>
          </cell>
          <cell r="G14428" t="str">
            <v>D1</v>
          </cell>
          <cell r="H14428">
            <v>0</v>
          </cell>
          <cell r="I14428">
            <v>0</v>
          </cell>
          <cell r="J14428">
            <v>39626</v>
          </cell>
          <cell r="K14428">
            <v>39626</v>
          </cell>
          <cell r="L14428">
            <v>-7.48</v>
          </cell>
          <cell r="M14428" t="str">
            <v>PEN</v>
          </cell>
          <cell r="N14428">
            <v>-7.48</v>
          </cell>
          <cell r="O14428" t="str">
            <v>PEN</v>
          </cell>
        </row>
        <row r="14429">
          <cell r="A14429" t="str">
            <v>7011001</v>
          </cell>
          <cell r="B14429">
            <v>0</v>
          </cell>
          <cell r="C14429" t="str">
            <v>5300399813</v>
          </cell>
          <cell r="D14429">
            <v>0</v>
          </cell>
          <cell r="E14429" t="str">
            <v>BL</v>
          </cell>
          <cell r="F14429" t="str">
            <v>50</v>
          </cell>
          <cell r="G14429" t="str">
            <v>D1</v>
          </cell>
          <cell r="H14429">
            <v>0</v>
          </cell>
          <cell r="I14429">
            <v>0</v>
          </cell>
          <cell r="J14429">
            <v>39626</v>
          </cell>
          <cell r="K14429">
            <v>39626</v>
          </cell>
          <cell r="L14429">
            <v>-94.7</v>
          </cell>
          <cell r="M14429" t="str">
            <v>PEN</v>
          </cell>
          <cell r="N14429">
            <v>-94.7</v>
          </cell>
          <cell r="O14429" t="str">
            <v>PEN</v>
          </cell>
        </row>
        <row r="14430">
          <cell r="A14430" t="str">
            <v>7011001</v>
          </cell>
          <cell r="B14430">
            <v>0</v>
          </cell>
          <cell r="C14430" t="str">
            <v>5300399814</v>
          </cell>
          <cell r="D14430">
            <v>0</v>
          </cell>
          <cell r="E14430" t="str">
            <v>BL</v>
          </cell>
          <cell r="F14430" t="str">
            <v>50</v>
          </cell>
          <cell r="G14430" t="str">
            <v>D1</v>
          </cell>
          <cell r="H14430">
            <v>0</v>
          </cell>
          <cell r="I14430">
            <v>0</v>
          </cell>
          <cell r="J14430">
            <v>39626</v>
          </cell>
          <cell r="K14430">
            <v>39626</v>
          </cell>
          <cell r="L14430">
            <v>-20.92</v>
          </cell>
          <cell r="M14430" t="str">
            <v>PEN</v>
          </cell>
          <cell r="N14430">
            <v>-20.92</v>
          </cell>
          <cell r="O14430" t="str">
            <v>PEN</v>
          </cell>
        </row>
        <row r="14431">
          <cell r="A14431" t="str">
            <v>7011001</v>
          </cell>
          <cell r="B14431">
            <v>0</v>
          </cell>
          <cell r="C14431" t="str">
            <v>5300399815</v>
          </cell>
          <cell r="D14431">
            <v>0</v>
          </cell>
          <cell r="E14431" t="str">
            <v>BL</v>
          </cell>
          <cell r="F14431" t="str">
            <v>50</v>
          </cell>
          <cell r="G14431" t="str">
            <v>D1</v>
          </cell>
          <cell r="H14431">
            <v>0</v>
          </cell>
          <cell r="I14431">
            <v>0</v>
          </cell>
          <cell r="J14431">
            <v>39626</v>
          </cell>
          <cell r="K14431">
            <v>39626</v>
          </cell>
          <cell r="L14431">
            <v>-9.92</v>
          </cell>
          <cell r="M14431" t="str">
            <v>PEN</v>
          </cell>
          <cell r="N14431">
            <v>-9.92</v>
          </cell>
          <cell r="O14431" t="str">
            <v>PEN</v>
          </cell>
        </row>
        <row r="14432">
          <cell r="A14432" t="str">
            <v>7011001</v>
          </cell>
          <cell r="B14432">
            <v>0</v>
          </cell>
          <cell r="C14432" t="str">
            <v>5300399816</v>
          </cell>
          <cell r="D14432">
            <v>0</v>
          </cell>
          <cell r="E14432" t="str">
            <v>BL</v>
          </cell>
          <cell r="F14432" t="str">
            <v>50</v>
          </cell>
          <cell r="G14432" t="str">
            <v>D1</v>
          </cell>
          <cell r="H14432">
            <v>0</v>
          </cell>
          <cell r="I14432">
            <v>0</v>
          </cell>
          <cell r="J14432">
            <v>39626</v>
          </cell>
          <cell r="K14432">
            <v>39626</v>
          </cell>
          <cell r="L14432">
            <v>-11.6</v>
          </cell>
          <cell r="M14432" t="str">
            <v>PEN</v>
          </cell>
          <cell r="N14432">
            <v>-11.6</v>
          </cell>
          <cell r="O14432" t="str">
            <v>PEN</v>
          </cell>
        </row>
        <row r="14433">
          <cell r="A14433" t="str">
            <v>7011001</v>
          </cell>
          <cell r="B14433">
            <v>0</v>
          </cell>
          <cell r="C14433" t="str">
            <v>5300399817</v>
          </cell>
          <cell r="D14433">
            <v>0</v>
          </cell>
          <cell r="E14433" t="str">
            <v>BL</v>
          </cell>
          <cell r="F14433" t="str">
            <v>50</v>
          </cell>
          <cell r="G14433" t="str">
            <v>D1</v>
          </cell>
          <cell r="H14433">
            <v>0</v>
          </cell>
          <cell r="I14433">
            <v>0</v>
          </cell>
          <cell r="J14433">
            <v>39626</v>
          </cell>
          <cell r="K14433">
            <v>39626</v>
          </cell>
          <cell r="L14433">
            <v>-36.81</v>
          </cell>
          <cell r="M14433" t="str">
            <v>PEN</v>
          </cell>
          <cell r="N14433">
            <v>-36.81</v>
          </cell>
          <cell r="O14433" t="str">
            <v>PEN</v>
          </cell>
        </row>
        <row r="14434">
          <cell r="A14434" t="str">
            <v>7011001</v>
          </cell>
          <cell r="B14434">
            <v>0</v>
          </cell>
          <cell r="C14434" t="str">
            <v>5300399818</v>
          </cell>
          <cell r="D14434">
            <v>0</v>
          </cell>
          <cell r="E14434" t="str">
            <v>BL</v>
          </cell>
          <cell r="F14434" t="str">
            <v>50</v>
          </cell>
          <cell r="G14434" t="str">
            <v>D1</v>
          </cell>
          <cell r="H14434">
            <v>0</v>
          </cell>
          <cell r="I14434">
            <v>0</v>
          </cell>
          <cell r="J14434">
            <v>39626</v>
          </cell>
          <cell r="K14434">
            <v>39626</v>
          </cell>
          <cell r="L14434">
            <v>-14.96</v>
          </cell>
          <cell r="M14434" t="str">
            <v>PEN</v>
          </cell>
          <cell r="N14434">
            <v>-14.96</v>
          </cell>
          <cell r="O14434" t="str">
            <v>PEN</v>
          </cell>
        </row>
        <row r="14435">
          <cell r="A14435" t="str">
            <v>7011001</v>
          </cell>
          <cell r="B14435">
            <v>0</v>
          </cell>
          <cell r="C14435" t="str">
            <v>5300399818</v>
          </cell>
          <cell r="D14435">
            <v>0</v>
          </cell>
          <cell r="E14435" t="str">
            <v>BL</v>
          </cell>
          <cell r="F14435" t="str">
            <v>50</v>
          </cell>
          <cell r="G14435" t="str">
            <v>D1</v>
          </cell>
          <cell r="H14435">
            <v>0</v>
          </cell>
          <cell r="I14435">
            <v>0</v>
          </cell>
          <cell r="J14435">
            <v>39626</v>
          </cell>
          <cell r="K14435">
            <v>39626</v>
          </cell>
          <cell r="L14435">
            <v>-14.54</v>
          </cell>
          <cell r="M14435" t="str">
            <v>PEN</v>
          </cell>
          <cell r="N14435">
            <v>-14.54</v>
          </cell>
          <cell r="O14435" t="str">
            <v>PEN</v>
          </cell>
        </row>
        <row r="14436">
          <cell r="A14436" t="str">
            <v>7011001</v>
          </cell>
          <cell r="B14436">
            <v>0</v>
          </cell>
          <cell r="C14436" t="str">
            <v>5300399819</v>
          </cell>
          <cell r="D14436">
            <v>0</v>
          </cell>
          <cell r="E14436" t="str">
            <v>BL</v>
          </cell>
          <cell r="F14436" t="str">
            <v>50</v>
          </cell>
          <cell r="G14436" t="str">
            <v>D1</v>
          </cell>
          <cell r="H14436">
            <v>0</v>
          </cell>
          <cell r="I14436">
            <v>0</v>
          </cell>
          <cell r="J14436">
            <v>39626</v>
          </cell>
          <cell r="K14436">
            <v>39626</v>
          </cell>
          <cell r="L14436">
            <v>-27.39</v>
          </cell>
          <cell r="M14436" t="str">
            <v>PEN</v>
          </cell>
          <cell r="N14436">
            <v>-27.39</v>
          </cell>
          <cell r="O14436" t="str">
            <v>PEN</v>
          </cell>
        </row>
        <row r="14437">
          <cell r="A14437" t="str">
            <v>7011001</v>
          </cell>
          <cell r="B14437">
            <v>0</v>
          </cell>
          <cell r="C14437" t="str">
            <v>5300399820</v>
          </cell>
          <cell r="D14437">
            <v>0</v>
          </cell>
          <cell r="E14437" t="str">
            <v>BL</v>
          </cell>
          <cell r="F14437" t="str">
            <v>50</v>
          </cell>
          <cell r="G14437" t="str">
            <v>D1</v>
          </cell>
          <cell r="H14437">
            <v>0</v>
          </cell>
          <cell r="I14437">
            <v>0</v>
          </cell>
          <cell r="J14437">
            <v>39626</v>
          </cell>
          <cell r="K14437">
            <v>39626</v>
          </cell>
          <cell r="L14437">
            <v>-14.12</v>
          </cell>
          <cell r="M14437" t="str">
            <v>PEN</v>
          </cell>
          <cell r="N14437">
            <v>-14.12</v>
          </cell>
          <cell r="O14437" t="str">
            <v>PEN</v>
          </cell>
        </row>
        <row r="14438">
          <cell r="A14438" t="str">
            <v>7011001</v>
          </cell>
          <cell r="B14438">
            <v>0</v>
          </cell>
          <cell r="C14438" t="str">
            <v>5300399821</v>
          </cell>
          <cell r="D14438">
            <v>0</v>
          </cell>
          <cell r="E14438" t="str">
            <v>BL</v>
          </cell>
          <cell r="F14438" t="str">
            <v>50</v>
          </cell>
          <cell r="G14438" t="str">
            <v>D1</v>
          </cell>
          <cell r="H14438">
            <v>0</v>
          </cell>
          <cell r="I14438">
            <v>0</v>
          </cell>
          <cell r="J14438">
            <v>39626</v>
          </cell>
          <cell r="K14438">
            <v>39626</v>
          </cell>
          <cell r="L14438">
            <v>-13.28</v>
          </cell>
          <cell r="M14438" t="str">
            <v>PEN</v>
          </cell>
          <cell r="N14438">
            <v>-13.28</v>
          </cell>
          <cell r="O14438" t="str">
            <v>PEN</v>
          </cell>
        </row>
        <row r="14439">
          <cell r="A14439" t="str">
            <v>7011001</v>
          </cell>
          <cell r="B14439">
            <v>0</v>
          </cell>
          <cell r="C14439" t="str">
            <v>5300399822</v>
          </cell>
          <cell r="D14439">
            <v>0</v>
          </cell>
          <cell r="E14439" t="str">
            <v>BL</v>
          </cell>
          <cell r="F14439" t="str">
            <v>50</v>
          </cell>
          <cell r="G14439" t="str">
            <v>D1</v>
          </cell>
          <cell r="H14439">
            <v>0</v>
          </cell>
          <cell r="I14439">
            <v>0</v>
          </cell>
          <cell r="J14439">
            <v>39626</v>
          </cell>
          <cell r="K14439">
            <v>39626</v>
          </cell>
          <cell r="L14439">
            <v>-17.48</v>
          </cell>
          <cell r="M14439" t="str">
            <v>PEN</v>
          </cell>
          <cell r="N14439">
            <v>-17.48</v>
          </cell>
          <cell r="O14439" t="str">
            <v>PEN</v>
          </cell>
        </row>
        <row r="14440">
          <cell r="A14440" t="str">
            <v>7011001</v>
          </cell>
          <cell r="B14440">
            <v>0</v>
          </cell>
          <cell r="C14440" t="str">
            <v>5300399823</v>
          </cell>
          <cell r="D14440">
            <v>0</v>
          </cell>
          <cell r="E14440" t="str">
            <v>BL</v>
          </cell>
          <cell r="F14440" t="str">
            <v>50</v>
          </cell>
          <cell r="G14440" t="str">
            <v>D1</v>
          </cell>
          <cell r="H14440">
            <v>0</v>
          </cell>
          <cell r="I14440">
            <v>0</v>
          </cell>
          <cell r="J14440">
            <v>39626</v>
          </cell>
          <cell r="K14440">
            <v>39626</v>
          </cell>
          <cell r="L14440">
            <v>-23.28</v>
          </cell>
          <cell r="M14440" t="str">
            <v>PEN</v>
          </cell>
          <cell r="N14440">
            <v>-23.28</v>
          </cell>
          <cell r="O14440" t="str">
            <v>PEN</v>
          </cell>
        </row>
        <row r="14441">
          <cell r="A14441" t="str">
            <v>7011001</v>
          </cell>
          <cell r="B14441">
            <v>0</v>
          </cell>
          <cell r="C14441" t="str">
            <v>5300399824</v>
          </cell>
          <cell r="D14441">
            <v>0</v>
          </cell>
          <cell r="E14441" t="str">
            <v>BL</v>
          </cell>
          <cell r="F14441" t="str">
            <v>50</v>
          </cell>
          <cell r="G14441" t="str">
            <v>D1</v>
          </cell>
          <cell r="H14441">
            <v>0</v>
          </cell>
          <cell r="I14441">
            <v>0</v>
          </cell>
          <cell r="J14441">
            <v>39626</v>
          </cell>
          <cell r="K14441">
            <v>39626</v>
          </cell>
          <cell r="L14441">
            <v>-28.57</v>
          </cell>
          <cell r="M14441" t="str">
            <v>PEN</v>
          </cell>
          <cell r="N14441">
            <v>-28.57</v>
          </cell>
          <cell r="O14441" t="str">
            <v>PEN</v>
          </cell>
        </row>
        <row r="14442">
          <cell r="A14442" t="str">
            <v>7011001</v>
          </cell>
          <cell r="B14442">
            <v>0</v>
          </cell>
          <cell r="C14442" t="str">
            <v>5300399825</v>
          </cell>
          <cell r="D14442">
            <v>0</v>
          </cell>
          <cell r="E14442" t="str">
            <v>BL</v>
          </cell>
          <cell r="F14442" t="str">
            <v>50</v>
          </cell>
          <cell r="G14442" t="str">
            <v>D1</v>
          </cell>
          <cell r="H14442">
            <v>0</v>
          </cell>
          <cell r="I14442">
            <v>0</v>
          </cell>
          <cell r="J14442">
            <v>39626</v>
          </cell>
          <cell r="K14442">
            <v>39626</v>
          </cell>
          <cell r="L14442">
            <v>-7.48</v>
          </cell>
          <cell r="M14442" t="str">
            <v>PEN</v>
          </cell>
          <cell r="N14442">
            <v>-7.48</v>
          </cell>
          <cell r="O14442" t="str">
            <v>PEN</v>
          </cell>
        </row>
        <row r="14443">
          <cell r="A14443" t="str">
            <v>7011001</v>
          </cell>
          <cell r="B14443">
            <v>0</v>
          </cell>
          <cell r="C14443" t="str">
            <v>5300399825</v>
          </cell>
          <cell r="D14443">
            <v>0</v>
          </cell>
          <cell r="E14443" t="str">
            <v>BL</v>
          </cell>
          <cell r="F14443" t="str">
            <v>50</v>
          </cell>
          <cell r="G14443" t="str">
            <v>D1</v>
          </cell>
          <cell r="H14443">
            <v>0</v>
          </cell>
          <cell r="I14443">
            <v>0</v>
          </cell>
          <cell r="J14443">
            <v>39626</v>
          </cell>
          <cell r="K14443">
            <v>39626</v>
          </cell>
          <cell r="L14443">
            <v>-20.92</v>
          </cell>
          <cell r="M14443" t="str">
            <v>PEN</v>
          </cell>
          <cell r="N14443">
            <v>-20.92</v>
          </cell>
          <cell r="O14443" t="str">
            <v>PEN</v>
          </cell>
        </row>
        <row r="14444">
          <cell r="A14444" t="str">
            <v>7011001</v>
          </cell>
          <cell r="B14444">
            <v>0</v>
          </cell>
          <cell r="C14444" t="str">
            <v>5300399826</v>
          </cell>
          <cell r="D14444">
            <v>0</v>
          </cell>
          <cell r="E14444" t="str">
            <v>BL</v>
          </cell>
          <cell r="F14444" t="str">
            <v>50</v>
          </cell>
          <cell r="G14444" t="str">
            <v>D1</v>
          </cell>
          <cell r="H14444">
            <v>0</v>
          </cell>
          <cell r="I14444">
            <v>0</v>
          </cell>
          <cell r="J14444">
            <v>39626</v>
          </cell>
          <cell r="K14444">
            <v>39626</v>
          </cell>
          <cell r="L14444">
            <v>-25.8</v>
          </cell>
          <cell r="M14444" t="str">
            <v>PEN</v>
          </cell>
          <cell r="N14444">
            <v>-25.8</v>
          </cell>
          <cell r="O14444" t="str">
            <v>PEN</v>
          </cell>
        </row>
        <row r="14445">
          <cell r="A14445" t="str">
            <v>7011001</v>
          </cell>
          <cell r="B14445">
            <v>0</v>
          </cell>
          <cell r="C14445" t="str">
            <v>5300399827</v>
          </cell>
          <cell r="D14445">
            <v>0</v>
          </cell>
          <cell r="E14445" t="str">
            <v>BL</v>
          </cell>
          <cell r="F14445" t="str">
            <v>50</v>
          </cell>
          <cell r="G14445" t="str">
            <v>D1</v>
          </cell>
          <cell r="H14445">
            <v>0</v>
          </cell>
          <cell r="I14445">
            <v>0</v>
          </cell>
          <cell r="J14445">
            <v>39626</v>
          </cell>
          <cell r="K14445">
            <v>39626</v>
          </cell>
          <cell r="L14445">
            <v>-8.24</v>
          </cell>
          <cell r="M14445" t="str">
            <v>PEN</v>
          </cell>
          <cell r="N14445">
            <v>-8.24</v>
          </cell>
          <cell r="O14445" t="str">
            <v>PEN</v>
          </cell>
        </row>
        <row r="14446">
          <cell r="A14446" t="str">
            <v>7011001</v>
          </cell>
          <cell r="B14446">
            <v>0</v>
          </cell>
          <cell r="C14446" t="str">
            <v>5300399828</v>
          </cell>
          <cell r="D14446">
            <v>0</v>
          </cell>
          <cell r="E14446" t="str">
            <v>BL</v>
          </cell>
          <cell r="F14446" t="str">
            <v>50</v>
          </cell>
          <cell r="G14446" t="str">
            <v>D1</v>
          </cell>
          <cell r="H14446">
            <v>0</v>
          </cell>
          <cell r="I14446">
            <v>0</v>
          </cell>
          <cell r="J14446">
            <v>39626</v>
          </cell>
          <cell r="K14446">
            <v>39626</v>
          </cell>
          <cell r="L14446">
            <v>-66.22</v>
          </cell>
          <cell r="M14446" t="str">
            <v>PEN</v>
          </cell>
          <cell r="N14446">
            <v>-66.22</v>
          </cell>
          <cell r="O14446" t="str">
            <v>PEN</v>
          </cell>
        </row>
        <row r="14447">
          <cell r="A14447" t="str">
            <v>7011001</v>
          </cell>
          <cell r="B14447">
            <v>0</v>
          </cell>
          <cell r="C14447" t="str">
            <v>5300399829</v>
          </cell>
          <cell r="D14447">
            <v>0</v>
          </cell>
          <cell r="E14447" t="str">
            <v>BL</v>
          </cell>
          <cell r="F14447" t="str">
            <v>50</v>
          </cell>
          <cell r="G14447" t="str">
            <v>D1</v>
          </cell>
          <cell r="H14447">
            <v>0</v>
          </cell>
          <cell r="I14447">
            <v>0</v>
          </cell>
          <cell r="J14447">
            <v>39626</v>
          </cell>
          <cell r="K14447">
            <v>39626</v>
          </cell>
          <cell r="L14447">
            <v>-9.16</v>
          </cell>
          <cell r="M14447" t="str">
            <v>PEN</v>
          </cell>
          <cell r="N14447">
            <v>-9.16</v>
          </cell>
          <cell r="O14447" t="str">
            <v>PEN</v>
          </cell>
        </row>
        <row r="14448">
          <cell r="A14448" t="str">
            <v>7011001</v>
          </cell>
          <cell r="B14448">
            <v>0</v>
          </cell>
          <cell r="C14448" t="str">
            <v>5300399830</v>
          </cell>
          <cell r="D14448">
            <v>0</v>
          </cell>
          <cell r="E14448" t="str">
            <v>BL</v>
          </cell>
          <cell r="F14448" t="str">
            <v>50</v>
          </cell>
          <cell r="G14448" t="str">
            <v>D1</v>
          </cell>
          <cell r="H14448">
            <v>0</v>
          </cell>
          <cell r="I14448">
            <v>0</v>
          </cell>
          <cell r="J14448">
            <v>39626</v>
          </cell>
          <cell r="K14448">
            <v>39626</v>
          </cell>
          <cell r="L14448">
            <v>-91.01</v>
          </cell>
          <cell r="M14448" t="str">
            <v>PEN</v>
          </cell>
          <cell r="N14448">
            <v>-91.01</v>
          </cell>
          <cell r="O14448" t="str">
            <v>PEN</v>
          </cell>
        </row>
        <row r="14449">
          <cell r="A14449" t="str">
            <v>7011001</v>
          </cell>
          <cell r="B14449">
            <v>0</v>
          </cell>
          <cell r="C14449" t="str">
            <v>5300399831</v>
          </cell>
          <cell r="D14449">
            <v>0</v>
          </cell>
          <cell r="E14449" t="str">
            <v>BL</v>
          </cell>
          <cell r="F14449" t="str">
            <v>50</v>
          </cell>
          <cell r="G14449" t="str">
            <v>D1</v>
          </cell>
          <cell r="H14449">
            <v>0</v>
          </cell>
          <cell r="I14449">
            <v>0</v>
          </cell>
          <cell r="J14449">
            <v>39626</v>
          </cell>
          <cell r="K14449">
            <v>39626</v>
          </cell>
          <cell r="L14449">
            <v>-7.48</v>
          </cell>
          <cell r="M14449" t="str">
            <v>PEN</v>
          </cell>
          <cell r="N14449">
            <v>-7.48</v>
          </cell>
          <cell r="O14449" t="str">
            <v>PEN</v>
          </cell>
        </row>
        <row r="14450">
          <cell r="A14450" t="str">
            <v>7011001</v>
          </cell>
          <cell r="B14450">
            <v>0</v>
          </cell>
          <cell r="C14450" t="str">
            <v>5300399832</v>
          </cell>
          <cell r="D14450">
            <v>0</v>
          </cell>
          <cell r="E14450" t="str">
            <v>BL</v>
          </cell>
          <cell r="F14450" t="str">
            <v>50</v>
          </cell>
          <cell r="G14450" t="str">
            <v>D1</v>
          </cell>
          <cell r="H14450">
            <v>0</v>
          </cell>
          <cell r="I14450">
            <v>0</v>
          </cell>
          <cell r="J14450">
            <v>39626</v>
          </cell>
          <cell r="K14450">
            <v>39626</v>
          </cell>
          <cell r="L14450">
            <v>-20.92</v>
          </cell>
          <cell r="M14450" t="str">
            <v>PEN</v>
          </cell>
          <cell r="N14450">
            <v>-20.92</v>
          </cell>
          <cell r="O14450" t="str">
            <v>PEN</v>
          </cell>
        </row>
        <row r="14451">
          <cell r="A14451" t="str">
            <v>7011001</v>
          </cell>
          <cell r="B14451">
            <v>0</v>
          </cell>
          <cell r="C14451" t="str">
            <v>5300399833</v>
          </cell>
          <cell r="D14451">
            <v>0</v>
          </cell>
          <cell r="E14451" t="str">
            <v>BL</v>
          </cell>
          <cell r="F14451" t="str">
            <v>50</v>
          </cell>
          <cell r="G14451" t="str">
            <v>D1</v>
          </cell>
          <cell r="H14451">
            <v>0</v>
          </cell>
          <cell r="I14451">
            <v>0</v>
          </cell>
          <cell r="J14451">
            <v>39626</v>
          </cell>
          <cell r="K14451">
            <v>39626</v>
          </cell>
          <cell r="L14451">
            <v>-8.24</v>
          </cell>
          <cell r="M14451" t="str">
            <v>PEN</v>
          </cell>
          <cell r="N14451">
            <v>-8.24</v>
          </cell>
          <cell r="O14451" t="str">
            <v>PEN</v>
          </cell>
        </row>
        <row r="14452">
          <cell r="A14452" t="str">
            <v>7011001</v>
          </cell>
          <cell r="B14452">
            <v>0</v>
          </cell>
          <cell r="C14452" t="str">
            <v>5300399834</v>
          </cell>
          <cell r="D14452">
            <v>0</v>
          </cell>
          <cell r="E14452" t="str">
            <v>BL</v>
          </cell>
          <cell r="F14452" t="str">
            <v>50</v>
          </cell>
          <cell r="G14452" t="str">
            <v>D1</v>
          </cell>
          <cell r="H14452">
            <v>0</v>
          </cell>
          <cell r="I14452">
            <v>0</v>
          </cell>
          <cell r="J14452">
            <v>39626</v>
          </cell>
          <cell r="K14452">
            <v>39626</v>
          </cell>
          <cell r="L14452">
            <v>-45.88</v>
          </cell>
          <cell r="M14452" t="str">
            <v>PEN</v>
          </cell>
          <cell r="N14452">
            <v>-45.88</v>
          </cell>
          <cell r="O14452" t="str">
            <v>PEN</v>
          </cell>
        </row>
        <row r="14453">
          <cell r="A14453" t="str">
            <v>7011001</v>
          </cell>
          <cell r="B14453">
            <v>0</v>
          </cell>
          <cell r="C14453" t="str">
            <v>5300399835</v>
          </cell>
          <cell r="D14453">
            <v>0</v>
          </cell>
          <cell r="E14453" t="str">
            <v>BL</v>
          </cell>
          <cell r="F14453" t="str">
            <v>50</v>
          </cell>
          <cell r="G14453" t="str">
            <v>D1</v>
          </cell>
          <cell r="H14453">
            <v>0</v>
          </cell>
          <cell r="I14453">
            <v>0</v>
          </cell>
          <cell r="J14453">
            <v>39626</v>
          </cell>
          <cell r="K14453">
            <v>39626</v>
          </cell>
          <cell r="L14453">
            <v>-40.08</v>
          </cell>
          <cell r="M14453" t="str">
            <v>PEN</v>
          </cell>
          <cell r="N14453">
            <v>-40.08</v>
          </cell>
          <cell r="O14453" t="str">
            <v>PEN</v>
          </cell>
        </row>
        <row r="14454">
          <cell r="A14454" t="str">
            <v>7011001</v>
          </cell>
          <cell r="B14454">
            <v>0</v>
          </cell>
          <cell r="C14454" t="str">
            <v>5300399836</v>
          </cell>
          <cell r="D14454">
            <v>0</v>
          </cell>
          <cell r="E14454" t="str">
            <v>BL</v>
          </cell>
          <cell r="F14454" t="str">
            <v>50</v>
          </cell>
          <cell r="G14454" t="str">
            <v>D1</v>
          </cell>
          <cell r="H14454">
            <v>0</v>
          </cell>
          <cell r="I14454">
            <v>0</v>
          </cell>
          <cell r="J14454">
            <v>39626</v>
          </cell>
          <cell r="K14454">
            <v>39626</v>
          </cell>
          <cell r="L14454">
            <v>-32.770000000000003</v>
          </cell>
          <cell r="M14454" t="str">
            <v>PEN</v>
          </cell>
          <cell r="N14454">
            <v>-32.770000000000003</v>
          </cell>
          <cell r="O14454" t="str">
            <v>PEN</v>
          </cell>
        </row>
        <row r="14455">
          <cell r="A14455" t="str">
            <v>7011001</v>
          </cell>
          <cell r="B14455">
            <v>0</v>
          </cell>
          <cell r="C14455" t="str">
            <v>5300399837</v>
          </cell>
          <cell r="D14455">
            <v>0</v>
          </cell>
          <cell r="E14455" t="str">
            <v>BL</v>
          </cell>
          <cell r="F14455" t="str">
            <v>50</v>
          </cell>
          <cell r="G14455" t="str">
            <v>D1</v>
          </cell>
          <cell r="H14455">
            <v>0</v>
          </cell>
          <cell r="I14455">
            <v>0</v>
          </cell>
          <cell r="J14455">
            <v>39626</v>
          </cell>
          <cell r="K14455">
            <v>39626</v>
          </cell>
          <cell r="L14455">
            <v>-50.17</v>
          </cell>
          <cell r="M14455" t="str">
            <v>PEN</v>
          </cell>
          <cell r="N14455">
            <v>-50.17</v>
          </cell>
          <cell r="O14455" t="str">
            <v>PEN</v>
          </cell>
        </row>
        <row r="14456">
          <cell r="A14456" t="str">
            <v>7011001</v>
          </cell>
          <cell r="B14456">
            <v>0</v>
          </cell>
          <cell r="C14456" t="str">
            <v>5300399838</v>
          </cell>
          <cell r="D14456">
            <v>0</v>
          </cell>
          <cell r="E14456" t="str">
            <v>BL</v>
          </cell>
          <cell r="F14456" t="str">
            <v>50</v>
          </cell>
          <cell r="G14456" t="str">
            <v>D1</v>
          </cell>
          <cell r="H14456">
            <v>0</v>
          </cell>
          <cell r="I14456">
            <v>0</v>
          </cell>
          <cell r="J14456">
            <v>39626</v>
          </cell>
          <cell r="K14456">
            <v>39626</v>
          </cell>
          <cell r="L14456">
            <v>-46.05</v>
          </cell>
          <cell r="M14456" t="str">
            <v>PEN</v>
          </cell>
          <cell r="N14456">
            <v>-46.05</v>
          </cell>
          <cell r="O14456" t="str">
            <v>PEN</v>
          </cell>
        </row>
        <row r="14457">
          <cell r="A14457" t="str">
            <v>7011001</v>
          </cell>
          <cell r="B14457">
            <v>0</v>
          </cell>
          <cell r="C14457" t="str">
            <v>5300399839</v>
          </cell>
          <cell r="D14457">
            <v>0</v>
          </cell>
          <cell r="E14457" t="str">
            <v>BL</v>
          </cell>
          <cell r="F14457" t="str">
            <v>50</v>
          </cell>
          <cell r="G14457" t="str">
            <v>D1</v>
          </cell>
          <cell r="H14457">
            <v>0</v>
          </cell>
          <cell r="I14457">
            <v>0</v>
          </cell>
          <cell r="J14457">
            <v>39626</v>
          </cell>
          <cell r="K14457">
            <v>39626</v>
          </cell>
          <cell r="L14457">
            <v>-17.309999999999999</v>
          </cell>
          <cell r="M14457" t="str">
            <v>PEN</v>
          </cell>
          <cell r="N14457">
            <v>-17.309999999999999</v>
          </cell>
          <cell r="O14457" t="str">
            <v>PEN</v>
          </cell>
        </row>
        <row r="14458">
          <cell r="A14458" t="str">
            <v>7011001</v>
          </cell>
          <cell r="B14458">
            <v>0</v>
          </cell>
          <cell r="C14458" t="str">
            <v>5300399840</v>
          </cell>
          <cell r="D14458">
            <v>0</v>
          </cell>
          <cell r="E14458" t="str">
            <v>BL</v>
          </cell>
          <cell r="F14458" t="str">
            <v>50</v>
          </cell>
          <cell r="G14458" t="str">
            <v>D1</v>
          </cell>
          <cell r="H14458">
            <v>0</v>
          </cell>
          <cell r="I14458">
            <v>0</v>
          </cell>
          <cell r="J14458">
            <v>39626</v>
          </cell>
          <cell r="K14458">
            <v>39626</v>
          </cell>
          <cell r="L14458">
            <v>-11.6</v>
          </cell>
          <cell r="M14458" t="str">
            <v>PEN</v>
          </cell>
          <cell r="N14458">
            <v>-11.6</v>
          </cell>
          <cell r="O14458" t="str">
            <v>PEN</v>
          </cell>
        </row>
        <row r="14459">
          <cell r="A14459" t="str">
            <v>7011001</v>
          </cell>
          <cell r="B14459">
            <v>0</v>
          </cell>
          <cell r="C14459" t="str">
            <v>5300399841</v>
          </cell>
          <cell r="D14459">
            <v>0</v>
          </cell>
          <cell r="E14459" t="str">
            <v>BL</v>
          </cell>
          <cell r="F14459" t="str">
            <v>50</v>
          </cell>
          <cell r="G14459" t="str">
            <v>D1</v>
          </cell>
          <cell r="H14459">
            <v>0</v>
          </cell>
          <cell r="I14459">
            <v>0</v>
          </cell>
          <cell r="J14459">
            <v>39626</v>
          </cell>
          <cell r="K14459">
            <v>39626</v>
          </cell>
          <cell r="L14459">
            <v>-4.96</v>
          </cell>
          <cell r="M14459" t="str">
            <v>PEN</v>
          </cell>
          <cell r="N14459">
            <v>-4.96</v>
          </cell>
          <cell r="O14459" t="str">
            <v>PEN</v>
          </cell>
        </row>
        <row r="14460">
          <cell r="A14460" t="str">
            <v>7011001</v>
          </cell>
          <cell r="B14460">
            <v>0</v>
          </cell>
          <cell r="C14460" t="str">
            <v>5300399842</v>
          </cell>
          <cell r="D14460">
            <v>0</v>
          </cell>
          <cell r="E14460" t="str">
            <v>BL</v>
          </cell>
          <cell r="F14460" t="str">
            <v>50</v>
          </cell>
          <cell r="G14460" t="str">
            <v>D1</v>
          </cell>
          <cell r="H14460">
            <v>0</v>
          </cell>
          <cell r="I14460">
            <v>0</v>
          </cell>
          <cell r="J14460">
            <v>39626</v>
          </cell>
          <cell r="K14460">
            <v>39626</v>
          </cell>
          <cell r="L14460">
            <v>-4.96</v>
          </cell>
          <cell r="M14460" t="str">
            <v>PEN</v>
          </cell>
          <cell r="N14460">
            <v>-4.96</v>
          </cell>
          <cell r="O14460" t="str">
            <v>PEN</v>
          </cell>
        </row>
        <row r="14461">
          <cell r="A14461" t="str">
            <v>7011001</v>
          </cell>
          <cell r="B14461">
            <v>0</v>
          </cell>
          <cell r="C14461" t="str">
            <v>5300399843</v>
          </cell>
          <cell r="D14461">
            <v>0</v>
          </cell>
          <cell r="E14461" t="str">
            <v>BL</v>
          </cell>
          <cell r="F14461" t="str">
            <v>50</v>
          </cell>
          <cell r="G14461" t="str">
            <v>D1</v>
          </cell>
          <cell r="H14461">
            <v>0</v>
          </cell>
          <cell r="I14461">
            <v>0</v>
          </cell>
          <cell r="J14461">
            <v>39626</v>
          </cell>
          <cell r="K14461">
            <v>39626</v>
          </cell>
          <cell r="L14461">
            <v>-20.92</v>
          </cell>
          <cell r="M14461" t="str">
            <v>PEN</v>
          </cell>
          <cell r="N14461">
            <v>-20.92</v>
          </cell>
          <cell r="O14461" t="str">
            <v>PEN</v>
          </cell>
        </row>
        <row r="14462">
          <cell r="A14462" t="str">
            <v>7011001</v>
          </cell>
          <cell r="B14462">
            <v>0</v>
          </cell>
          <cell r="C14462" t="str">
            <v>5300399844</v>
          </cell>
          <cell r="D14462">
            <v>0</v>
          </cell>
          <cell r="E14462" t="str">
            <v>BL</v>
          </cell>
          <cell r="F14462" t="str">
            <v>50</v>
          </cell>
          <cell r="G14462" t="str">
            <v>D1</v>
          </cell>
          <cell r="H14462">
            <v>0</v>
          </cell>
          <cell r="I14462">
            <v>0</v>
          </cell>
          <cell r="J14462">
            <v>39626</v>
          </cell>
          <cell r="K14462">
            <v>39626</v>
          </cell>
          <cell r="L14462">
            <v>-20.92</v>
          </cell>
          <cell r="M14462" t="str">
            <v>PEN</v>
          </cell>
          <cell r="N14462">
            <v>-20.92</v>
          </cell>
          <cell r="O14462" t="str">
            <v>PEN</v>
          </cell>
        </row>
        <row r="14463">
          <cell r="A14463" t="str">
            <v>7011001</v>
          </cell>
          <cell r="B14463">
            <v>0</v>
          </cell>
          <cell r="C14463" t="str">
            <v>5300399845</v>
          </cell>
          <cell r="D14463">
            <v>0</v>
          </cell>
          <cell r="E14463" t="str">
            <v>BL</v>
          </cell>
          <cell r="F14463" t="str">
            <v>50</v>
          </cell>
          <cell r="G14463" t="str">
            <v>D1</v>
          </cell>
          <cell r="H14463">
            <v>0</v>
          </cell>
          <cell r="I14463">
            <v>0</v>
          </cell>
          <cell r="J14463">
            <v>39626</v>
          </cell>
          <cell r="K14463">
            <v>39626</v>
          </cell>
          <cell r="L14463">
            <v>-14.95</v>
          </cell>
          <cell r="M14463" t="str">
            <v>PEN</v>
          </cell>
          <cell r="N14463">
            <v>-14.95</v>
          </cell>
          <cell r="O14463" t="str">
            <v>PEN</v>
          </cell>
        </row>
        <row r="14464">
          <cell r="A14464" t="str">
            <v>7011001</v>
          </cell>
          <cell r="B14464">
            <v>0</v>
          </cell>
          <cell r="C14464" t="str">
            <v>5300399846</v>
          </cell>
          <cell r="D14464">
            <v>0</v>
          </cell>
          <cell r="E14464" t="str">
            <v>BL</v>
          </cell>
          <cell r="F14464" t="str">
            <v>50</v>
          </cell>
          <cell r="G14464" t="str">
            <v>D1</v>
          </cell>
          <cell r="H14464">
            <v>0</v>
          </cell>
          <cell r="I14464">
            <v>0</v>
          </cell>
          <cell r="J14464">
            <v>39626</v>
          </cell>
          <cell r="K14464">
            <v>39626</v>
          </cell>
          <cell r="L14464">
            <v>-22.94</v>
          </cell>
          <cell r="M14464" t="str">
            <v>PEN</v>
          </cell>
          <cell r="N14464">
            <v>-22.94</v>
          </cell>
          <cell r="O14464" t="str">
            <v>PEN</v>
          </cell>
        </row>
        <row r="14465">
          <cell r="A14465" t="str">
            <v>7011001</v>
          </cell>
          <cell r="B14465">
            <v>0</v>
          </cell>
          <cell r="C14465" t="str">
            <v>5300399847</v>
          </cell>
          <cell r="D14465">
            <v>0</v>
          </cell>
          <cell r="E14465" t="str">
            <v>BL</v>
          </cell>
          <cell r="F14465" t="str">
            <v>50</v>
          </cell>
          <cell r="G14465" t="str">
            <v>D1</v>
          </cell>
          <cell r="H14465">
            <v>0</v>
          </cell>
          <cell r="I14465">
            <v>0</v>
          </cell>
          <cell r="J14465">
            <v>39626</v>
          </cell>
          <cell r="K14465">
            <v>39626</v>
          </cell>
          <cell r="L14465">
            <v>-23.36</v>
          </cell>
          <cell r="M14465" t="str">
            <v>PEN</v>
          </cell>
          <cell r="N14465">
            <v>-23.36</v>
          </cell>
          <cell r="O14465" t="str">
            <v>PEN</v>
          </cell>
        </row>
        <row r="14466">
          <cell r="A14466" t="str">
            <v>7011001</v>
          </cell>
          <cell r="B14466">
            <v>0</v>
          </cell>
          <cell r="C14466" t="str">
            <v>5300399848</v>
          </cell>
          <cell r="D14466">
            <v>0</v>
          </cell>
          <cell r="E14466" t="str">
            <v>BL</v>
          </cell>
          <cell r="F14466" t="str">
            <v>50</v>
          </cell>
          <cell r="G14466" t="str">
            <v>D1</v>
          </cell>
          <cell r="H14466">
            <v>0</v>
          </cell>
          <cell r="I14466">
            <v>0</v>
          </cell>
          <cell r="J14466">
            <v>39626</v>
          </cell>
          <cell r="K14466">
            <v>39626</v>
          </cell>
          <cell r="L14466">
            <v>-82.94</v>
          </cell>
          <cell r="M14466" t="str">
            <v>PEN</v>
          </cell>
          <cell r="N14466">
            <v>-82.94</v>
          </cell>
          <cell r="O14466" t="str">
            <v>PEN</v>
          </cell>
        </row>
        <row r="14467">
          <cell r="A14467" t="str">
            <v>7011001</v>
          </cell>
          <cell r="B14467">
            <v>0</v>
          </cell>
          <cell r="C14467" t="str">
            <v>5300399849</v>
          </cell>
          <cell r="D14467">
            <v>0</v>
          </cell>
          <cell r="E14467" t="str">
            <v>BL</v>
          </cell>
          <cell r="F14467" t="str">
            <v>50</v>
          </cell>
          <cell r="G14467" t="str">
            <v>D1</v>
          </cell>
          <cell r="H14467">
            <v>0</v>
          </cell>
          <cell r="I14467">
            <v>0</v>
          </cell>
          <cell r="J14467">
            <v>39626</v>
          </cell>
          <cell r="K14467">
            <v>39626</v>
          </cell>
          <cell r="L14467">
            <v>-17.39</v>
          </cell>
          <cell r="M14467" t="str">
            <v>PEN</v>
          </cell>
          <cell r="N14467">
            <v>-17.39</v>
          </cell>
          <cell r="O14467" t="str">
            <v>PEN</v>
          </cell>
        </row>
        <row r="14468">
          <cell r="A14468" t="str">
            <v>7011001</v>
          </cell>
          <cell r="B14468">
            <v>0</v>
          </cell>
          <cell r="C14468" t="str">
            <v>5300399850</v>
          </cell>
          <cell r="D14468">
            <v>0</v>
          </cell>
          <cell r="E14468" t="str">
            <v>BL</v>
          </cell>
          <cell r="F14468" t="str">
            <v>50</v>
          </cell>
          <cell r="G14468" t="str">
            <v>D1</v>
          </cell>
          <cell r="H14468">
            <v>0</v>
          </cell>
          <cell r="I14468">
            <v>0</v>
          </cell>
          <cell r="J14468">
            <v>39626</v>
          </cell>
          <cell r="K14468">
            <v>39626</v>
          </cell>
          <cell r="L14468">
            <v>-23.36</v>
          </cell>
          <cell r="M14468" t="str">
            <v>PEN</v>
          </cell>
          <cell r="N14468">
            <v>-23.36</v>
          </cell>
          <cell r="O14468" t="str">
            <v>PEN</v>
          </cell>
        </row>
        <row r="14469">
          <cell r="A14469" t="str">
            <v>7011001</v>
          </cell>
          <cell r="B14469">
            <v>0</v>
          </cell>
          <cell r="C14469" t="str">
            <v>5300399851</v>
          </cell>
          <cell r="D14469">
            <v>0</v>
          </cell>
          <cell r="E14469" t="str">
            <v>BL</v>
          </cell>
          <cell r="F14469" t="str">
            <v>50</v>
          </cell>
          <cell r="G14469" t="str">
            <v>D1</v>
          </cell>
          <cell r="H14469">
            <v>0</v>
          </cell>
          <cell r="I14469">
            <v>0</v>
          </cell>
          <cell r="J14469">
            <v>39626</v>
          </cell>
          <cell r="K14469">
            <v>39626</v>
          </cell>
          <cell r="L14469">
            <v>-29.08</v>
          </cell>
          <cell r="M14469" t="str">
            <v>PEN</v>
          </cell>
          <cell r="N14469">
            <v>-29.08</v>
          </cell>
          <cell r="O14469" t="str">
            <v>PEN</v>
          </cell>
        </row>
        <row r="14470">
          <cell r="A14470" t="str">
            <v>7011001</v>
          </cell>
          <cell r="B14470">
            <v>0</v>
          </cell>
          <cell r="C14470" t="str">
            <v>5300399852</v>
          </cell>
          <cell r="D14470">
            <v>0</v>
          </cell>
          <cell r="E14470" t="str">
            <v>BL</v>
          </cell>
          <cell r="F14470" t="str">
            <v>50</v>
          </cell>
          <cell r="G14470" t="str">
            <v>D1</v>
          </cell>
          <cell r="H14470">
            <v>0</v>
          </cell>
          <cell r="I14470">
            <v>0</v>
          </cell>
          <cell r="J14470">
            <v>39626</v>
          </cell>
          <cell r="K14470">
            <v>39626</v>
          </cell>
          <cell r="L14470">
            <v>-13.36</v>
          </cell>
          <cell r="M14470" t="str">
            <v>PEN</v>
          </cell>
          <cell r="N14470">
            <v>-13.36</v>
          </cell>
          <cell r="O14470" t="str">
            <v>PEN</v>
          </cell>
        </row>
        <row r="14471">
          <cell r="A14471" t="str">
            <v>7011001</v>
          </cell>
          <cell r="B14471">
            <v>0</v>
          </cell>
          <cell r="C14471" t="str">
            <v>5300399853</v>
          </cell>
          <cell r="D14471">
            <v>0</v>
          </cell>
          <cell r="E14471" t="str">
            <v>BL</v>
          </cell>
          <cell r="F14471" t="str">
            <v>50</v>
          </cell>
          <cell r="G14471" t="str">
            <v>D1</v>
          </cell>
          <cell r="H14471">
            <v>0</v>
          </cell>
          <cell r="I14471">
            <v>0</v>
          </cell>
          <cell r="J14471">
            <v>39626</v>
          </cell>
          <cell r="K14471">
            <v>39626</v>
          </cell>
          <cell r="L14471">
            <v>-37.72</v>
          </cell>
          <cell r="M14471" t="str">
            <v>PEN</v>
          </cell>
          <cell r="N14471">
            <v>-37.72</v>
          </cell>
          <cell r="O14471" t="str">
            <v>PEN</v>
          </cell>
        </row>
        <row r="14472">
          <cell r="A14472" t="str">
            <v>7011001</v>
          </cell>
          <cell r="B14472">
            <v>0</v>
          </cell>
          <cell r="C14472" t="str">
            <v>5300399854</v>
          </cell>
          <cell r="D14472">
            <v>0</v>
          </cell>
          <cell r="E14472" t="str">
            <v>BL</v>
          </cell>
          <cell r="F14472" t="str">
            <v>50</v>
          </cell>
          <cell r="G14472" t="str">
            <v>D1</v>
          </cell>
          <cell r="H14472">
            <v>0</v>
          </cell>
          <cell r="I14472">
            <v>0</v>
          </cell>
          <cell r="J14472">
            <v>39626</v>
          </cell>
          <cell r="K14472">
            <v>39626</v>
          </cell>
          <cell r="L14472">
            <v>-3.19</v>
          </cell>
          <cell r="M14472" t="str">
            <v>PEN</v>
          </cell>
          <cell r="N14472">
            <v>-3.19</v>
          </cell>
          <cell r="O14472" t="str">
            <v>PEN</v>
          </cell>
        </row>
        <row r="14473">
          <cell r="A14473" t="str">
            <v>7011001</v>
          </cell>
          <cell r="B14473">
            <v>0</v>
          </cell>
          <cell r="C14473" t="str">
            <v>5300399855</v>
          </cell>
          <cell r="D14473">
            <v>0</v>
          </cell>
          <cell r="E14473" t="str">
            <v>BL</v>
          </cell>
          <cell r="F14473" t="str">
            <v>50</v>
          </cell>
          <cell r="G14473" t="str">
            <v>D1</v>
          </cell>
          <cell r="H14473">
            <v>0</v>
          </cell>
          <cell r="I14473">
            <v>0</v>
          </cell>
          <cell r="J14473">
            <v>39626</v>
          </cell>
          <cell r="K14473">
            <v>39626</v>
          </cell>
          <cell r="L14473">
            <v>-7.48</v>
          </cell>
          <cell r="M14473" t="str">
            <v>PEN</v>
          </cell>
          <cell r="N14473">
            <v>-7.48</v>
          </cell>
          <cell r="O14473" t="str">
            <v>PEN</v>
          </cell>
        </row>
        <row r="14474">
          <cell r="A14474" t="str">
            <v>7011001</v>
          </cell>
          <cell r="B14474">
            <v>0</v>
          </cell>
          <cell r="C14474" t="str">
            <v>5300399856</v>
          </cell>
          <cell r="D14474">
            <v>0</v>
          </cell>
          <cell r="E14474" t="str">
            <v>BL</v>
          </cell>
          <cell r="F14474" t="str">
            <v>50</v>
          </cell>
          <cell r="G14474" t="str">
            <v>D1</v>
          </cell>
          <cell r="H14474">
            <v>0</v>
          </cell>
          <cell r="I14474">
            <v>0</v>
          </cell>
          <cell r="J14474">
            <v>39626</v>
          </cell>
          <cell r="K14474">
            <v>39626</v>
          </cell>
          <cell r="L14474">
            <v>-2.94</v>
          </cell>
          <cell r="M14474" t="str">
            <v>PEN</v>
          </cell>
          <cell r="N14474">
            <v>-2.94</v>
          </cell>
          <cell r="O14474" t="str">
            <v>PEN</v>
          </cell>
        </row>
        <row r="14475">
          <cell r="A14475" t="str">
            <v>7011001</v>
          </cell>
          <cell r="B14475">
            <v>0</v>
          </cell>
          <cell r="C14475" t="str">
            <v>5300399857</v>
          </cell>
          <cell r="D14475">
            <v>0</v>
          </cell>
          <cell r="E14475" t="str">
            <v>BL</v>
          </cell>
          <cell r="F14475" t="str">
            <v>50</v>
          </cell>
          <cell r="G14475" t="str">
            <v>D1</v>
          </cell>
          <cell r="H14475">
            <v>0</v>
          </cell>
          <cell r="I14475">
            <v>0</v>
          </cell>
          <cell r="J14475">
            <v>39626</v>
          </cell>
          <cell r="K14475">
            <v>39626</v>
          </cell>
          <cell r="L14475">
            <v>-4.12</v>
          </cell>
          <cell r="M14475" t="str">
            <v>PEN</v>
          </cell>
          <cell r="N14475">
            <v>-4.12</v>
          </cell>
          <cell r="O14475" t="str">
            <v>PEN</v>
          </cell>
        </row>
        <row r="14476">
          <cell r="A14476" t="str">
            <v>7011001</v>
          </cell>
          <cell r="B14476">
            <v>0</v>
          </cell>
          <cell r="C14476" t="str">
            <v>5300399858</v>
          </cell>
          <cell r="D14476">
            <v>0</v>
          </cell>
          <cell r="E14476" t="str">
            <v>BL</v>
          </cell>
          <cell r="F14476" t="str">
            <v>50</v>
          </cell>
          <cell r="G14476" t="str">
            <v>D1</v>
          </cell>
          <cell r="H14476">
            <v>0</v>
          </cell>
          <cell r="I14476">
            <v>0</v>
          </cell>
          <cell r="J14476">
            <v>39626</v>
          </cell>
          <cell r="K14476">
            <v>39626</v>
          </cell>
          <cell r="L14476">
            <v>-21.68</v>
          </cell>
          <cell r="M14476" t="str">
            <v>PEN</v>
          </cell>
          <cell r="N14476">
            <v>-21.68</v>
          </cell>
          <cell r="O14476" t="str">
            <v>PEN</v>
          </cell>
        </row>
        <row r="14477">
          <cell r="A14477" t="str">
            <v>7011001</v>
          </cell>
          <cell r="B14477">
            <v>0</v>
          </cell>
          <cell r="C14477" t="str">
            <v>5300399859</v>
          </cell>
          <cell r="D14477">
            <v>0</v>
          </cell>
          <cell r="E14477" t="str">
            <v>BL</v>
          </cell>
          <cell r="F14477" t="str">
            <v>50</v>
          </cell>
          <cell r="G14477" t="str">
            <v>D1</v>
          </cell>
          <cell r="H14477">
            <v>0</v>
          </cell>
          <cell r="I14477">
            <v>0</v>
          </cell>
          <cell r="J14477">
            <v>39626</v>
          </cell>
          <cell r="K14477">
            <v>39626</v>
          </cell>
          <cell r="L14477">
            <v>-81.760000000000005</v>
          </cell>
          <cell r="M14477" t="str">
            <v>PEN</v>
          </cell>
          <cell r="N14477">
            <v>-81.760000000000005</v>
          </cell>
          <cell r="O14477" t="str">
            <v>PEN</v>
          </cell>
        </row>
        <row r="14478">
          <cell r="A14478" t="str">
            <v>7011001</v>
          </cell>
          <cell r="B14478">
            <v>0</v>
          </cell>
          <cell r="C14478" t="str">
            <v>5300399860</v>
          </cell>
          <cell r="D14478">
            <v>0</v>
          </cell>
          <cell r="E14478" t="str">
            <v>BL</v>
          </cell>
          <cell r="F14478" t="str">
            <v>50</v>
          </cell>
          <cell r="G14478" t="str">
            <v>D1</v>
          </cell>
          <cell r="H14478">
            <v>0</v>
          </cell>
          <cell r="I14478">
            <v>0</v>
          </cell>
          <cell r="J14478">
            <v>39626</v>
          </cell>
          <cell r="K14478">
            <v>39626</v>
          </cell>
          <cell r="L14478">
            <v>-12.52</v>
          </cell>
          <cell r="M14478" t="str">
            <v>PEN</v>
          </cell>
          <cell r="N14478">
            <v>-12.52</v>
          </cell>
          <cell r="O14478" t="str">
            <v>PEN</v>
          </cell>
        </row>
        <row r="14479">
          <cell r="A14479" t="str">
            <v>7011001</v>
          </cell>
          <cell r="B14479">
            <v>0</v>
          </cell>
          <cell r="C14479" t="str">
            <v>5300399861</v>
          </cell>
          <cell r="D14479">
            <v>0</v>
          </cell>
          <cell r="E14479" t="str">
            <v>BL</v>
          </cell>
          <cell r="F14479" t="str">
            <v>50</v>
          </cell>
          <cell r="G14479" t="str">
            <v>D1</v>
          </cell>
          <cell r="H14479">
            <v>0</v>
          </cell>
          <cell r="I14479">
            <v>0</v>
          </cell>
          <cell r="J14479">
            <v>39626</v>
          </cell>
          <cell r="K14479">
            <v>39626</v>
          </cell>
          <cell r="L14479">
            <v>-17.48</v>
          </cell>
          <cell r="M14479" t="str">
            <v>PEN</v>
          </cell>
          <cell r="N14479">
            <v>-17.48</v>
          </cell>
          <cell r="O14479" t="str">
            <v>PEN</v>
          </cell>
        </row>
        <row r="14480">
          <cell r="A14480" t="str">
            <v>7011001</v>
          </cell>
          <cell r="B14480">
            <v>0</v>
          </cell>
          <cell r="C14480" t="str">
            <v>5300399862</v>
          </cell>
          <cell r="D14480">
            <v>0</v>
          </cell>
          <cell r="E14480" t="str">
            <v>BL</v>
          </cell>
          <cell r="F14480" t="str">
            <v>50</v>
          </cell>
          <cell r="G14480" t="str">
            <v>D1</v>
          </cell>
          <cell r="H14480">
            <v>0</v>
          </cell>
          <cell r="I14480">
            <v>0</v>
          </cell>
          <cell r="J14480">
            <v>39626</v>
          </cell>
          <cell r="K14480">
            <v>39626</v>
          </cell>
          <cell r="L14480">
            <v>-21.51</v>
          </cell>
          <cell r="M14480" t="str">
            <v>PEN</v>
          </cell>
          <cell r="N14480">
            <v>-21.51</v>
          </cell>
          <cell r="O14480" t="str">
            <v>PEN</v>
          </cell>
        </row>
        <row r="14481">
          <cell r="A14481" t="str">
            <v>7011001</v>
          </cell>
          <cell r="B14481">
            <v>0</v>
          </cell>
          <cell r="C14481" t="str">
            <v>5300399863</v>
          </cell>
          <cell r="D14481">
            <v>0</v>
          </cell>
          <cell r="E14481" t="str">
            <v>BL</v>
          </cell>
          <cell r="F14481" t="str">
            <v>50</v>
          </cell>
          <cell r="G14481" t="str">
            <v>D1</v>
          </cell>
          <cell r="H14481">
            <v>0</v>
          </cell>
          <cell r="I14481">
            <v>0</v>
          </cell>
          <cell r="J14481">
            <v>39626</v>
          </cell>
          <cell r="K14481">
            <v>39626</v>
          </cell>
          <cell r="L14481">
            <v>-5.8</v>
          </cell>
          <cell r="M14481" t="str">
            <v>PEN</v>
          </cell>
          <cell r="N14481">
            <v>-5.8</v>
          </cell>
          <cell r="O14481" t="str">
            <v>PEN</v>
          </cell>
        </row>
        <row r="14482">
          <cell r="A14482" t="str">
            <v>7011001</v>
          </cell>
          <cell r="B14482">
            <v>0</v>
          </cell>
          <cell r="C14482" t="str">
            <v>5300399864</v>
          </cell>
          <cell r="D14482">
            <v>0</v>
          </cell>
          <cell r="E14482" t="str">
            <v>BL</v>
          </cell>
          <cell r="F14482" t="str">
            <v>50</v>
          </cell>
          <cell r="G14482" t="str">
            <v>D1</v>
          </cell>
          <cell r="H14482">
            <v>0</v>
          </cell>
          <cell r="I14482">
            <v>0</v>
          </cell>
          <cell r="J14482">
            <v>39626</v>
          </cell>
          <cell r="K14482">
            <v>39626</v>
          </cell>
          <cell r="L14482">
            <v>-20.92</v>
          </cell>
          <cell r="M14482" t="str">
            <v>PEN</v>
          </cell>
          <cell r="N14482">
            <v>-20.92</v>
          </cell>
          <cell r="O14482" t="str">
            <v>PEN</v>
          </cell>
        </row>
        <row r="14483">
          <cell r="A14483" t="str">
            <v>7011001</v>
          </cell>
          <cell r="B14483">
            <v>0</v>
          </cell>
          <cell r="C14483" t="str">
            <v>5300399865</v>
          </cell>
          <cell r="D14483">
            <v>0</v>
          </cell>
          <cell r="E14483" t="str">
            <v>BL</v>
          </cell>
          <cell r="F14483" t="str">
            <v>50</v>
          </cell>
          <cell r="G14483" t="str">
            <v>D1</v>
          </cell>
          <cell r="H14483">
            <v>0</v>
          </cell>
          <cell r="I14483">
            <v>0</v>
          </cell>
          <cell r="J14483">
            <v>39626</v>
          </cell>
          <cell r="K14483">
            <v>39626</v>
          </cell>
          <cell r="L14483">
            <v>-196.47</v>
          </cell>
          <cell r="M14483" t="str">
            <v>PEN</v>
          </cell>
          <cell r="N14483">
            <v>-196.47</v>
          </cell>
          <cell r="O14483" t="str">
            <v>PEN</v>
          </cell>
        </row>
        <row r="14484">
          <cell r="A14484" t="str">
            <v>7011001</v>
          </cell>
          <cell r="B14484">
            <v>0</v>
          </cell>
          <cell r="C14484" t="str">
            <v>5300399866</v>
          </cell>
          <cell r="D14484">
            <v>0</v>
          </cell>
          <cell r="E14484" t="str">
            <v>BL</v>
          </cell>
          <cell r="F14484" t="str">
            <v>50</v>
          </cell>
          <cell r="G14484" t="str">
            <v>D1</v>
          </cell>
          <cell r="H14484">
            <v>0</v>
          </cell>
          <cell r="I14484">
            <v>0</v>
          </cell>
          <cell r="J14484">
            <v>39626</v>
          </cell>
          <cell r="K14484">
            <v>39626</v>
          </cell>
          <cell r="L14484">
            <v>-93.45</v>
          </cell>
          <cell r="M14484" t="str">
            <v>PEN</v>
          </cell>
          <cell r="N14484">
            <v>-93.45</v>
          </cell>
          <cell r="O14484" t="str">
            <v>PEN</v>
          </cell>
        </row>
        <row r="14485">
          <cell r="A14485" t="str">
            <v>7011001</v>
          </cell>
          <cell r="B14485">
            <v>0</v>
          </cell>
          <cell r="C14485" t="str">
            <v>5300399867</v>
          </cell>
          <cell r="D14485">
            <v>0</v>
          </cell>
          <cell r="E14485" t="str">
            <v>BL</v>
          </cell>
          <cell r="F14485" t="str">
            <v>50</v>
          </cell>
          <cell r="G14485" t="str">
            <v>D1</v>
          </cell>
          <cell r="H14485">
            <v>0</v>
          </cell>
          <cell r="I14485">
            <v>0</v>
          </cell>
          <cell r="J14485">
            <v>39626</v>
          </cell>
          <cell r="K14485">
            <v>39626</v>
          </cell>
          <cell r="L14485">
            <v>-26.64</v>
          </cell>
          <cell r="M14485" t="str">
            <v>PEN</v>
          </cell>
          <cell r="N14485">
            <v>-26.64</v>
          </cell>
          <cell r="O14485" t="str">
            <v>PEN</v>
          </cell>
        </row>
        <row r="14486">
          <cell r="A14486" t="str">
            <v>7011001</v>
          </cell>
          <cell r="B14486">
            <v>0</v>
          </cell>
          <cell r="C14486" t="str">
            <v>5300399868</v>
          </cell>
          <cell r="D14486">
            <v>0</v>
          </cell>
          <cell r="E14486" t="str">
            <v>BL</v>
          </cell>
          <cell r="F14486" t="str">
            <v>50</v>
          </cell>
          <cell r="G14486" t="str">
            <v>D1</v>
          </cell>
          <cell r="H14486">
            <v>0</v>
          </cell>
          <cell r="I14486">
            <v>0</v>
          </cell>
          <cell r="J14486">
            <v>39626</v>
          </cell>
          <cell r="K14486">
            <v>39626</v>
          </cell>
          <cell r="L14486">
            <v>-36.97</v>
          </cell>
          <cell r="M14486" t="str">
            <v>PEN</v>
          </cell>
          <cell r="N14486">
            <v>-36.97</v>
          </cell>
          <cell r="O14486" t="str">
            <v>PEN</v>
          </cell>
        </row>
        <row r="14487">
          <cell r="A14487" t="str">
            <v>7011001</v>
          </cell>
          <cell r="B14487">
            <v>0</v>
          </cell>
          <cell r="C14487" t="str">
            <v>5300399869</v>
          </cell>
          <cell r="D14487">
            <v>0</v>
          </cell>
          <cell r="E14487" t="str">
            <v>BL</v>
          </cell>
          <cell r="F14487" t="str">
            <v>50</v>
          </cell>
          <cell r="G14487" t="str">
            <v>D1</v>
          </cell>
          <cell r="H14487">
            <v>0</v>
          </cell>
          <cell r="I14487">
            <v>0</v>
          </cell>
          <cell r="J14487">
            <v>39626</v>
          </cell>
          <cell r="K14487">
            <v>39626</v>
          </cell>
          <cell r="L14487">
            <v>-36.97</v>
          </cell>
          <cell r="M14487" t="str">
            <v>PEN</v>
          </cell>
          <cell r="N14487">
            <v>-36.97</v>
          </cell>
          <cell r="O14487" t="str">
            <v>PEN</v>
          </cell>
        </row>
        <row r="14488">
          <cell r="A14488" t="str">
            <v>7011001</v>
          </cell>
          <cell r="B14488">
            <v>0</v>
          </cell>
          <cell r="C14488" t="str">
            <v>5300399870</v>
          </cell>
          <cell r="D14488">
            <v>0</v>
          </cell>
          <cell r="E14488" t="str">
            <v>BL</v>
          </cell>
          <cell r="F14488" t="str">
            <v>50</v>
          </cell>
          <cell r="G14488" t="str">
            <v>D1</v>
          </cell>
          <cell r="H14488">
            <v>0</v>
          </cell>
          <cell r="I14488">
            <v>0</v>
          </cell>
          <cell r="J14488">
            <v>39626</v>
          </cell>
          <cell r="K14488">
            <v>39626</v>
          </cell>
          <cell r="L14488">
            <v>-5.63</v>
          </cell>
          <cell r="M14488" t="str">
            <v>PEN</v>
          </cell>
          <cell r="N14488">
            <v>-5.63</v>
          </cell>
          <cell r="O14488" t="str">
            <v>PEN</v>
          </cell>
        </row>
        <row r="14489">
          <cell r="A14489" t="str">
            <v>7011001</v>
          </cell>
          <cell r="B14489">
            <v>0</v>
          </cell>
          <cell r="C14489" t="str">
            <v>5300399871</v>
          </cell>
          <cell r="D14489">
            <v>0</v>
          </cell>
          <cell r="E14489" t="str">
            <v>BL</v>
          </cell>
          <cell r="F14489" t="str">
            <v>50</v>
          </cell>
          <cell r="G14489" t="str">
            <v>D1</v>
          </cell>
          <cell r="H14489">
            <v>0</v>
          </cell>
          <cell r="I14489">
            <v>0</v>
          </cell>
          <cell r="J14489">
            <v>39626</v>
          </cell>
          <cell r="K14489">
            <v>39626</v>
          </cell>
          <cell r="L14489">
            <v>-6.64</v>
          </cell>
          <cell r="M14489" t="str">
            <v>PEN</v>
          </cell>
          <cell r="N14489">
            <v>-6.64</v>
          </cell>
          <cell r="O14489" t="str">
            <v>PEN</v>
          </cell>
        </row>
        <row r="14490">
          <cell r="A14490" t="str">
            <v>7011001</v>
          </cell>
          <cell r="B14490">
            <v>0</v>
          </cell>
          <cell r="C14490" t="str">
            <v>5300399872</v>
          </cell>
          <cell r="D14490">
            <v>0</v>
          </cell>
          <cell r="E14490" t="str">
            <v>BL</v>
          </cell>
          <cell r="F14490" t="str">
            <v>50</v>
          </cell>
          <cell r="G14490" t="str">
            <v>D1</v>
          </cell>
          <cell r="H14490">
            <v>0</v>
          </cell>
          <cell r="I14490">
            <v>0</v>
          </cell>
          <cell r="J14490">
            <v>39626</v>
          </cell>
          <cell r="K14490">
            <v>39626</v>
          </cell>
          <cell r="L14490">
            <v>-147.9</v>
          </cell>
          <cell r="M14490" t="str">
            <v>PEN</v>
          </cell>
          <cell r="N14490">
            <v>-147.9</v>
          </cell>
          <cell r="O14490" t="str">
            <v>PEN</v>
          </cell>
        </row>
        <row r="14491">
          <cell r="A14491" t="str">
            <v>7011001</v>
          </cell>
          <cell r="B14491">
            <v>0</v>
          </cell>
          <cell r="C14491" t="str">
            <v>5300399873</v>
          </cell>
          <cell r="D14491">
            <v>0</v>
          </cell>
          <cell r="E14491" t="str">
            <v>BL</v>
          </cell>
          <cell r="F14491" t="str">
            <v>50</v>
          </cell>
          <cell r="G14491" t="str">
            <v>D1</v>
          </cell>
          <cell r="H14491">
            <v>0</v>
          </cell>
          <cell r="I14491">
            <v>0</v>
          </cell>
          <cell r="J14491">
            <v>39626</v>
          </cell>
          <cell r="K14491">
            <v>39626</v>
          </cell>
          <cell r="L14491">
            <v>-38.909999999999997</v>
          </cell>
          <cell r="M14491" t="str">
            <v>PEN</v>
          </cell>
          <cell r="N14491">
            <v>-38.909999999999997</v>
          </cell>
          <cell r="O14491" t="str">
            <v>PEN</v>
          </cell>
        </row>
        <row r="14492">
          <cell r="A14492" t="str">
            <v>7011001</v>
          </cell>
          <cell r="B14492">
            <v>0</v>
          </cell>
          <cell r="C14492" t="str">
            <v>5300399874</v>
          </cell>
          <cell r="D14492">
            <v>0</v>
          </cell>
          <cell r="E14492" t="str">
            <v>BL</v>
          </cell>
          <cell r="F14492" t="str">
            <v>50</v>
          </cell>
          <cell r="G14492" t="str">
            <v>D1</v>
          </cell>
          <cell r="H14492">
            <v>0</v>
          </cell>
          <cell r="I14492">
            <v>0</v>
          </cell>
          <cell r="J14492">
            <v>39626</v>
          </cell>
          <cell r="K14492">
            <v>39626</v>
          </cell>
          <cell r="L14492">
            <v>-329.33</v>
          </cell>
          <cell r="M14492" t="str">
            <v>PEN</v>
          </cell>
          <cell r="N14492">
            <v>-329.33</v>
          </cell>
          <cell r="O14492" t="str">
            <v>PEN</v>
          </cell>
        </row>
        <row r="14493">
          <cell r="A14493" t="str">
            <v>7011001</v>
          </cell>
          <cell r="B14493">
            <v>0</v>
          </cell>
          <cell r="C14493" t="str">
            <v>5300399875</v>
          </cell>
          <cell r="D14493">
            <v>0</v>
          </cell>
          <cell r="E14493" t="str">
            <v>BL</v>
          </cell>
          <cell r="F14493" t="str">
            <v>50</v>
          </cell>
          <cell r="G14493" t="str">
            <v>D1</v>
          </cell>
          <cell r="H14493">
            <v>0</v>
          </cell>
          <cell r="I14493">
            <v>0</v>
          </cell>
          <cell r="J14493">
            <v>39626</v>
          </cell>
          <cell r="K14493">
            <v>39626</v>
          </cell>
          <cell r="L14493">
            <v>-12.52</v>
          </cell>
          <cell r="M14493" t="str">
            <v>PEN</v>
          </cell>
          <cell r="N14493">
            <v>-12.52</v>
          </cell>
          <cell r="O14493" t="str">
            <v>PEN</v>
          </cell>
        </row>
        <row r="14494">
          <cell r="A14494" t="str">
            <v>7011001</v>
          </cell>
          <cell r="B14494">
            <v>0</v>
          </cell>
          <cell r="C14494" t="str">
            <v>5300399876</v>
          </cell>
          <cell r="D14494">
            <v>0</v>
          </cell>
          <cell r="E14494" t="str">
            <v>BL</v>
          </cell>
          <cell r="F14494" t="str">
            <v>50</v>
          </cell>
          <cell r="G14494" t="str">
            <v>D1</v>
          </cell>
          <cell r="H14494">
            <v>0</v>
          </cell>
          <cell r="I14494">
            <v>0</v>
          </cell>
          <cell r="J14494">
            <v>39626</v>
          </cell>
          <cell r="K14494">
            <v>39626</v>
          </cell>
          <cell r="L14494">
            <v>-7.48</v>
          </cell>
          <cell r="M14494" t="str">
            <v>PEN</v>
          </cell>
          <cell r="N14494">
            <v>-7.48</v>
          </cell>
          <cell r="O14494" t="str">
            <v>PEN</v>
          </cell>
        </row>
        <row r="14495">
          <cell r="A14495" t="str">
            <v>7011001</v>
          </cell>
          <cell r="B14495">
            <v>0</v>
          </cell>
          <cell r="C14495" t="str">
            <v>5300399877</v>
          </cell>
          <cell r="D14495">
            <v>0</v>
          </cell>
          <cell r="E14495" t="str">
            <v>BL</v>
          </cell>
          <cell r="F14495" t="str">
            <v>50</v>
          </cell>
          <cell r="G14495" t="str">
            <v>D1</v>
          </cell>
          <cell r="H14495">
            <v>0</v>
          </cell>
          <cell r="I14495">
            <v>0</v>
          </cell>
          <cell r="J14495">
            <v>39626</v>
          </cell>
          <cell r="K14495">
            <v>39626</v>
          </cell>
          <cell r="L14495">
            <v>-70.34</v>
          </cell>
          <cell r="M14495" t="str">
            <v>PEN</v>
          </cell>
          <cell r="N14495">
            <v>-70.34</v>
          </cell>
          <cell r="O14495" t="str">
            <v>PEN</v>
          </cell>
        </row>
        <row r="14496">
          <cell r="A14496" t="str">
            <v>7011001</v>
          </cell>
          <cell r="B14496">
            <v>0</v>
          </cell>
          <cell r="C14496" t="str">
            <v>5300399878</v>
          </cell>
          <cell r="D14496">
            <v>0</v>
          </cell>
          <cell r="E14496" t="str">
            <v>BL</v>
          </cell>
          <cell r="F14496" t="str">
            <v>50</v>
          </cell>
          <cell r="G14496" t="str">
            <v>D1</v>
          </cell>
          <cell r="H14496">
            <v>0</v>
          </cell>
          <cell r="I14496">
            <v>0</v>
          </cell>
          <cell r="J14496">
            <v>39626</v>
          </cell>
          <cell r="K14496">
            <v>39626</v>
          </cell>
          <cell r="L14496">
            <v>-216.55</v>
          </cell>
          <cell r="M14496" t="str">
            <v>PEN</v>
          </cell>
          <cell r="N14496">
            <v>-216.55</v>
          </cell>
          <cell r="O14496" t="str">
            <v>PEN</v>
          </cell>
        </row>
        <row r="14497">
          <cell r="A14497" t="str">
            <v>7011001</v>
          </cell>
          <cell r="B14497">
            <v>0</v>
          </cell>
          <cell r="C14497" t="str">
            <v>5300399879</v>
          </cell>
          <cell r="D14497">
            <v>0</v>
          </cell>
          <cell r="E14497" t="str">
            <v>BL</v>
          </cell>
          <cell r="F14497" t="str">
            <v>50</v>
          </cell>
          <cell r="G14497" t="str">
            <v>D1</v>
          </cell>
          <cell r="H14497">
            <v>0</v>
          </cell>
          <cell r="I14497">
            <v>0</v>
          </cell>
          <cell r="J14497">
            <v>39626</v>
          </cell>
          <cell r="K14497">
            <v>39626</v>
          </cell>
          <cell r="L14497">
            <v>-10</v>
          </cell>
          <cell r="M14497" t="str">
            <v>PEN</v>
          </cell>
          <cell r="N14497">
            <v>-10</v>
          </cell>
          <cell r="O14497" t="str">
            <v>PEN</v>
          </cell>
        </row>
        <row r="14498">
          <cell r="A14498" t="str">
            <v>7011001</v>
          </cell>
          <cell r="B14498">
            <v>0</v>
          </cell>
          <cell r="C14498" t="str">
            <v>5300399880</v>
          </cell>
          <cell r="D14498">
            <v>0</v>
          </cell>
          <cell r="E14498" t="str">
            <v>BL</v>
          </cell>
          <cell r="F14498" t="str">
            <v>50</v>
          </cell>
          <cell r="G14498" t="str">
            <v>D1</v>
          </cell>
          <cell r="H14498">
            <v>0</v>
          </cell>
          <cell r="I14498">
            <v>0</v>
          </cell>
          <cell r="J14498">
            <v>39626</v>
          </cell>
          <cell r="K14498">
            <v>39626</v>
          </cell>
          <cell r="L14498">
            <v>-28.24</v>
          </cell>
          <cell r="M14498" t="str">
            <v>PEN</v>
          </cell>
          <cell r="N14498">
            <v>-28.24</v>
          </cell>
          <cell r="O14498" t="str">
            <v>PEN</v>
          </cell>
        </row>
        <row r="14499">
          <cell r="A14499" t="str">
            <v>7011001</v>
          </cell>
          <cell r="B14499">
            <v>0</v>
          </cell>
          <cell r="C14499" t="str">
            <v>5300399881</v>
          </cell>
          <cell r="D14499">
            <v>0</v>
          </cell>
          <cell r="E14499" t="str">
            <v>BL</v>
          </cell>
          <cell r="F14499" t="str">
            <v>50</v>
          </cell>
          <cell r="G14499" t="str">
            <v>D1</v>
          </cell>
          <cell r="H14499">
            <v>0</v>
          </cell>
          <cell r="I14499">
            <v>0</v>
          </cell>
          <cell r="J14499">
            <v>39626</v>
          </cell>
          <cell r="K14499">
            <v>39626</v>
          </cell>
          <cell r="L14499">
            <v>-20.92</v>
          </cell>
          <cell r="M14499" t="str">
            <v>PEN</v>
          </cell>
          <cell r="N14499">
            <v>-20.92</v>
          </cell>
          <cell r="O14499" t="str">
            <v>PEN</v>
          </cell>
        </row>
        <row r="14500">
          <cell r="A14500" t="str">
            <v>7011001</v>
          </cell>
          <cell r="B14500">
            <v>0</v>
          </cell>
          <cell r="C14500" t="str">
            <v>5300399882</v>
          </cell>
          <cell r="D14500">
            <v>0</v>
          </cell>
          <cell r="E14500" t="str">
            <v>BL</v>
          </cell>
          <cell r="F14500" t="str">
            <v>50</v>
          </cell>
          <cell r="G14500" t="str">
            <v>D1</v>
          </cell>
          <cell r="H14500">
            <v>0</v>
          </cell>
          <cell r="I14500">
            <v>0</v>
          </cell>
          <cell r="J14500">
            <v>39626</v>
          </cell>
          <cell r="K14500">
            <v>39626</v>
          </cell>
          <cell r="L14500">
            <v>-25.88</v>
          </cell>
          <cell r="M14500" t="str">
            <v>PEN</v>
          </cell>
          <cell r="N14500">
            <v>-25.88</v>
          </cell>
          <cell r="O14500" t="str">
            <v>PEN</v>
          </cell>
        </row>
        <row r="14501">
          <cell r="A14501" t="str">
            <v>7011001</v>
          </cell>
          <cell r="B14501">
            <v>0</v>
          </cell>
          <cell r="C14501" t="str">
            <v>5300399883</v>
          </cell>
          <cell r="D14501">
            <v>0</v>
          </cell>
          <cell r="E14501" t="str">
            <v>BL</v>
          </cell>
          <cell r="F14501" t="str">
            <v>50</v>
          </cell>
          <cell r="G14501" t="str">
            <v>D1</v>
          </cell>
          <cell r="H14501">
            <v>0</v>
          </cell>
          <cell r="I14501">
            <v>0</v>
          </cell>
          <cell r="J14501">
            <v>39626</v>
          </cell>
          <cell r="K14501">
            <v>39626</v>
          </cell>
          <cell r="L14501">
            <v>-10.84</v>
          </cell>
          <cell r="M14501" t="str">
            <v>PEN</v>
          </cell>
          <cell r="N14501">
            <v>-10.84</v>
          </cell>
          <cell r="O14501" t="str">
            <v>PEN</v>
          </cell>
        </row>
        <row r="14502">
          <cell r="A14502" t="str">
            <v>7011001</v>
          </cell>
          <cell r="B14502">
            <v>0</v>
          </cell>
          <cell r="C14502" t="str">
            <v>5300399884</v>
          </cell>
          <cell r="D14502">
            <v>0</v>
          </cell>
          <cell r="E14502" t="str">
            <v>BL</v>
          </cell>
          <cell r="F14502" t="str">
            <v>50</v>
          </cell>
          <cell r="G14502" t="str">
            <v>D1</v>
          </cell>
          <cell r="H14502">
            <v>0</v>
          </cell>
          <cell r="I14502">
            <v>0</v>
          </cell>
          <cell r="J14502">
            <v>39626</v>
          </cell>
          <cell r="K14502">
            <v>39626</v>
          </cell>
          <cell r="L14502">
            <v>-32.44</v>
          </cell>
          <cell r="M14502" t="str">
            <v>PEN</v>
          </cell>
          <cell r="N14502">
            <v>-32.44</v>
          </cell>
          <cell r="O14502" t="str">
            <v>PEN</v>
          </cell>
        </row>
        <row r="14503">
          <cell r="A14503" t="str">
            <v>7011001</v>
          </cell>
          <cell r="B14503">
            <v>0</v>
          </cell>
          <cell r="C14503" t="str">
            <v>5300399885</v>
          </cell>
          <cell r="D14503">
            <v>0</v>
          </cell>
          <cell r="E14503" t="str">
            <v>BL</v>
          </cell>
          <cell r="F14503" t="str">
            <v>50</v>
          </cell>
          <cell r="G14503" t="str">
            <v>D1</v>
          </cell>
          <cell r="H14503">
            <v>0</v>
          </cell>
          <cell r="I14503">
            <v>0</v>
          </cell>
          <cell r="J14503">
            <v>39626</v>
          </cell>
          <cell r="K14503">
            <v>39626</v>
          </cell>
          <cell r="L14503">
            <v>-157.06</v>
          </cell>
          <cell r="M14503" t="str">
            <v>PEN</v>
          </cell>
          <cell r="N14503">
            <v>-157.06</v>
          </cell>
          <cell r="O14503" t="str">
            <v>PEN</v>
          </cell>
        </row>
        <row r="14504">
          <cell r="A14504" t="str">
            <v>7011001</v>
          </cell>
          <cell r="B14504">
            <v>0</v>
          </cell>
          <cell r="C14504" t="str">
            <v>5300399886</v>
          </cell>
          <cell r="D14504">
            <v>0</v>
          </cell>
          <cell r="E14504" t="str">
            <v>BL</v>
          </cell>
          <cell r="F14504" t="str">
            <v>50</v>
          </cell>
          <cell r="G14504" t="str">
            <v>D1</v>
          </cell>
          <cell r="H14504">
            <v>0</v>
          </cell>
          <cell r="I14504">
            <v>0</v>
          </cell>
          <cell r="J14504">
            <v>39626</v>
          </cell>
          <cell r="K14504">
            <v>39626</v>
          </cell>
          <cell r="L14504">
            <v>-12.52</v>
          </cell>
          <cell r="M14504" t="str">
            <v>PEN</v>
          </cell>
          <cell r="N14504">
            <v>-12.52</v>
          </cell>
          <cell r="O14504" t="str">
            <v>PEN</v>
          </cell>
        </row>
        <row r="14505">
          <cell r="A14505" t="str">
            <v>7011001</v>
          </cell>
          <cell r="B14505">
            <v>0</v>
          </cell>
          <cell r="C14505" t="str">
            <v>5300399887</v>
          </cell>
          <cell r="D14505">
            <v>0</v>
          </cell>
          <cell r="E14505" t="str">
            <v>BL</v>
          </cell>
          <cell r="F14505" t="str">
            <v>50</v>
          </cell>
          <cell r="G14505" t="str">
            <v>D1</v>
          </cell>
          <cell r="H14505">
            <v>0</v>
          </cell>
          <cell r="I14505">
            <v>0</v>
          </cell>
          <cell r="J14505">
            <v>39626</v>
          </cell>
          <cell r="K14505">
            <v>39626</v>
          </cell>
          <cell r="L14505">
            <v>-11.6</v>
          </cell>
          <cell r="M14505" t="str">
            <v>PEN</v>
          </cell>
          <cell r="N14505">
            <v>-11.6</v>
          </cell>
          <cell r="O14505" t="str">
            <v>PEN</v>
          </cell>
        </row>
        <row r="14506">
          <cell r="A14506" t="str">
            <v>7011001</v>
          </cell>
          <cell r="B14506">
            <v>0</v>
          </cell>
          <cell r="C14506" t="str">
            <v>5300399888</v>
          </cell>
          <cell r="D14506">
            <v>0</v>
          </cell>
          <cell r="E14506" t="str">
            <v>BL</v>
          </cell>
          <cell r="F14506" t="str">
            <v>50</v>
          </cell>
          <cell r="G14506" t="str">
            <v>D1</v>
          </cell>
          <cell r="H14506">
            <v>0</v>
          </cell>
          <cell r="I14506">
            <v>0</v>
          </cell>
          <cell r="J14506">
            <v>39626</v>
          </cell>
          <cell r="K14506">
            <v>39626</v>
          </cell>
          <cell r="L14506">
            <v>-19.829999999999998</v>
          </cell>
          <cell r="M14506" t="str">
            <v>PEN</v>
          </cell>
          <cell r="N14506">
            <v>-19.829999999999998</v>
          </cell>
          <cell r="O14506" t="str">
            <v>PEN</v>
          </cell>
        </row>
        <row r="14507">
          <cell r="A14507" t="str">
            <v>7011001</v>
          </cell>
          <cell r="B14507">
            <v>0</v>
          </cell>
          <cell r="C14507" t="str">
            <v>5300399889</v>
          </cell>
          <cell r="D14507">
            <v>0</v>
          </cell>
          <cell r="E14507" t="str">
            <v>BL</v>
          </cell>
          <cell r="F14507" t="str">
            <v>50</v>
          </cell>
          <cell r="G14507" t="str">
            <v>D1</v>
          </cell>
          <cell r="H14507">
            <v>0</v>
          </cell>
          <cell r="I14507">
            <v>0</v>
          </cell>
          <cell r="J14507">
            <v>39626</v>
          </cell>
          <cell r="K14507">
            <v>39626</v>
          </cell>
          <cell r="L14507">
            <v>-16.55</v>
          </cell>
          <cell r="M14507" t="str">
            <v>PEN</v>
          </cell>
          <cell r="N14507">
            <v>-16.55</v>
          </cell>
          <cell r="O14507" t="str">
            <v>PEN</v>
          </cell>
        </row>
        <row r="14508">
          <cell r="A14508" t="str">
            <v>7011001</v>
          </cell>
          <cell r="B14508">
            <v>0</v>
          </cell>
          <cell r="C14508" t="str">
            <v>5300399890</v>
          </cell>
          <cell r="D14508">
            <v>0</v>
          </cell>
          <cell r="E14508" t="str">
            <v>BL</v>
          </cell>
          <cell r="F14508" t="str">
            <v>50</v>
          </cell>
          <cell r="G14508" t="str">
            <v>D1</v>
          </cell>
          <cell r="H14508">
            <v>0</v>
          </cell>
          <cell r="I14508">
            <v>0</v>
          </cell>
          <cell r="J14508">
            <v>39626</v>
          </cell>
          <cell r="K14508">
            <v>39626</v>
          </cell>
          <cell r="L14508">
            <v>-16.72</v>
          </cell>
          <cell r="M14508" t="str">
            <v>PEN</v>
          </cell>
          <cell r="N14508">
            <v>-16.72</v>
          </cell>
          <cell r="O14508" t="str">
            <v>PEN</v>
          </cell>
        </row>
        <row r="14509">
          <cell r="A14509" t="str">
            <v>7011001</v>
          </cell>
          <cell r="B14509">
            <v>0</v>
          </cell>
          <cell r="C14509" t="str">
            <v>5300399891</v>
          </cell>
          <cell r="D14509">
            <v>0</v>
          </cell>
          <cell r="E14509" t="str">
            <v>BL</v>
          </cell>
          <cell r="F14509" t="str">
            <v>50</v>
          </cell>
          <cell r="G14509" t="str">
            <v>D1</v>
          </cell>
          <cell r="H14509">
            <v>0</v>
          </cell>
          <cell r="I14509">
            <v>0</v>
          </cell>
          <cell r="J14509">
            <v>39626</v>
          </cell>
          <cell r="K14509">
            <v>39626</v>
          </cell>
          <cell r="L14509">
            <v>-22.52</v>
          </cell>
          <cell r="M14509" t="str">
            <v>PEN</v>
          </cell>
          <cell r="N14509">
            <v>-22.52</v>
          </cell>
          <cell r="O14509" t="str">
            <v>PEN</v>
          </cell>
        </row>
        <row r="14510">
          <cell r="A14510" t="str">
            <v>7011001</v>
          </cell>
          <cell r="B14510">
            <v>0</v>
          </cell>
          <cell r="C14510" t="str">
            <v>5300399892</v>
          </cell>
          <cell r="D14510">
            <v>0</v>
          </cell>
          <cell r="E14510" t="str">
            <v>BL</v>
          </cell>
          <cell r="F14510" t="str">
            <v>50</v>
          </cell>
          <cell r="G14510" t="str">
            <v>D1</v>
          </cell>
          <cell r="H14510">
            <v>0</v>
          </cell>
          <cell r="I14510">
            <v>0</v>
          </cell>
          <cell r="J14510">
            <v>39626</v>
          </cell>
          <cell r="K14510">
            <v>39626</v>
          </cell>
          <cell r="L14510">
            <v>-4.12</v>
          </cell>
          <cell r="M14510" t="str">
            <v>PEN</v>
          </cell>
          <cell r="N14510">
            <v>-4.12</v>
          </cell>
          <cell r="O14510" t="str">
            <v>PEN</v>
          </cell>
        </row>
        <row r="14511">
          <cell r="A14511" t="str">
            <v>7011001</v>
          </cell>
          <cell r="B14511">
            <v>0</v>
          </cell>
          <cell r="C14511" t="str">
            <v>5300399893</v>
          </cell>
          <cell r="D14511">
            <v>0</v>
          </cell>
          <cell r="E14511" t="str">
            <v>BL</v>
          </cell>
          <cell r="F14511" t="str">
            <v>50</v>
          </cell>
          <cell r="G14511" t="str">
            <v>D1</v>
          </cell>
          <cell r="H14511">
            <v>0</v>
          </cell>
          <cell r="I14511">
            <v>0</v>
          </cell>
          <cell r="J14511">
            <v>39626</v>
          </cell>
          <cell r="K14511">
            <v>39626</v>
          </cell>
          <cell r="L14511">
            <v>-1423.87</v>
          </cell>
          <cell r="M14511" t="str">
            <v>PEN</v>
          </cell>
          <cell r="N14511">
            <v>-1423.87</v>
          </cell>
          <cell r="O14511" t="str">
            <v>PEN</v>
          </cell>
        </row>
        <row r="14512">
          <cell r="A14512" t="str">
            <v>7011001</v>
          </cell>
          <cell r="B14512">
            <v>0</v>
          </cell>
          <cell r="C14512" t="str">
            <v>5300399894</v>
          </cell>
          <cell r="D14512">
            <v>0</v>
          </cell>
          <cell r="E14512" t="str">
            <v>BL</v>
          </cell>
          <cell r="F14512" t="str">
            <v>50</v>
          </cell>
          <cell r="G14512" t="str">
            <v>D1</v>
          </cell>
          <cell r="H14512">
            <v>0</v>
          </cell>
          <cell r="I14512">
            <v>0</v>
          </cell>
          <cell r="J14512">
            <v>39627</v>
          </cell>
          <cell r="K14512">
            <v>39627</v>
          </cell>
          <cell r="L14512">
            <v>-107.56</v>
          </cell>
          <cell r="M14512" t="str">
            <v>PEN</v>
          </cell>
          <cell r="N14512">
            <v>-107.56</v>
          </cell>
          <cell r="O14512" t="str">
            <v>PEN</v>
          </cell>
        </row>
        <row r="14513">
          <cell r="A14513" t="str">
            <v>7011001</v>
          </cell>
          <cell r="B14513">
            <v>0</v>
          </cell>
          <cell r="C14513" t="str">
            <v>5300399895</v>
          </cell>
          <cell r="D14513">
            <v>0</v>
          </cell>
          <cell r="E14513" t="str">
            <v>BL</v>
          </cell>
          <cell r="F14513" t="str">
            <v>50</v>
          </cell>
          <cell r="G14513" t="str">
            <v>D1</v>
          </cell>
          <cell r="H14513">
            <v>0</v>
          </cell>
          <cell r="I14513">
            <v>0</v>
          </cell>
          <cell r="J14513">
            <v>39627</v>
          </cell>
          <cell r="K14513">
            <v>39627</v>
          </cell>
          <cell r="L14513">
            <v>-3.28</v>
          </cell>
          <cell r="M14513" t="str">
            <v>PEN</v>
          </cell>
          <cell r="N14513">
            <v>-3.28</v>
          </cell>
          <cell r="O14513" t="str">
            <v>PEN</v>
          </cell>
        </row>
        <row r="14514">
          <cell r="A14514" t="str">
            <v>7011001</v>
          </cell>
          <cell r="B14514">
            <v>0</v>
          </cell>
          <cell r="C14514" t="str">
            <v>5300399896</v>
          </cell>
          <cell r="D14514">
            <v>0</v>
          </cell>
          <cell r="E14514" t="str">
            <v>BL</v>
          </cell>
          <cell r="F14514" t="str">
            <v>50</v>
          </cell>
          <cell r="G14514" t="str">
            <v>D1</v>
          </cell>
          <cell r="H14514">
            <v>0</v>
          </cell>
          <cell r="I14514">
            <v>0</v>
          </cell>
          <cell r="J14514">
            <v>39627</v>
          </cell>
          <cell r="K14514">
            <v>39627</v>
          </cell>
          <cell r="L14514">
            <v>-38.57</v>
          </cell>
          <cell r="M14514" t="str">
            <v>PEN</v>
          </cell>
          <cell r="N14514">
            <v>-38.57</v>
          </cell>
          <cell r="O14514" t="str">
            <v>PEN</v>
          </cell>
        </row>
        <row r="14515">
          <cell r="A14515" t="str">
            <v>7011001</v>
          </cell>
          <cell r="B14515">
            <v>0</v>
          </cell>
          <cell r="C14515" t="str">
            <v>5300399897</v>
          </cell>
          <cell r="D14515">
            <v>0</v>
          </cell>
          <cell r="E14515" t="str">
            <v>BL</v>
          </cell>
          <cell r="F14515" t="str">
            <v>50</v>
          </cell>
          <cell r="G14515" t="str">
            <v>D1</v>
          </cell>
          <cell r="H14515">
            <v>0</v>
          </cell>
          <cell r="I14515">
            <v>0</v>
          </cell>
          <cell r="J14515">
            <v>39627</v>
          </cell>
          <cell r="K14515">
            <v>39627</v>
          </cell>
          <cell r="L14515">
            <v>-58.57</v>
          </cell>
          <cell r="M14515" t="str">
            <v>PEN</v>
          </cell>
          <cell r="N14515">
            <v>-58.57</v>
          </cell>
          <cell r="O14515" t="str">
            <v>PEN</v>
          </cell>
        </row>
        <row r="14516">
          <cell r="A14516" t="str">
            <v>7011001</v>
          </cell>
          <cell r="B14516">
            <v>0</v>
          </cell>
          <cell r="C14516" t="str">
            <v>5300399898</v>
          </cell>
          <cell r="D14516">
            <v>0</v>
          </cell>
          <cell r="E14516" t="str">
            <v>BL</v>
          </cell>
          <cell r="F14516" t="str">
            <v>50</v>
          </cell>
          <cell r="G14516" t="str">
            <v>D1</v>
          </cell>
          <cell r="H14516">
            <v>0</v>
          </cell>
          <cell r="I14516">
            <v>0</v>
          </cell>
          <cell r="J14516">
            <v>39627</v>
          </cell>
          <cell r="K14516">
            <v>39627</v>
          </cell>
          <cell r="L14516">
            <v>-4.96</v>
          </cell>
          <cell r="M14516" t="str">
            <v>PEN</v>
          </cell>
          <cell r="N14516">
            <v>-4.96</v>
          </cell>
          <cell r="O14516" t="str">
            <v>PEN</v>
          </cell>
        </row>
        <row r="14517">
          <cell r="A14517" t="str">
            <v>7011001</v>
          </cell>
          <cell r="B14517">
            <v>0</v>
          </cell>
          <cell r="C14517" t="str">
            <v>5300399899</v>
          </cell>
          <cell r="D14517">
            <v>0</v>
          </cell>
          <cell r="E14517" t="str">
            <v>BL</v>
          </cell>
          <cell r="F14517" t="str">
            <v>50</v>
          </cell>
          <cell r="G14517" t="str">
            <v>D1</v>
          </cell>
          <cell r="H14517">
            <v>0</v>
          </cell>
          <cell r="I14517">
            <v>0</v>
          </cell>
          <cell r="J14517">
            <v>39627</v>
          </cell>
          <cell r="K14517">
            <v>39627</v>
          </cell>
          <cell r="L14517">
            <v>-38.57</v>
          </cell>
          <cell r="M14517" t="str">
            <v>PEN</v>
          </cell>
          <cell r="N14517">
            <v>-38.57</v>
          </cell>
          <cell r="O14517" t="str">
            <v>PEN</v>
          </cell>
        </row>
        <row r="14518">
          <cell r="A14518" t="str">
            <v>7011001</v>
          </cell>
          <cell r="B14518">
            <v>0</v>
          </cell>
          <cell r="C14518" t="str">
            <v>5300399900</v>
          </cell>
          <cell r="D14518">
            <v>0</v>
          </cell>
          <cell r="E14518" t="str">
            <v>BL</v>
          </cell>
          <cell r="F14518" t="str">
            <v>50</v>
          </cell>
          <cell r="G14518" t="str">
            <v>D1</v>
          </cell>
          <cell r="H14518">
            <v>0</v>
          </cell>
          <cell r="I14518">
            <v>0</v>
          </cell>
          <cell r="J14518">
            <v>39627</v>
          </cell>
          <cell r="K14518">
            <v>39627</v>
          </cell>
          <cell r="L14518">
            <v>-16.72</v>
          </cell>
          <cell r="M14518" t="str">
            <v>PEN</v>
          </cell>
          <cell r="N14518">
            <v>-16.72</v>
          </cell>
          <cell r="O14518" t="str">
            <v>PEN</v>
          </cell>
        </row>
        <row r="14519">
          <cell r="A14519" t="str">
            <v>7011001</v>
          </cell>
          <cell r="B14519">
            <v>0</v>
          </cell>
          <cell r="C14519" t="str">
            <v>5300399901</v>
          </cell>
          <cell r="D14519">
            <v>0</v>
          </cell>
          <cell r="E14519" t="str">
            <v>BL</v>
          </cell>
          <cell r="F14519" t="str">
            <v>50</v>
          </cell>
          <cell r="G14519" t="str">
            <v>D1</v>
          </cell>
          <cell r="H14519">
            <v>0</v>
          </cell>
          <cell r="I14519">
            <v>0</v>
          </cell>
          <cell r="J14519">
            <v>39627</v>
          </cell>
          <cell r="K14519">
            <v>39627</v>
          </cell>
          <cell r="L14519">
            <v>-43.19</v>
          </cell>
          <cell r="M14519" t="str">
            <v>PEN</v>
          </cell>
          <cell r="N14519">
            <v>-43.19</v>
          </cell>
          <cell r="O14519" t="str">
            <v>PEN</v>
          </cell>
        </row>
        <row r="14520">
          <cell r="A14520" t="str">
            <v>7011001</v>
          </cell>
          <cell r="B14520">
            <v>0</v>
          </cell>
          <cell r="C14520" t="str">
            <v>5300399902</v>
          </cell>
          <cell r="D14520">
            <v>0</v>
          </cell>
          <cell r="E14520" t="str">
            <v>BL</v>
          </cell>
          <cell r="F14520" t="str">
            <v>50</v>
          </cell>
          <cell r="G14520" t="str">
            <v>D1</v>
          </cell>
          <cell r="H14520">
            <v>0</v>
          </cell>
          <cell r="I14520">
            <v>0</v>
          </cell>
          <cell r="J14520">
            <v>39627</v>
          </cell>
          <cell r="K14520">
            <v>39627</v>
          </cell>
          <cell r="L14520">
            <v>-14.96</v>
          </cell>
          <cell r="M14520" t="str">
            <v>PEN</v>
          </cell>
          <cell r="N14520">
            <v>-14.96</v>
          </cell>
          <cell r="O14520" t="str">
            <v>PEN</v>
          </cell>
        </row>
        <row r="14521">
          <cell r="A14521" t="str">
            <v>7011001</v>
          </cell>
          <cell r="B14521">
            <v>0</v>
          </cell>
          <cell r="C14521" t="str">
            <v>5300399903</v>
          </cell>
          <cell r="D14521">
            <v>0</v>
          </cell>
          <cell r="E14521" t="str">
            <v>BL</v>
          </cell>
          <cell r="F14521" t="str">
            <v>50</v>
          </cell>
          <cell r="G14521" t="str">
            <v>D1</v>
          </cell>
          <cell r="H14521">
            <v>0</v>
          </cell>
          <cell r="I14521">
            <v>0</v>
          </cell>
          <cell r="J14521">
            <v>39627</v>
          </cell>
          <cell r="K14521">
            <v>39627</v>
          </cell>
          <cell r="L14521">
            <v>-12.52</v>
          </cell>
          <cell r="M14521" t="str">
            <v>PEN</v>
          </cell>
          <cell r="N14521">
            <v>-12.52</v>
          </cell>
          <cell r="O14521" t="str">
            <v>PEN</v>
          </cell>
        </row>
        <row r="14522">
          <cell r="A14522" t="str">
            <v>7011001</v>
          </cell>
          <cell r="B14522">
            <v>0</v>
          </cell>
          <cell r="C14522" t="str">
            <v>5300399904</v>
          </cell>
          <cell r="D14522">
            <v>0</v>
          </cell>
          <cell r="E14522" t="str">
            <v>BL</v>
          </cell>
          <cell r="F14522" t="str">
            <v>50</v>
          </cell>
          <cell r="G14522" t="str">
            <v>D1</v>
          </cell>
          <cell r="H14522">
            <v>0</v>
          </cell>
          <cell r="I14522">
            <v>0</v>
          </cell>
          <cell r="J14522">
            <v>39627</v>
          </cell>
          <cell r="K14522">
            <v>39627</v>
          </cell>
          <cell r="L14522">
            <v>-22.61</v>
          </cell>
          <cell r="M14522" t="str">
            <v>PEN</v>
          </cell>
          <cell r="N14522">
            <v>-22.61</v>
          </cell>
          <cell r="O14522" t="str">
            <v>PEN</v>
          </cell>
        </row>
        <row r="14523">
          <cell r="A14523" t="str">
            <v>7011001</v>
          </cell>
          <cell r="B14523">
            <v>0</v>
          </cell>
          <cell r="C14523" t="str">
            <v>5300399905</v>
          </cell>
          <cell r="D14523">
            <v>0</v>
          </cell>
          <cell r="E14523" t="str">
            <v>BL</v>
          </cell>
          <cell r="F14523" t="str">
            <v>50</v>
          </cell>
          <cell r="G14523" t="str">
            <v>D1</v>
          </cell>
          <cell r="H14523">
            <v>0</v>
          </cell>
          <cell r="I14523">
            <v>0</v>
          </cell>
          <cell r="J14523">
            <v>39627</v>
          </cell>
          <cell r="K14523">
            <v>39627</v>
          </cell>
          <cell r="L14523">
            <v>-523.70000000000005</v>
          </cell>
          <cell r="M14523" t="str">
            <v>PEN</v>
          </cell>
          <cell r="N14523">
            <v>-523.70000000000005</v>
          </cell>
          <cell r="O14523" t="str">
            <v>PEN</v>
          </cell>
        </row>
        <row r="14524">
          <cell r="A14524" t="str">
            <v>7011001</v>
          </cell>
          <cell r="B14524">
            <v>0</v>
          </cell>
          <cell r="C14524" t="str">
            <v>5300399906</v>
          </cell>
          <cell r="D14524">
            <v>0</v>
          </cell>
          <cell r="E14524" t="str">
            <v>BL</v>
          </cell>
          <cell r="F14524" t="str">
            <v>50</v>
          </cell>
          <cell r="G14524" t="str">
            <v>D1</v>
          </cell>
          <cell r="H14524">
            <v>0</v>
          </cell>
          <cell r="I14524">
            <v>0</v>
          </cell>
          <cell r="J14524">
            <v>39627</v>
          </cell>
          <cell r="K14524">
            <v>39627</v>
          </cell>
          <cell r="L14524">
            <v>-8.32</v>
          </cell>
          <cell r="M14524" t="str">
            <v>PEN</v>
          </cell>
          <cell r="N14524">
            <v>-8.32</v>
          </cell>
          <cell r="O14524" t="str">
            <v>PEN</v>
          </cell>
        </row>
        <row r="14525">
          <cell r="A14525" t="str">
            <v>7011001</v>
          </cell>
          <cell r="B14525">
            <v>0</v>
          </cell>
          <cell r="C14525" t="str">
            <v>5300399907</v>
          </cell>
          <cell r="D14525">
            <v>0</v>
          </cell>
          <cell r="E14525" t="str">
            <v>BL</v>
          </cell>
          <cell r="F14525" t="str">
            <v>50</v>
          </cell>
          <cell r="G14525" t="str">
            <v>D1</v>
          </cell>
          <cell r="H14525">
            <v>0</v>
          </cell>
          <cell r="I14525">
            <v>0</v>
          </cell>
          <cell r="J14525">
            <v>39627</v>
          </cell>
          <cell r="K14525">
            <v>39627</v>
          </cell>
          <cell r="L14525">
            <v>-58.57</v>
          </cell>
          <cell r="M14525" t="str">
            <v>PEN</v>
          </cell>
          <cell r="N14525">
            <v>-58.57</v>
          </cell>
          <cell r="O14525" t="str">
            <v>PEN</v>
          </cell>
        </row>
        <row r="14526">
          <cell r="A14526" t="str">
            <v>7011001</v>
          </cell>
          <cell r="B14526">
            <v>0</v>
          </cell>
          <cell r="C14526" t="str">
            <v>5300399908</v>
          </cell>
          <cell r="D14526">
            <v>0</v>
          </cell>
          <cell r="E14526" t="str">
            <v>BL</v>
          </cell>
          <cell r="F14526" t="str">
            <v>50</v>
          </cell>
          <cell r="G14526" t="str">
            <v>D1</v>
          </cell>
          <cell r="H14526">
            <v>0</v>
          </cell>
          <cell r="I14526">
            <v>0</v>
          </cell>
          <cell r="J14526">
            <v>39627</v>
          </cell>
          <cell r="K14526">
            <v>39627</v>
          </cell>
          <cell r="L14526">
            <v>-50</v>
          </cell>
          <cell r="M14526" t="str">
            <v>PEN</v>
          </cell>
          <cell r="N14526">
            <v>-50</v>
          </cell>
          <cell r="O14526" t="str">
            <v>PEN</v>
          </cell>
        </row>
        <row r="14527">
          <cell r="A14527" t="str">
            <v>7011001</v>
          </cell>
          <cell r="B14527">
            <v>0</v>
          </cell>
          <cell r="C14527" t="str">
            <v>5300399909</v>
          </cell>
          <cell r="D14527">
            <v>0</v>
          </cell>
          <cell r="E14527" t="str">
            <v>BL</v>
          </cell>
          <cell r="F14527" t="str">
            <v>50</v>
          </cell>
          <cell r="G14527" t="str">
            <v>D1</v>
          </cell>
          <cell r="H14527">
            <v>0</v>
          </cell>
          <cell r="I14527">
            <v>0</v>
          </cell>
          <cell r="J14527">
            <v>39627</v>
          </cell>
          <cell r="K14527">
            <v>39627</v>
          </cell>
          <cell r="L14527">
            <v>-46.05</v>
          </cell>
          <cell r="M14527" t="str">
            <v>PEN</v>
          </cell>
          <cell r="N14527">
            <v>-46.05</v>
          </cell>
          <cell r="O14527" t="str">
            <v>PEN</v>
          </cell>
        </row>
        <row r="14528">
          <cell r="A14528" t="str">
            <v>7011001</v>
          </cell>
          <cell r="B14528">
            <v>0</v>
          </cell>
          <cell r="C14528" t="str">
            <v>5300399910</v>
          </cell>
          <cell r="D14528">
            <v>0</v>
          </cell>
          <cell r="E14528" t="str">
            <v>BL</v>
          </cell>
          <cell r="F14528" t="str">
            <v>50</v>
          </cell>
          <cell r="G14528" t="str">
            <v>D1</v>
          </cell>
          <cell r="H14528">
            <v>0</v>
          </cell>
          <cell r="I14528">
            <v>0</v>
          </cell>
          <cell r="J14528">
            <v>39627</v>
          </cell>
          <cell r="K14528">
            <v>39627</v>
          </cell>
          <cell r="L14528">
            <v>-22.94</v>
          </cell>
          <cell r="M14528" t="str">
            <v>PEN</v>
          </cell>
          <cell r="N14528">
            <v>-22.94</v>
          </cell>
          <cell r="O14528" t="str">
            <v>PEN</v>
          </cell>
        </row>
        <row r="14529">
          <cell r="A14529" t="str">
            <v>7011001</v>
          </cell>
          <cell r="B14529">
            <v>0</v>
          </cell>
          <cell r="C14529" t="str">
            <v>5300399911</v>
          </cell>
          <cell r="D14529">
            <v>0</v>
          </cell>
          <cell r="E14529" t="str">
            <v>BL</v>
          </cell>
          <cell r="F14529" t="str">
            <v>50</v>
          </cell>
          <cell r="G14529" t="str">
            <v>D1</v>
          </cell>
          <cell r="H14529">
            <v>0</v>
          </cell>
          <cell r="I14529">
            <v>0</v>
          </cell>
          <cell r="J14529">
            <v>39627</v>
          </cell>
          <cell r="K14529">
            <v>39627</v>
          </cell>
          <cell r="L14529">
            <v>-12.52</v>
          </cell>
          <cell r="M14529" t="str">
            <v>PEN</v>
          </cell>
          <cell r="N14529">
            <v>-12.52</v>
          </cell>
          <cell r="O14529" t="str">
            <v>PEN</v>
          </cell>
        </row>
        <row r="14530">
          <cell r="A14530" t="str">
            <v>7011001</v>
          </cell>
          <cell r="B14530">
            <v>0</v>
          </cell>
          <cell r="C14530" t="str">
            <v>5300399912</v>
          </cell>
          <cell r="D14530">
            <v>0</v>
          </cell>
          <cell r="E14530" t="str">
            <v>BL</v>
          </cell>
          <cell r="F14530" t="str">
            <v>50</v>
          </cell>
          <cell r="G14530" t="str">
            <v>D1</v>
          </cell>
          <cell r="H14530">
            <v>0</v>
          </cell>
          <cell r="I14530">
            <v>0</v>
          </cell>
          <cell r="J14530">
            <v>39627</v>
          </cell>
          <cell r="K14530">
            <v>39627</v>
          </cell>
          <cell r="L14530">
            <v>-42.61</v>
          </cell>
          <cell r="M14530" t="str">
            <v>PEN</v>
          </cell>
          <cell r="N14530">
            <v>-42.61</v>
          </cell>
          <cell r="O14530" t="str">
            <v>PEN</v>
          </cell>
        </row>
        <row r="14531">
          <cell r="A14531" t="str">
            <v>7011001</v>
          </cell>
          <cell r="B14531">
            <v>0</v>
          </cell>
          <cell r="C14531" t="str">
            <v>5300399913</v>
          </cell>
          <cell r="D14531">
            <v>0</v>
          </cell>
          <cell r="E14531" t="str">
            <v>BL</v>
          </cell>
          <cell r="F14531" t="str">
            <v>50</v>
          </cell>
          <cell r="G14531" t="str">
            <v>D1</v>
          </cell>
          <cell r="H14531">
            <v>0</v>
          </cell>
          <cell r="I14531">
            <v>0</v>
          </cell>
          <cell r="J14531">
            <v>39627</v>
          </cell>
          <cell r="K14531">
            <v>39627</v>
          </cell>
          <cell r="L14531">
            <v>-3.87</v>
          </cell>
          <cell r="M14531" t="str">
            <v>PEN</v>
          </cell>
          <cell r="N14531">
            <v>-3.87</v>
          </cell>
          <cell r="O14531" t="str">
            <v>PEN</v>
          </cell>
        </row>
        <row r="14532">
          <cell r="A14532" t="str">
            <v>7011001</v>
          </cell>
          <cell r="B14532">
            <v>0</v>
          </cell>
          <cell r="C14532" t="str">
            <v>5300399914</v>
          </cell>
          <cell r="D14532">
            <v>0</v>
          </cell>
          <cell r="E14532" t="str">
            <v>BL</v>
          </cell>
          <cell r="F14532" t="str">
            <v>50</v>
          </cell>
          <cell r="G14532" t="str">
            <v>D1</v>
          </cell>
          <cell r="H14532">
            <v>0</v>
          </cell>
          <cell r="I14532">
            <v>0</v>
          </cell>
          <cell r="J14532">
            <v>39627</v>
          </cell>
          <cell r="K14532">
            <v>39627</v>
          </cell>
          <cell r="L14532">
            <v>-4.12</v>
          </cell>
          <cell r="M14532" t="str">
            <v>PEN</v>
          </cell>
          <cell r="N14532">
            <v>-4.12</v>
          </cell>
          <cell r="O14532" t="str">
            <v>PEN</v>
          </cell>
        </row>
        <row r="14533">
          <cell r="A14533" t="str">
            <v>7011001</v>
          </cell>
          <cell r="B14533">
            <v>0</v>
          </cell>
          <cell r="C14533" t="str">
            <v>5300399915</v>
          </cell>
          <cell r="D14533">
            <v>0</v>
          </cell>
          <cell r="E14533" t="str">
            <v>BL</v>
          </cell>
          <cell r="F14533" t="str">
            <v>50</v>
          </cell>
          <cell r="G14533" t="str">
            <v>D1</v>
          </cell>
          <cell r="H14533">
            <v>0</v>
          </cell>
          <cell r="I14533">
            <v>0</v>
          </cell>
          <cell r="J14533">
            <v>39627</v>
          </cell>
          <cell r="K14533">
            <v>39627</v>
          </cell>
          <cell r="L14533">
            <v>-269.5</v>
          </cell>
          <cell r="M14533" t="str">
            <v>PEN</v>
          </cell>
          <cell r="N14533">
            <v>-269.5</v>
          </cell>
          <cell r="O14533" t="str">
            <v>PEN</v>
          </cell>
        </row>
        <row r="14534">
          <cell r="A14534" t="str">
            <v>7011001</v>
          </cell>
          <cell r="B14534">
            <v>0</v>
          </cell>
          <cell r="C14534" t="str">
            <v>5300399916</v>
          </cell>
          <cell r="D14534">
            <v>0</v>
          </cell>
          <cell r="E14534" t="str">
            <v>BL</v>
          </cell>
          <cell r="F14534" t="str">
            <v>50</v>
          </cell>
          <cell r="G14534" t="str">
            <v>D1</v>
          </cell>
          <cell r="H14534">
            <v>0</v>
          </cell>
          <cell r="I14534">
            <v>0</v>
          </cell>
          <cell r="J14534">
            <v>39627</v>
          </cell>
          <cell r="K14534">
            <v>39627</v>
          </cell>
          <cell r="L14534">
            <v>-47.56</v>
          </cell>
          <cell r="M14534" t="str">
            <v>PEN</v>
          </cell>
          <cell r="N14534">
            <v>-47.56</v>
          </cell>
          <cell r="O14534" t="str">
            <v>PEN</v>
          </cell>
        </row>
        <row r="14535">
          <cell r="A14535" t="str">
            <v>7011001</v>
          </cell>
          <cell r="B14535">
            <v>0</v>
          </cell>
          <cell r="C14535" t="str">
            <v>5300399917</v>
          </cell>
          <cell r="D14535">
            <v>0</v>
          </cell>
          <cell r="E14535" t="str">
            <v>BL</v>
          </cell>
          <cell r="F14535" t="str">
            <v>50</v>
          </cell>
          <cell r="G14535" t="str">
            <v>D1</v>
          </cell>
          <cell r="H14535">
            <v>0</v>
          </cell>
          <cell r="I14535">
            <v>0</v>
          </cell>
          <cell r="J14535">
            <v>39627</v>
          </cell>
          <cell r="K14535">
            <v>39627</v>
          </cell>
          <cell r="L14535">
            <v>-62.1</v>
          </cell>
          <cell r="M14535" t="str">
            <v>PEN</v>
          </cell>
          <cell r="N14535">
            <v>-62.1</v>
          </cell>
          <cell r="O14535" t="str">
            <v>PEN</v>
          </cell>
        </row>
        <row r="14536">
          <cell r="A14536" t="str">
            <v>7011001</v>
          </cell>
          <cell r="B14536">
            <v>0</v>
          </cell>
          <cell r="C14536" t="str">
            <v>5300399918</v>
          </cell>
          <cell r="D14536">
            <v>0</v>
          </cell>
          <cell r="E14536" t="str">
            <v>BL</v>
          </cell>
          <cell r="F14536" t="str">
            <v>50</v>
          </cell>
          <cell r="G14536" t="str">
            <v>D1</v>
          </cell>
          <cell r="H14536">
            <v>0</v>
          </cell>
          <cell r="I14536">
            <v>0</v>
          </cell>
          <cell r="J14536">
            <v>39627</v>
          </cell>
          <cell r="K14536">
            <v>39627</v>
          </cell>
          <cell r="L14536">
            <v>-5.8</v>
          </cell>
          <cell r="M14536" t="str">
            <v>PEN</v>
          </cell>
          <cell r="N14536">
            <v>-5.8</v>
          </cell>
          <cell r="O14536" t="str">
            <v>PEN</v>
          </cell>
        </row>
        <row r="14537">
          <cell r="A14537" t="str">
            <v>7011001</v>
          </cell>
          <cell r="B14537">
            <v>0</v>
          </cell>
          <cell r="C14537" t="str">
            <v>5300399919</v>
          </cell>
          <cell r="D14537">
            <v>0</v>
          </cell>
          <cell r="E14537" t="str">
            <v>BL</v>
          </cell>
          <cell r="F14537" t="str">
            <v>50</v>
          </cell>
          <cell r="G14537" t="str">
            <v>D1</v>
          </cell>
          <cell r="H14537">
            <v>0</v>
          </cell>
          <cell r="I14537">
            <v>0</v>
          </cell>
          <cell r="J14537">
            <v>39627</v>
          </cell>
          <cell r="K14537">
            <v>39627</v>
          </cell>
          <cell r="L14537">
            <v>-20.92</v>
          </cell>
          <cell r="M14537" t="str">
            <v>PEN</v>
          </cell>
          <cell r="N14537">
            <v>-20.92</v>
          </cell>
          <cell r="O14537" t="str">
            <v>PEN</v>
          </cell>
        </row>
        <row r="14538">
          <cell r="A14538" t="str">
            <v>7011001</v>
          </cell>
          <cell r="B14538">
            <v>0</v>
          </cell>
          <cell r="C14538" t="str">
            <v>5300399920</v>
          </cell>
          <cell r="D14538">
            <v>0</v>
          </cell>
          <cell r="E14538" t="str">
            <v>BL</v>
          </cell>
          <cell r="F14538" t="str">
            <v>50</v>
          </cell>
          <cell r="G14538" t="str">
            <v>D1</v>
          </cell>
          <cell r="H14538">
            <v>0</v>
          </cell>
          <cell r="I14538">
            <v>0</v>
          </cell>
          <cell r="J14538">
            <v>39627</v>
          </cell>
          <cell r="K14538">
            <v>39627</v>
          </cell>
          <cell r="L14538">
            <v>-8.32</v>
          </cell>
          <cell r="M14538" t="str">
            <v>PEN</v>
          </cell>
          <cell r="N14538">
            <v>-8.32</v>
          </cell>
          <cell r="O14538" t="str">
            <v>PEN</v>
          </cell>
        </row>
        <row r="14539">
          <cell r="A14539" t="str">
            <v>7011001</v>
          </cell>
          <cell r="B14539">
            <v>0</v>
          </cell>
          <cell r="C14539" t="str">
            <v>5300399921</v>
          </cell>
          <cell r="D14539">
            <v>0</v>
          </cell>
          <cell r="E14539" t="str">
            <v>BL</v>
          </cell>
          <cell r="F14539" t="str">
            <v>50</v>
          </cell>
          <cell r="G14539" t="str">
            <v>D1</v>
          </cell>
          <cell r="H14539">
            <v>0</v>
          </cell>
          <cell r="I14539">
            <v>0</v>
          </cell>
          <cell r="J14539">
            <v>39627</v>
          </cell>
          <cell r="K14539">
            <v>39627</v>
          </cell>
          <cell r="L14539">
            <v>-41.18</v>
          </cell>
          <cell r="M14539" t="str">
            <v>PEN</v>
          </cell>
          <cell r="N14539">
            <v>-41.18</v>
          </cell>
          <cell r="O14539" t="str">
            <v>PEN</v>
          </cell>
        </row>
        <row r="14540">
          <cell r="A14540" t="str">
            <v>7011001</v>
          </cell>
          <cell r="B14540">
            <v>0</v>
          </cell>
          <cell r="C14540" t="str">
            <v>5300399922</v>
          </cell>
          <cell r="D14540">
            <v>0</v>
          </cell>
          <cell r="E14540" t="str">
            <v>BL</v>
          </cell>
          <cell r="F14540" t="str">
            <v>50</v>
          </cell>
          <cell r="G14540" t="str">
            <v>D1</v>
          </cell>
          <cell r="H14540">
            <v>0</v>
          </cell>
          <cell r="I14540">
            <v>0</v>
          </cell>
          <cell r="J14540">
            <v>39627</v>
          </cell>
          <cell r="K14540">
            <v>39627</v>
          </cell>
          <cell r="L14540">
            <v>-20.079999999999998</v>
          </cell>
          <cell r="M14540" t="str">
            <v>PEN</v>
          </cell>
          <cell r="N14540">
            <v>-20.079999999999998</v>
          </cell>
          <cell r="O14540" t="str">
            <v>PEN</v>
          </cell>
        </row>
        <row r="14541">
          <cell r="A14541" t="str">
            <v>7011001</v>
          </cell>
          <cell r="B14541">
            <v>0</v>
          </cell>
          <cell r="C14541" t="str">
            <v>5300399923</v>
          </cell>
          <cell r="D14541">
            <v>0</v>
          </cell>
          <cell r="E14541" t="str">
            <v>BL</v>
          </cell>
          <cell r="F14541" t="str">
            <v>50</v>
          </cell>
          <cell r="G14541" t="str">
            <v>D1</v>
          </cell>
          <cell r="H14541">
            <v>0</v>
          </cell>
          <cell r="I14541">
            <v>0</v>
          </cell>
          <cell r="J14541">
            <v>39627</v>
          </cell>
          <cell r="K14541">
            <v>39627</v>
          </cell>
          <cell r="L14541">
            <v>-9.15</v>
          </cell>
          <cell r="M14541" t="str">
            <v>PEN</v>
          </cell>
          <cell r="N14541">
            <v>-9.15</v>
          </cell>
          <cell r="O14541" t="str">
            <v>PEN</v>
          </cell>
        </row>
        <row r="14542">
          <cell r="A14542" t="str">
            <v>7011001</v>
          </cell>
          <cell r="B14542">
            <v>0</v>
          </cell>
          <cell r="C14542" t="str">
            <v>5300399924</v>
          </cell>
          <cell r="D14542">
            <v>0</v>
          </cell>
          <cell r="E14542" t="str">
            <v>BL</v>
          </cell>
          <cell r="F14542" t="str">
            <v>50</v>
          </cell>
          <cell r="G14542" t="str">
            <v>D1</v>
          </cell>
          <cell r="H14542">
            <v>0</v>
          </cell>
          <cell r="I14542">
            <v>0</v>
          </cell>
          <cell r="J14542">
            <v>39627</v>
          </cell>
          <cell r="K14542">
            <v>39627</v>
          </cell>
          <cell r="L14542">
            <v>-25.13</v>
          </cell>
          <cell r="M14542" t="str">
            <v>PEN</v>
          </cell>
          <cell r="N14542">
            <v>-25.13</v>
          </cell>
          <cell r="O14542" t="str">
            <v>PEN</v>
          </cell>
        </row>
        <row r="14543">
          <cell r="A14543" t="str">
            <v>7011001</v>
          </cell>
          <cell r="B14543">
            <v>0</v>
          </cell>
          <cell r="C14543" t="str">
            <v>5300399925</v>
          </cell>
          <cell r="D14543">
            <v>0</v>
          </cell>
          <cell r="E14543" t="str">
            <v>BL</v>
          </cell>
          <cell r="F14543" t="str">
            <v>50</v>
          </cell>
          <cell r="G14543" t="str">
            <v>D1</v>
          </cell>
          <cell r="H14543">
            <v>0</v>
          </cell>
          <cell r="I14543">
            <v>0</v>
          </cell>
          <cell r="J14543">
            <v>39627</v>
          </cell>
          <cell r="K14543">
            <v>39627</v>
          </cell>
          <cell r="L14543">
            <v>-45.13</v>
          </cell>
          <cell r="M14543" t="str">
            <v>PEN</v>
          </cell>
          <cell r="N14543">
            <v>-45.13</v>
          </cell>
          <cell r="O14543" t="str">
            <v>PEN</v>
          </cell>
        </row>
        <row r="14544">
          <cell r="A14544" t="str">
            <v>7011001</v>
          </cell>
          <cell r="B14544">
            <v>0</v>
          </cell>
          <cell r="C14544" t="str">
            <v>5300399926</v>
          </cell>
          <cell r="D14544">
            <v>0</v>
          </cell>
          <cell r="E14544" t="str">
            <v>BL</v>
          </cell>
          <cell r="F14544" t="str">
            <v>50</v>
          </cell>
          <cell r="G14544" t="str">
            <v>D1</v>
          </cell>
          <cell r="H14544">
            <v>0</v>
          </cell>
          <cell r="I14544">
            <v>0</v>
          </cell>
          <cell r="J14544">
            <v>39627</v>
          </cell>
          <cell r="K14544">
            <v>39627</v>
          </cell>
          <cell r="L14544">
            <v>-49.16</v>
          </cell>
          <cell r="M14544" t="str">
            <v>PEN</v>
          </cell>
          <cell r="N14544">
            <v>-49.16</v>
          </cell>
          <cell r="O14544" t="str">
            <v>PEN</v>
          </cell>
        </row>
        <row r="14545">
          <cell r="A14545" t="str">
            <v>7011001</v>
          </cell>
          <cell r="B14545">
            <v>0</v>
          </cell>
          <cell r="C14545" t="str">
            <v>5300399927</v>
          </cell>
          <cell r="D14545">
            <v>0</v>
          </cell>
          <cell r="E14545" t="str">
            <v>BL</v>
          </cell>
          <cell r="F14545" t="str">
            <v>50</v>
          </cell>
          <cell r="G14545" t="str">
            <v>D1</v>
          </cell>
          <cell r="H14545">
            <v>0</v>
          </cell>
          <cell r="I14545">
            <v>0</v>
          </cell>
          <cell r="J14545">
            <v>39627</v>
          </cell>
          <cell r="K14545">
            <v>39627</v>
          </cell>
          <cell r="L14545">
            <v>-85.21</v>
          </cell>
          <cell r="M14545" t="str">
            <v>PEN</v>
          </cell>
          <cell r="N14545">
            <v>-85.21</v>
          </cell>
          <cell r="O14545" t="str">
            <v>PEN</v>
          </cell>
        </row>
        <row r="14546">
          <cell r="A14546" t="str">
            <v>7011001</v>
          </cell>
          <cell r="B14546">
            <v>0</v>
          </cell>
          <cell r="C14546" t="str">
            <v>5300399928</v>
          </cell>
          <cell r="D14546">
            <v>0</v>
          </cell>
          <cell r="E14546" t="str">
            <v>BL</v>
          </cell>
          <cell r="F14546" t="str">
            <v>50</v>
          </cell>
          <cell r="G14546" t="str">
            <v>D1</v>
          </cell>
          <cell r="H14546">
            <v>0</v>
          </cell>
          <cell r="I14546">
            <v>0</v>
          </cell>
          <cell r="J14546">
            <v>39627</v>
          </cell>
          <cell r="K14546">
            <v>39627</v>
          </cell>
          <cell r="L14546">
            <v>-74.78</v>
          </cell>
          <cell r="M14546" t="str">
            <v>PEN</v>
          </cell>
          <cell r="N14546">
            <v>-74.78</v>
          </cell>
          <cell r="O14546" t="str">
            <v>PEN</v>
          </cell>
        </row>
        <row r="14547">
          <cell r="A14547" t="str">
            <v>7011001</v>
          </cell>
          <cell r="B14547">
            <v>0</v>
          </cell>
          <cell r="C14547" t="str">
            <v>5300399929</v>
          </cell>
          <cell r="D14547">
            <v>0</v>
          </cell>
          <cell r="E14547" t="str">
            <v>BL</v>
          </cell>
          <cell r="F14547" t="str">
            <v>50</v>
          </cell>
          <cell r="G14547" t="str">
            <v>D1</v>
          </cell>
          <cell r="H14547">
            <v>0</v>
          </cell>
          <cell r="I14547">
            <v>0</v>
          </cell>
          <cell r="J14547">
            <v>39627</v>
          </cell>
          <cell r="K14547">
            <v>39627</v>
          </cell>
          <cell r="L14547">
            <v>-12.52</v>
          </cell>
          <cell r="M14547" t="str">
            <v>PEN</v>
          </cell>
          <cell r="N14547">
            <v>-12.52</v>
          </cell>
          <cell r="O14547" t="str">
            <v>PEN</v>
          </cell>
        </row>
        <row r="14548">
          <cell r="A14548" t="str">
            <v>7011001</v>
          </cell>
          <cell r="B14548">
            <v>0</v>
          </cell>
          <cell r="C14548" t="str">
            <v>5300399930</v>
          </cell>
          <cell r="D14548">
            <v>0</v>
          </cell>
          <cell r="E14548" t="str">
            <v>BL</v>
          </cell>
          <cell r="F14548" t="str">
            <v>50</v>
          </cell>
          <cell r="G14548" t="str">
            <v>D1</v>
          </cell>
          <cell r="H14548">
            <v>0</v>
          </cell>
          <cell r="I14548">
            <v>0</v>
          </cell>
          <cell r="J14548">
            <v>39627</v>
          </cell>
          <cell r="K14548">
            <v>39627</v>
          </cell>
          <cell r="L14548">
            <v>-24.87</v>
          </cell>
          <cell r="M14548" t="str">
            <v>PEN</v>
          </cell>
          <cell r="N14548">
            <v>-24.87</v>
          </cell>
          <cell r="O14548" t="str">
            <v>PEN</v>
          </cell>
        </row>
        <row r="14549">
          <cell r="A14549" t="str">
            <v>7011001</v>
          </cell>
          <cell r="B14549">
            <v>0</v>
          </cell>
          <cell r="C14549" t="str">
            <v>5300399931</v>
          </cell>
          <cell r="D14549">
            <v>0</v>
          </cell>
          <cell r="E14549" t="str">
            <v>BL</v>
          </cell>
          <cell r="F14549" t="str">
            <v>50</v>
          </cell>
          <cell r="G14549" t="str">
            <v>D1</v>
          </cell>
          <cell r="H14549">
            <v>0</v>
          </cell>
          <cell r="I14549">
            <v>0</v>
          </cell>
          <cell r="J14549">
            <v>39627</v>
          </cell>
          <cell r="K14549">
            <v>39627</v>
          </cell>
          <cell r="L14549">
            <v>-20.92</v>
          </cell>
          <cell r="M14549" t="str">
            <v>PEN</v>
          </cell>
          <cell r="N14549">
            <v>-20.92</v>
          </cell>
          <cell r="O14549" t="str">
            <v>PEN</v>
          </cell>
        </row>
        <row r="14550">
          <cell r="A14550" t="str">
            <v>7011001</v>
          </cell>
          <cell r="B14550">
            <v>0</v>
          </cell>
          <cell r="C14550" t="str">
            <v>5300399932</v>
          </cell>
          <cell r="D14550">
            <v>0</v>
          </cell>
          <cell r="E14550" t="str">
            <v>BL</v>
          </cell>
          <cell r="F14550" t="str">
            <v>50</v>
          </cell>
          <cell r="G14550" t="str">
            <v>D1</v>
          </cell>
          <cell r="H14550">
            <v>0</v>
          </cell>
          <cell r="I14550">
            <v>0</v>
          </cell>
          <cell r="J14550">
            <v>39627</v>
          </cell>
          <cell r="K14550">
            <v>39627</v>
          </cell>
          <cell r="L14550">
            <v>-7.48</v>
          </cell>
          <cell r="M14550" t="str">
            <v>PEN</v>
          </cell>
          <cell r="N14550">
            <v>-7.48</v>
          </cell>
          <cell r="O14550" t="str">
            <v>PEN</v>
          </cell>
        </row>
        <row r="14551">
          <cell r="A14551" t="str">
            <v>7011001</v>
          </cell>
          <cell r="B14551">
            <v>0</v>
          </cell>
          <cell r="C14551" t="str">
            <v>5300399933</v>
          </cell>
          <cell r="D14551">
            <v>0</v>
          </cell>
          <cell r="E14551" t="str">
            <v>BL</v>
          </cell>
          <cell r="F14551" t="str">
            <v>50</v>
          </cell>
          <cell r="G14551" t="str">
            <v>D1</v>
          </cell>
          <cell r="H14551">
            <v>0</v>
          </cell>
          <cell r="I14551">
            <v>0</v>
          </cell>
          <cell r="J14551">
            <v>39627</v>
          </cell>
          <cell r="K14551">
            <v>39627</v>
          </cell>
          <cell r="L14551">
            <v>-4.87</v>
          </cell>
          <cell r="M14551" t="str">
            <v>PEN</v>
          </cell>
          <cell r="N14551">
            <v>-4.87</v>
          </cell>
          <cell r="O14551" t="str">
            <v>PEN</v>
          </cell>
        </row>
        <row r="14552">
          <cell r="A14552" t="str">
            <v>7011001</v>
          </cell>
          <cell r="B14552">
            <v>0</v>
          </cell>
          <cell r="C14552" t="str">
            <v>5300399934</v>
          </cell>
          <cell r="D14552">
            <v>0</v>
          </cell>
          <cell r="E14552" t="str">
            <v>BL</v>
          </cell>
          <cell r="F14552" t="str">
            <v>50</v>
          </cell>
          <cell r="G14552" t="str">
            <v>D1</v>
          </cell>
          <cell r="H14552">
            <v>0</v>
          </cell>
          <cell r="I14552">
            <v>0</v>
          </cell>
          <cell r="J14552">
            <v>39627</v>
          </cell>
          <cell r="K14552">
            <v>39627</v>
          </cell>
          <cell r="L14552">
            <v>-23.28</v>
          </cell>
          <cell r="M14552" t="str">
            <v>PEN</v>
          </cell>
          <cell r="N14552">
            <v>-23.28</v>
          </cell>
          <cell r="O14552" t="str">
            <v>PEN</v>
          </cell>
        </row>
        <row r="14553">
          <cell r="A14553" t="str">
            <v>7011001</v>
          </cell>
          <cell r="B14553">
            <v>0</v>
          </cell>
          <cell r="C14553" t="str">
            <v>5300399935</v>
          </cell>
          <cell r="D14553">
            <v>0</v>
          </cell>
          <cell r="E14553" t="str">
            <v>BL</v>
          </cell>
          <cell r="F14553" t="str">
            <v>50</v>
          </cell>
          <cell r="G14553" t="str">
            <v>D1</v>
          </cell>
          <cell r="H14553">
            <v>0</v>
          </cell>
          <cell r="I14553">
            <v>0</v>
          </cell>
          <cell r="J14553">
            <v>39627</v>
          </cell>
          <cell r="K14553">
            <v>39627</v>
          </cell>
          <cell r="L14553">
            <v>-7.48</v>
          </cell>
          <cell r="M14553" t="str">
            <v>PEN</v>
          </cell>
          <cell r="N14553">
            <v>-7.48</v>
          </cell>
          <cell r="O14553" t="str">
            <v>PEN</v>
          </cell>
        </row>
        <row r="14554">
          <cell r="A14554" t="str">
            <v>7011001</v>
          </cell>
          <cell r="B14554">
            <v>0</v>
          </cell>
          <cell r="C14554" t="str">
            <v>5300399935</v>
          </cell>
          <cell r="D14554">
            <v>0</v>
          </cell>
          <cell r="E14554" t="str">
            <v>BL</v>
          </cell>
          <cell r="F14554" t="str">
            <v>50</v>
          </cell>
          <cell r="G14554" t="str">
            <v>D1</v>
          </cell>
          <cell r="H14554">
            <v>0</v>
          </cell>
          <cell r="I14554">
            <v>0</v>
          </cell>
          <cell r="J14554">
            <v>39627</v>
          </cell>
          <cell r="K14554">
            <v>39627</v>
          </cell>
          <cell r="L14554">
            <v>-8.23</v>
          </cell>
          <cell r="M14554" t="str">
            <v>PEN</v>
          </cell>
          <cell r="N14554">
            <v>-8.23</v>
          </cell>
          <cell r="O14554" t="str">
            <v>PEN</v>
          </cell>
        </row>
        <row r="14555">
          <cell r="A14555" t="str">
            <v>7011001</v>
          </cell>
          <cell r="B14555">
            <v>0</v>
          </cell>
          <cell r="C14555" t="str">
            <v>5300399937</v>
          </cell>
          <cell r="D14555">
            <v>0</v>
          </cell>
          <cell r="E14555" t="str">
            <v>BL</v>
          </cell>
          <cell r="F14555" t="str">
            <v>50</v>
          </cell>
          <cell r="G14555" t="str">
            <v>D1</v>
          </cell>
          <cell r="H14555">
            <v>0</v>
          </cell>
          <cell r="I14555">
            <v>0</v>
          </cell>
          <cell r="J14555">
            <v>39627</v>
          </cell>
          <cell r="K14555">
            <v>39627</v>
          </cell>
          <cell r="L14555">
            <v>-124.2</v>
          </cell>
          <cell r="M14555" t="str">
            <v>PEN</v>
          </cell>
          <cell r="N14555">
            <v>-124.2</v>
          </cell>
          <cell r="O14555" t="str">
            <v>PEN</v>
          </cell>
        </row>
        <row r="14556">
          <cell r="A14556" t="str">
            <v>7011001</v>
          </cell>
          <cell r="B14556">
            <v>0</v>
          </cell>
          <cell r="C14556" t="str">
            <v>5300399938</v>
          </cell>
          <cell r="D14556">
            <v>0</v>
          </cell>
          <cell r="E14556" t="str">
            <v>BL</v>
          </cell>
          <cell r="F14556" t="str">
            <v>50</v>
          </cell>
          <cell r="G14556" t="str">
            <v>D1</v>
          </cell>
          <cell r="H14556">
            <v>0</v>
          </cell>
          <cell r="I14556">
            <v>0</v>
          </cell>
          <cell r="J14556">
            <v>39627</v>
          </cell>
          <cell r="K14556">
            <v>39627</v>
          </cell>
          <cell r="L14556">
            <v>-31.76</v>
          </cell>
          <cell r="M14556" t="str">
            <v>PEN</v>
          </cell>
          <cell r="N14556">
            <v>-31.76</v>
          </cell>
          <cell r="O14556" t="str">
            <v>PEN</v>
          </cell>
        </row>
        <row r="14557">
          <cell r="A14557" t="str">
            <v>7011001</v>
          </cell>
          <cell r="B14557">
            <v>0</v>
          </cell>
          <cell r="C14557" t="str">
            <v>5300399939</v>
          </cell>
          <cell r="D14557">
            <v>0</v>
          </cell>
          <cell r="E14557" t="str">
            <v>BL</v>
          </cell>
          <cell r="F14557" t="str">
            <v>50</v>
          </cell>
          <cell r="G14557" t="str">
            <v>D1</v>
          </cell>
          <cell r="H14557">
            <v>0</v>
          </cell>
          <cell r="I14557">
            <v>0</v>
          </cell>
          <cell r="J14557">
            <v>39627</v>
          </cell>
          <cell r="K14557">
            <v>39627</v>
          </cell>
          <cell r="L14557">
            <v>-54.12</v>
          </cell>
          <cell r="M14557" t="str">
            <v>PEN</v>
          </cell>
          <cell r="N14557">
            <v>-54.12</v>
          </cell>
          <cell r="O14557" t="str">
            <v>PEN</v>
          </cell>
        </row>
        <row r="14558">
          <cell r="A14558" t="str">
            <v>7011001</v>
          </cell>
          <cell r="B14558">
            <v>0</v>
          </cell>
          <cell r="C14558" t="str">
            <v>5300399940</v>
          </cell>
          <cell r="D14558">
            <v>0</v>
          </cell>
          <cell r="E14558" t="str">
            <v>BL</v>
          </cell>
          <cell r="F14558" t="str">
            <v>50</v>
          </cell>
          <cell r="G14558" t="str">
            <v>D1</v>
          </cell>
          <cell r="H14558">
            <v>0</v>
          </cell>
          <cell r="I14558">
            <v>0</v>
          </cell>
          <cell r="J14558">
            <v>39627</v>
          </cell>
          <cell r="K14558">
            <v>39627</v>
          </cell>
          <cell r="L14558">
            <v>-19.66</v>
          </cell>
          <cell r="M14558" t="str">
            <v>PEN</v>
          </cell>
          <cell r="N14558">
            <v>-19.66</v>
          </cell>
          <cell r="O14558" t="str">
            <v>PEN</v>
          </cell>
        </row>
        <row r="14559">
          <cell r="A14559" t="str">
            <v>7011001</v>
          </cell>
          <cell r="B14559">
            <v>0</v>
          </cell>
          <cell r="C14559" t="str">
            <v>5300399941</v>
          </cell>
          <cell r="D14559">
            <v>0</v>
          </cell>
          <cell r="E14559" t="str">
            <v>BL</v>
          </cell>
          <cell r="F14559" t="str">
            <v>50</v>
          </cell>
          <cell r="G14559" t="str">
            <v>D1</v>
          </cell>
          <cell r="H14559">
            <v>0</v>
          </cell>
          <cell r="I14559">
            <v>0</v>
          </cell>
          <cell r="J14559">
            <v>39627</v>
          </cell>
          <cell r="K14559">
            <v>39627</v>
          </cell>
          <cell r="L14559">
            <v>-96.47</v>
          </cell>
          <cell r="M14559" t="str">
            <v>PEN</v>
          </cell>
          <cell r="N14559">
            <v>-96.47</v>
          </cell>
          <cell r="O14559" t="str">
            <v>PEN</v>
          </cell>
        </row>
        <row r="14560">
          <cell r="A14560" t="str">
            <v>7011001</v>
          </cell>
          <cell r="B14560">
            <v>0</v>
          </cell>
          <cell r="C14560" t="str">
            <v>5300399942</v>
          </cell>
          <cell r="D14560">
            <v>0</v>
          </cell>
          <cell r="E14560" t="str">
            <v>BL</v>
          </cell>
          <cell r="F14560" t="str">
            <v>50</v>
          </cell>
          <cell r="G14560" t="str">
            <v>D1</v>
          </cell>
          <cell r="H14560">
            <v>0</v>
          </cell>
          <cell r="I14560">
            <v>0</v>
          </cell>
          <cell r="J14560">
            <v>39627</v>
          </cell>
          <cell r="K14560">
            <v>39627</v>
          </cell>
          <cell r="L14560">
            <v>-110.84</v>
          </cell>
          <cell r="M14560" t="str">
            <v>PEN</v>
          </cell>
          <cell r="N14560">
            <v>-110.84</v>
          </cell>
          <cell r="O14560" t="str">
            <v>PEN</v>
          </cell>
        </row>
        <row r="14561">
          <cell r="A14561" t="str">
            <v>7011001</v>
          </cell>
          <cell r="B14561">
            <v>0</v>
          </cell>
          <cell r="C14561" t="str">
            <v>5300399943</v>
          </cell>
          <cell r="D14561">
            <v>0</v>
          </cell>
          <cell r="E14561" t="str">
            <v>BL</v>
          </cell>
          <cell r="F14561" t="str">
            <v>50</v>
          </cell>
          <cell r="G14561" t="str">
            <v>D1</v>
          </cell>
          <cell r="H14561">
            <v>0</v>
          </cell>
          <cell r="I14561">
            <v>0</v>
          </cell>
          <cell r="J14561">
            <v>39627</v>
          </cell>
          <cell r="K14561">
            <v>39627</v>
          </cell>
          <cell r="L14561">
            <v>-43.87</v>
          </cell>
          <cell r="M14561" t="str">
            <v>PEN</v>
          </cell>
          <cell r="N14561">
            <v>-43.87</v>
          </cell>
          <cell r="O14561" t="str">
            <v>PEN</v>
          </cell>
        </row>
        <row r="14562">
          <cell r="A14562" t="str">
            <v>7011001</v>
          </cell>
          <cell r="B14562">
            <v>0</v>
          </cell>
          <cell r="C14562" t="str">
            <v>5300399944</v>
          </cell>
          <cell r="D14562">
            <v>0</v>
          </cell>
          <cell r="E14562" t="str">
            <v>BL</v>
          </cell>
          <cell r="F14562" t="str">
            <v>50</v>
          </cell>
          <cell r="G14562" t="str">
            <v>D1</v>
          </cell>
          <cell r="H14562">
            <v>0</v>
          </cell>
          <cell r="I14562">
            <v>0</v>
          </cell>
          <cell r="J14562">
            <v>39627</v>
          </cell>
          <cell r="K14562">
            <v>39627</v>
          </cell>
          <cell r="L14562">
            <v>-11.6</v>
          </cell>
          <cell r="M14562" t="str">
            <v>PEN</v>
          </cell>
          <cell r="N14562">
            <v>-11.6</v>
          </cell>
          <cell r="O14562" t="str">
            <v>PEN</v>
          </cell>
        </row>
        <row r="14563">
          <cell r="A14563" t="str">
            <v>7011001</v>
          </cell>
          <cell r="B14563">
            <v>0</v>
          </cell>
          <cell r="C14563" t="str">
            <v>5300399945</v>
          </cell>
          <cell r="D14563">
            <v>0</v>
          </cell>
          <cell r="E14563" t="str">
            <v>BL</v>
          </cell>
          <cell r="F14563" t="str">
            <v>50</v>
          </cell>
          <cell r="G14563" t="str">
            <v>D1</v>
          </cell>
          <cell r="H14563">
            <v>0</v>
          </cell>
          <cell r="I14563">
            <v>0</v>
          </cell>
          <cell r="J14563">
            <v>39627</v>
          </cell>
          <cell r="K14563">
            <v>39627</v>
          </cell>
          <cell r="L14563">
            <v>-223.87</v>
          </cell>
          <cell r="M14563" t="str">
            <v>PEN</v>
          </cell>
          <cell r="N14563">
            <v>-223.87</v>
          </cell>
          <cell r="O14563" t="str">
            <v>PEN</v>
          </cell>
        </row>
        <row r="14564">
          <cell r="A14564" t="str">
            <v>7011001</v>
          </cell>
          <cell r="B14564">
            <v>0</v>
          </cell>
          <cell r="C14564" t="str">
            <v>5300399946</v>
          </cell>
          <cell r="D14564">
            <v>0</v>
          </cell>
          <cell r="E14564" t="str">
            <v>BL</v>
          </cell>
          <cell r="F14564" t="str">
            <v>50</v>
          </cell>
          <cell r="G14564" t="str">
            <v>D1</v>
          </cell>
          <cell r="H14564">
            <v>0</v>
          </cell>
          <cell r="I14564">
            <v>0</v>
          </cell>
          <cell r="J14564">
            <v>39627</v>
          </cell>
          <cell r="K14564">
            <v>39627</v>
          </cell>
          <cell r="L14564">
            <v>-27.9</v>
          </cell>
          <cell r="M14564" t="str">
            <v>PEN</v>
          </cell>
          <cell r="N14564">
            <v>-27.9</v>
          </cell>
          <cell r="O14564" t="str">
            <v>PEN</v>
          </cell>
        </row>
        <row r="14565">
          <cell r="A14565" t="str">
            <v>7011001</v>
          </cell>
          <cell r="B14565">
            <v>0</v>
          </cell>
          <cell r="C14565" t="str">
            <v>5300399947</v>
          </cell>
          <cell r="D14565">
            <v>0</v>
          </cell>
          <cell r="E14565" t="str">
            <v>BL</v>
          </cell>
          <cell r="F14565" t="str">
            <v>50</v>
          </cell>
          <cell r="G14565" t="str">
            <v>D1</v>
          </cell>
          <cell r="H14565">
            <v>0</v>
          </cell>
          <cell r="I14565">
            <v>0</v>
          </cell>
          <cell r="J14565">
            <v>39627</v>
          </cell>
          <cell r="K14565">
            <v>39627</v>
          </cell>
          <cell r="L14565">
            <v>-35.130000000000003</v>
          </cell>
          <cell r="M14565" t="str">
            <v>PEN</v>
          </cell>
          <cell r="N14565">
            <v>-35.130000000000003</v>
          </cell>
          <cell r="O14565" t="str">
            <v>PEN</v>
          </cell>
        </row>
        <row r="14566">
          <cell r="A14566" t="str">
            <v>7011001</v>
          </cell>
          <cell r="B14566">
            <v>0</v>
          </cell>
          <cell r="C14566" t="str">
            <v>5300399948</v>
          </cell>
          <cell r="D14566">
            <v>0</v>
          </cell>
          <cell r="E14566" t="str">
            <v>BL</v>
          </cell>
          <cell r="F14566" t="str">
            <v>50</v>
          </cell>
          <cell r="G14566" t="str">
            <v>D1</v>
          </cell>
          <cell r="H14566">
            <v>0</v>
          </cell>
          <cell r="I14566">
            <v>0</v>
          </cell>
          <cell r="J14566">
            <v>39627</v>
          </cell>
          <cell r="K14566">
            <v>39627</v>
          </cell>
          <cell r="L14566">
            <v>-46.05</v>
          </cell>
          <cell r="M14566" t="str">
            <v>PEN</v>
          </cell>
          <cell r="N14566">
            <v>-46.05</v>
          </cell>
          <cell r="O14566" t="str">
            <v>PEN</v>
          </cell>
        </row>
        <row r="14567">
          <cell r="A14567" t="str">
            <v>7011001</v>
          </cell>
          <cell r="B14567">
            <v>0</v>
          </cell>
          <cell r="C14567" t="str">
            <v>5300399949</v>
          </cell>
          <cell r="D14567">
            <v>0</v>
          </cell>
          <cell r="E14567" t="str">
            <v>BL</v>
          </cell>
          <cell r="F14567" t="str">
            <v>50</v>
          </cell>
          <cell r="G14567" t="str">
            <v>D1</v>
          </cell>
          <cell r="H14567">
            <v>0</v>
          </cell>
          <cell r="I14567">
            <v>0</v>
          </cell>
          <cell r="J14567">
            <v>39627</v>
          </cell>
          <cell r="K14567">
            <v>39627</v>
          </cell>
          <cell r="L14567">
            <v>-127.14</v>
          </cell>
          <cell r="M14567" t="str">
            <v>PEN</v>
          </cell>
          <cell r="N14567">
            <v>-127.14</v>
          </cell>
          <cell r="O14567" t="str">
            <v>PEN</v>
          </cell>
        </row>
        <row r="14568">
          <cell r="A14568" t="str">
            <v>7011001</v>
          </cell>
          <cell r="B14568">
            <v>0</v>
          </cell>
          <cell r="C14568" t="str">
            <v>5300399950</v>
          </cell>
          <cell r="D14568">
            <v>0</v>
          </cell>
          <cell r="E14568" t="str">
            <v>BL</v>
          </cell>
          <cell r="F14568" t="str">
            <v>50</v>
          </cell>
          <cell r="G14568" t="str">
            <v>D1</v>
          </cell>
          <cell r="H14568">
            <v>0</v>
          </cell>
          <cell r="I14568">
            <v>0</v>
          </cell>
          <cell r="J14568">
            <v>39627</v>
          </cell>
          <cell r="K14568">
            <v>39627</v>
          </cell>
          <cell r="L14568">
            <v>-55.13</v>
          </cell>
          <cell r="M14568" t="str">
            <v>PEN</v>
          </cell>
          <cell r="N14568">
            <v>-55.13</v>
          </cell>
          <cell r="O14568" t="str">
            <v>PEN</v>
          </cell>
        </row>
        <row r="14569">
          <cell r="A14569" t="str">
            <v>7011001</v>
          </cell>
          <cell r="B14569">
            <v>0</v>
          </cell>
          <cell r="C14569" t="str">
            <v>5300399951</v>
          </cell>
          <cell r="D14569">
            <v>0</v>
          </cell>
          <cell r="E14569" t="str">
            <v>BL</v>
          </cell>
          <cell r="F14569" t="str">
            <v>50</v>
          </cell>
          <cell r="G14569" t="str">
            <v>D1</v>
          </cell>
          <cell r="H14569">
            <v>0</v>
          </cell>
          <cell r="I14569">
            <v>0</v>
          </cell>
          <cell r="J14569">
            <v>39627</v>
          </cell>
          <cell r="K14569">
            <v>39627</v>
          </cell>
          <cell r="L14569">
            <v>-419.33</v>
          </cell>
          <cell r="M14569" t="str">
            <v>PEN</v>
          </cell>
          <cell r="N14569">
            <v>-419.33</v>
          </cell>
          <cell r="O14569" t="str">
            <v>PEN</v>
          </cell>
        </row>
        <row r="14570">
          <cell r="A14570" t="str">
            <v>7011001</v>
          </cell>
          <cell r="B14570">
            <v>0</v>
          </cell>
          <cell r="C14570" t="str">
            <v>5300399952</v>
          </cell>
          <cell r="D14570">
            <v>0</v>
          </cell>
          <cell r="E14570" t="str">
            <v>BL</v>
          </cell>
          <cell r="F14570" t="str">
            <v>50</v>
          </cell>
          <cell r="G14570" t="str">
            <v>D1</v>
          </cell>
          <cell r="H14570">
            <v>0</v>
          </cell>
          <cell r="I14570">
            <v>0</v>
          </cell>
          <cell r="J14570">
            <v>39627</v>
          </cell>
          <cell r="K14570">
            <v>39627</v>
          </cell>
          <cell r="L14570">
            <v>-4.96</v>
          </cell>
          <cell r="M14570" t="str">
            <v>PEN</v>
          </cell>
          <cell r="N14570">
            <v>-4.96</v>
          </cell>
          <cell r="O14570" t="str">
            <v>PEN</v>
          </cell>
        </row>
        <row r="14571">
          <cell r="A14571" t="str">
            <v>7011001</v>
          </cell>
          <cell r="B14571">
            <v>0</v>
          </cell>
          <cell r="C14571" t="str">
            <v>5300399953</v>
          </cell>
          <cell r="D14571">
            <v>0</v>
          </cell>
          <cell r="E14571" t="str">
            <v>BL</v>
          </cell>
          <cell r="F14571" t="str">
            <v>50</v>
          </cell>
          <cell r="G14571" t="str">
            <v>D1</v>
          </cell>
          <cell r="H14571">
            <v>0</v>
          </cell>
          <cell r="I14571">
            <v>0</v>
          </cell>
          <cell r="J14571">
            <v>39627</v>
          </cell>
          <cell r="K14571">
            <v>39627</v>
          </cell>
          <cell r="L14571">
            <v>-20.92</v>
          </cell>
          <cell r="M14571" t="str">
            <v>PEN</v>
          </cell>
          <cell r="N14571">
            <v>-20.92</v>
          </cell>
          <cell r="O14571" t="str">
            <v>PEN</v>
          </cell>
        </row>
        <row r="14572">
          <cell r="A14572" t="str">
            <v>7011001</v>
          </cell>
          <cell r="B14572">
            <v>0</v>
          </cell>
          <cell r="C14572" t="str">
            <v>5300399954</v>
          </cell>
          <cell r="D14572">
            <v>0</v>
          </cell>
          <cell r="E14572" t="str">
            <v>BL</v>
          </cell>
          <cell r="F14572" t="str">
            <v>50</v>
          </cell>
          <cell r="G14572" t="str">
            <v>D1</v>
          </cell>
          <cell r="H14572">
            <v>0</v>
          </cell>
          <cell r="I14572">
            <v>0</v>
          </cell>
          <cell r="J14572">
            <v>39627</v>
          </cell>
          <cell r="K14572">
            <v>39627</v>
          </cell>
          <cell r="L14572">
            <v>-20.92</v>
          </cell>
          <cell r="M14572" t="str">
            <v>PEN</v>
          </cell>
          <cell r="N14572">
            <v>-20.92</v>
          </cell>
          <cell r="O14572" t="str">
            <v>PEN</v>
          </cell>
        </row>
        <row r="14573">
          <cell r="A14573" t="str">
            <v>7011001</v>
          </cell>
          <cell r="B14573">
            <v>0</v>
          </cell>
          <cell r="C14573" t="str">
            <v>5300399955</v>
          </cell>
          <cell r="D14573">
            <v>0</v>
          </cell>
          <cell r="E14573" t="str">
            <v>BL</v>
          </cell>
          <cell r="F14573" t="str">
            <v>50</v>
          </cell>
          <cell r="G14573" t="str">
            <v>D1</v>
          </cell>
          <cell r="H14573">
            <v>0</v>
          </cell>
          <cell r="I14573">
            <v>0</v>
          </cell>
          <cell r="J14573">
            <v>39627</v>
          </cell>
          <cell r="K14573">
            <v>39627</v>
          </cell>
          <cell r="L14573">
            <v>-9.08</v>
          </cell>
          <cell r="M14573" t="str">
            <v>PEN</v>
          </cell>
          <cell r="N14573">
            <v>-9.08</v>
          </cell>
          <cell r="O14573" t="str">
            <v>PEN</v>
          </cell>
        </row>
        <row r="14574">
          <cell r="A14574" t="str">
            <v>7011001</v>
          </cell>
          <cell r="B14574">
            <v>0</v>
          </cell>
          <cell r="C14574" t="str">
            <v>5300399956</v>
          </cell>
          <cell r="D14574">
            <v>0</v>
          </cell>
          <cell r="E14574" t="str">
            <v>BL</v>
          </cell>
          <cell r="F14574" t="str">
            <v>50</v>
          </cell>
          <cell r="G14574" t="str">
            <v>D1</v>
          </cell>
          <cell r="H14574">
            <v>0</v>
          </cell>
          <cell r="I14574">
            <v>0</v>
          </cell>
          <cell r="J14574">
            <v>39627</v>
          </cell>
          <cell r="K14574">
            <v>39627</v>
          </cell>
          <cell r="L14574">
            <v>-22.44</v>
          </cell>
          <cell r="M14574" t="str">
            <v>PEN</v>
          </cell>
          <cell r="N14574">
            <v>-22.44</v>
          </cell>
          <cell r="O14574" t="str">
            <v>PEN</v>
          </cell>
        </row>
        <row r="14575">
          <cell r="A14575" t="str">
            <v>7011001</v>
          </cell>
          <cell r="B14575">
            <v>0</v>
          </cell>
          <cell r="C14575" t="str">
            <v>5300399957</v>
          </cell>
          <cell r="D14575">
            <v>0</v>
          </cell>
          <cell r="E14575" t="str">
            <v>BL</v>
          </cell>
          <cell r="F14575" t="str">
            <v>50</v>
          </cell>
          <cell r="G14575" t="str">
            <v>D1</v>
          </cell>
          <cell r="H14575">
            <v>0</v>
          </cell>
          <cell r="I14575">
            <v>0</v>
          </cell>
          <cell r="J14575">
            <v>39627</v>
          </cell>
          <cell r="K14575">
            <v>39627</v>
          </cell>
          <cell r="L14575">
            <v>-50.17</v>
          </cell>
          <cell r="M14575" t="str">
            <v>PEN</v>
          </cell>
          <cell r="N14575">
            <v>-50.17</v>
          </cell>
          <cell r="O14575" t="str">
            <v>PEN</v>
          </cell>
        </row>
        <row r="14576">
          <cell r="A14576" t="str">
            <v>7011001</v>
          </cell>
          <cell r="B14576">
            <v>0</v>
          </cell>
          <cell r="C14576" t="str">
            <v>5300399958</v>
          </cell>
          <cell r="D14576">
            <v>0</v>
          </cell>
          <cell r="E14576" t="str">
            <v>BL</v>
          </cell>
          <cell r="F14576" t="str">
            <v>50</v>
          </cell>
          <cell r="G14576" t="str">
            <v>D1</v>
          </cell>
          <cell r="H14576">
            <v>0</v>
          </cell>
          <cell r="I14576">
            <v>0</v>
          </cell>
          <cell r="J14576">
            <v>39627</v>
          </cell>
          <cell r="K14576">
            <v>39627</v>
          </cell>
          <cell r="L14576">
            <v>-9.15</v>
          </cell>
          <cell r="M14576" t="str">
            <v>PEN</v>
          </cell>
          <cell r="N14576">
            <v>-9.15</v>
          </cell>
          <cell r="O14576" t="str">
            <v>PEN</v>
          </cell>
        </row>
        <row r="14577">
          <cell r="A14577" t="str">
            <v>7011001</v>
          </cell>
          <cell r="B14577">
            <v>0</v>
          </cell>
          <cell r="C14577" t="str">
            <v>5300399959</v>
          </cell>
          <cell r="D14577">
            <v>0</v>
          </cell>
          <cell r="E14577" t="str">
            <v>BL</v>
          </cell>
          <cell r="F14577" t="str">
            <v>50</v>
          </cell>
          <cell r="G14577" t="str">
            <v>D1</v>
          </cell>
          <cell r="H14577">
            <v>0</v>
          </cell>
          <cell r="I14577">
            <v>0</v>
          </cell>
          <cell r="J14577">
            <v>39627</v>
          </cell>
          <cell r="K14577">
            <v>39627</v>
          </cell>
          <cell r="L14577">
            <v>-8.32</v>
          </cell>
          <cell r="M14577" t="str">
            <v>PEN</v>
          </cell>
          <cell r="N14577">
            <v>-8.32</v>
          </cell>
          <cell r="O14577" t="str">
            <v>PEN</v>
          </cell>
        </row>
        <row r="14578">
          <cell r="A14578" t="str">
            <v>7011001</v>
          </cell>
          <cell r="B14578">
            <v>0</v>
          </cell>
          <cell r="C14578" t="str">
            <v>5300399961</v>
          </cell>
          <cell r="D14578">
            <v>0</v>
          </cell>
          <cell r="E14578" t="str">
            <v>BL</v>
          </cell>
          <cell r="F14578" t="str">
            <v>50</v>
          </cell>
          <cell r="G14578" t="str">
            <v>D1</v>
          </cell>
          <cell r="H14578">
            <v>0</v>
          </cell>
          <cell r="I14578">
            <v>0</v>
          </cell>
          <cell r="J14578">
            <v>39627</v>
          </cell>
          <cell r="K14578">
            <v>39627</v>
          </cell>
          <cell r="L14578">
            <v>-27.23</v>
          </cell>
          <cell r="M14578" t="str">
            <v>PEN</v>
          </cell>
          <cell r="N14578">
            <v>-27.23</v>
          </cell>
          <cell r="O14578" t="str">
            <v>PEN</v>
          </cell>
        </row>
        <row r="14579">
          <cell r="A14579" t="str">
            <v>7011001</v>
          </cell>
          <cell r="B14579">
            <v>0</v>
          </cell>
          <cell r="C14579" t="str">
            <v>5300399962</v>
          </cell>
          <cell r="D14579">
            <v>0</v>
          </cell>
          <cell r="E14579" t="str">
            <v>BL</v>
          </cell>
          <cell r="F14579" t="str">
            <v>50</v>
          </cell>
          <cell r="G14579" t="str">
            <v>D1</v>
          </cell>
          <cell r="H14579">
            <v>0</v>
          </cell>
          <cell r="I14579">
            <v>0</v>
          </cell>
          <cell r="J14579">
            <v>39627</v>
          </cell>
          <cell r="K14579">
            <v>39627</v>
          </cell>
          <cell r="L14579">
            <v>-196.3</v>
          </cell>
          <cell r="M14579" t="str">
            <v>PEN</v>
          </cell>
          <cell r="N14579">
            <v>-196.3</v>
          </cell>
          <cell r="O14579" t="str">
            <v>PEN</v>
          </cell>
        </row>
        <row r="14580">
          <cell r="A14580" t="str">
            <v>7011001</v>
          </cell>
          <cell r="B14580">
            <v>0</v>
          </cell>
          <cell r="C14580" t="str">
            <v>5300399963</v>
          </cell>
          <cell r="D14580">
            <v>0</v>
          </cell>
          <cell r="E14580" t="str">
            <v>BL</v>
          </cell>
          <cell r="F14580" t="str">
            <v>50</v>
          </cell>
          <cell r="G14580" t="str">
            <v>D1</v>
          </cell>
          <cell r="H14580">
            <v>0</v>
          </cell>
          <cell r="I14580">
            <v>0</v>
          </cell>
          <cell r="J14580">
            <v>39627</v>
          </cell>
          <cell r="K14580">
            <v>39627</v>
          </cell>
          <cell r="L14580">
            <v>-36.97</v>
          </cell>
          <cell r="M14580" t="str">
            <v>PEN</v>
          </cell>
          <cell r="N14580">
            <v>-36.97</v>
          </cell>
          <cell r="O14580" t="str">
            <v>PEN</v>
          </cell>
        </row>
        <row r="14581">
          <cell r="A14581" t="str">
            <v>7011001</v>
          </cell>
          <cell r="B14581">
            <v>0</v>
          </cell>
          <cell r="C14581" t="str">
            <v>5300399964</v>
          </cell>
          <cell r="D14581">
            <v>0</v>
          </cell>
          <cell r="E14581" t="str">
            <v>BL</v>
          </cell>
          <cell r="F14581" t="str">
            <v>50</v>
          </cell>
          <cell r="G14581" t="str">
            <v>D1</v>
          </cell>
          <cell r="H14581">
            <v>0</v>
          </cell>
          <cell r="I14581">
            <v>0</v>
          </cell>
          <cell r="J14581">
            <v>39627</v>
          </cell>
          <cell r="K14581">
            <v>39627</v>
          </cell>
          <cell r="L14581">
            <v>-7.48</v>
          </cell>
          <cell r="M14581" t="str">
            <v>PEN</v>
          </cell>
          <cell r="N14581">
            <v>-7.48</v>
          </cell>
          <cell r="O14581" t="str">
            <v>PEN</v>
          </cell>
        </row>
        <row r="14582">
          <cell r="A14582" t="str">
            <v>7011001</v>
          </cell>
          <cell r="B14582">
            <v>0</v>
          </cell>
          <cell r="C14582" t="str">
            <v>5300399965</v>
          </cell>
          <cell r="D14582">
            <v>0</v>
          </cell>
          <cell r="E14582" t="str">
            <v>BL</v>
          </cell>
          <cell r="F14582" t="str">
            <v>50</v>
          </cell>
          <cell r="G14582" t="str">
            <v>D1</v>
          </cell>
          <cell r="H14582">
            <v>0</v>
          </cell>
          <cell r="I14582">
            <v>0</v>
          </cell>
          <cell r="J14582">
            <v>39627</v>
          </cell>
          <cell r="K14582">
            <v>39627</v>
          </cell>
          <cell r="L14582">
            <v>-20.92</v>
          </cell>
          <cell r="M14582" t="str">
            <v>PEN</v>
          </cell>
          <cell r="N14582">
            <v>-20.92</v>
          </cell>
          <cell r="O14582" t="str">
            <v>PEN</v>
          </cell>
        </row>
        <row r="14583">
          <cell r="A14583" t="str">
            <v>7011001</v>
          </cell>
          <cell r="B14583">
            <v>0</v>
          </cell>
          <cell r="C14583" t="str">
            <v>5300399966</v>
          </cell>
          <cell r="D14583">
            <v>0</v>
          </cell>
          <cell r="E14583" t="str">
            <v>BL</v>
          </cell>
          <cell r="F14583" t="str">
            <v>50</v>
          </cell>
          <cell r="G14583" t="str">
            <v>D1</v>
          </cell>
          <cell r="H14583">
            <v>0</v>
          </cell>
          <cell r="I14583">
            <v>0</v>
          </cell>
          <cell r="J14583">
            <v>39627</v>
          </cell>
          <cell r="K14583">
            <v>39627</v>
          </cell>
          <cell r="L14583">
            <v>-9.15</v>
          </cell>
          <cell r="M14583" t="str">
            <v>PEN</v>
          </cell>
          <cell r="N14583">
            <v>-9.15</v>
          </cell>
          <cell r="O14583" t="str">
            <v>PEN</v>
          </cell>
        </row>
        <row r="14584">
          <cell r="A14584" t="str">
            <v>7011001</v>
          </cell>
          <cell r="B14584">
            <v>0</v>
          </cell>
          <cell r="C14584" t="str">
            <v>5300399968</v>
          </cell>
          <cell r="D14584">
            <v>0</v>
          </cell>
          <cell r="E14584" t="str">
            <v>BL</v>
          </cell>
          <cell r="F14584" t="str">
            <v>50</v>
          </cell>
          <cell r="G14584" t="str">
            <v>D1</v>
          </cell>
          <cell r="H14584">
            <v>0</v>
          </cell>
          <cell r="I14584">
            <v>0</v>
          </cell>
          <cell r="J14584">
            <v>39627</v>
          </cell>
          <cell r="K14584">
            <v>39627</v>
          </cell>
          <cell r="L14584">
            <v>-11.6</v>
          </cell>
          <cell r="M14584" t="str">
            <v>PEN</v>
          </cell>
          <cell r="N14584">
            <v>-11.6</v>
          </cell>
          <cell r="O14584" t="str">
            <v>PEN</v>
          </cell>
        </row>
        <row r="14585">
          <cell r="A14585" t="str">
            <v>7011001</v>
          </cell>
          <cell r="B14585">
            <v>0</v>
          </cell>
          <cell r="C14585" t="str">
            <v>5300399969</v>
          </cell>
          <cell r="D14585">
            <v>0</v>
          </cell>
          <cell r="E14585" t="str">
            <v>BL</v>
          </cell>
          <cell r="F14585" t="str">
            <v>50</v>
          </cell>
          <cell r="G14585" t="str">
            <v>D1</v>
          </cell>
          <cell r="H14585">
            <v>0</v>
          </cell>
          <cell r="I14585">
            <v>0</v>
          </cell>
          <cell r="J14585">
            <v>39627</v>
          </cell>
          <cell r="K14585">
            <v>39627</v>
          </cell>
          <cell r="L14585">
            <v>-8.32</v>
          </cell>
          <cell r="M14585" t="str">
            <v>PEN</v>
          </cell>
          <cell r="N14585">
            <v>-8.32</v>
          </cell>
          <cell r="O14585" t="str">
            <v>PEN</v>
          </cell>
        </row>
        <row r="14586">
          <cell r="A14586" t="str">
            <v>7011001</v>
          </cell>
          <cell r="B14586">
            <v>0</v>
          </cell>
          <cell r="C14586" t="str">
            <v>5300399970</v>
          </cell>
          <cell r="D14586">
            <v>0</v>
          </cell>
          <cell r="E14586" t="str">
            <v>BL</v>
          </cell>
          <cell r="F14586" t="str">
            <v>50</v>
          </cell>
          <cell r="G14586" t="str">
            <v>D1</v>
          </cell>
          <cell r="H14586">
            <v>0</v>
          </cell>
          <cell r="I14586">
            <v>0</v>
          </cell>
          <cell r="J14586">
            <v>39627</v>
          </cell>
          <cell r="K14586">
            <v>39627</v>
          </cell>
          <cell r="L14586">
            <v>-18.32</v>
          </cell>
          <cell r="M14586" t="str">
            <v>PEN</v>
          </cell>
          <cell r="N14586">
            <v>-18.32</v>
          </cell>
          <cell r="O14586" t="str">
            <v>PEN</v>
          </cell>
        </row>
        <row r="14587">
          <cell r="A14587" t="str">
            <v>7011001</v>
          </cell>
          <cell r="B14587">
            <v>0</v>
          </cell>
          <cell r="C14587" t="str">
            <v>5300399971</v>
          </cell>
          <cell r="D14587">
            <v>0</v>
          </cell>
          <cell r="E14587" t="str">
            <v>BL</v>
          </cell>
          <cell r="F14587" t="str">
            <v>50</v>
          </cell>
          <cell r="G14587" t="str">
            <v>D1</v>
          </cell>
          <cell r="H14587">
            <v>0</v>
          </cell>
          <cell r="I14587">
            <v>0</v>
          </cell>
          <cell r="J14587">
            <v>39627</v>
          </cell>
          <cell r="K14587">
            <v>39627</v>
          </cell>
          <cell r="L14587">
            <v>-18.32</v>
          </cell>
          <cell r="M14587" t="str">
            <v>PEN</v>
          </cell>
          <cell r="N14587">
            <v>-18.32</v>
          </cell>
          <cell r="O14587" t="str">
            <v>PEN</v>
          </cell>
        </row>
        <row r="14588">
          <cell r="A14588" t="str">
            <v>7011001</v>
          </cell>
          <cell r="B14588">
            <v>0</v>
          </cell>
          <cell r="C14588" t="str">
            <v>5300399972</v>
          </cell>
          <cell r="D14588">
            <v>0</v>
          </cell>
          <cell r="E14588" t="str">
            <v>BL</v>
          </cell>
          <cell r="F14588" t="str">
            <v>50</v>
          </cell>
          <cell r="G14588" t="str">
            <v>D1</v>
          </cell>
          <cell r="H14588">
            <v>0</v>
          </cell>
          <cell r="I14588">
            <v>0</v>
          </cell>
          <cell r="J14588">
            <v>39627</v>
          </cell>
          <cell r="K14588">
            <v>39627</v>
          </cell>
          <cell r="L14588">
            <v>-141.85</v>
          </cell>
          <cell r="M14588" t="str">
            <v>PEN</v>
          </cell>
          <cell r="N14588">
            <v>-141.85</v>
          </cell>
          <cell r="O14588" t="str">
            <v>PEN</v>
          </cell>
        </row>
        <row r="14589">
          <cell r="A14589" t="str">
            <v>7011001</v>
          </cell>
          <cell r="B14589">
            <v>0</v>
          </cell>
          <cell r="C14589" t="str">
            <v>5300399973</v>
          </cell>
          <cell r="D14589">
            <v>0</v>
          </cell>
          <cell r="E14589" t="str">
            <v>BL</v>
          </cell>
          <cell r="F14589" t="str">
            <v>50</v>
          </cell>
          <cell r="G14589" t="str">
            <v>D1</v>
          </cell>
          <cell r="H14589">
            <v>0</v>
          </cell>
          <cell r="I14589">
            <v>0</v>
          </cell>
          <cell r="J14589">
            <v>39627</v>
          </cell>
          <cell r="K14589">
            <v>39627</v>
          </cell>
          <cell r="L14589">
            <v>-10.84</v>
          </cell>
          <cell r="M14589" t="str">
            <v>PEN</v>
          </cell>
          <cell r="N14589">
            <v>-10.84</v>
          </cell>
          <cell r="O14589" t="str">
            <v>PEN</v>
          </cell>
        </row>
        <row r="14590">
          <cell r="A14590" t="str">
            <v>7011001</v>
          </cell>
          <cell r="B14590">
            <v>0</v>
          </cell>
          <cell r="C14590" t="str">
            <v>5300399974</v>
          </cell>
          <cell r="D14590">
            <v>0</v>
          </cell>
          <cell r="E14590" t="str">
            <v>BL</v>
          </cell>
          <cell r="F14590" t="str">
            <v>50</v>
          </cell>
          <cell r="G14590" t="str">
            <v>D1</v>
          </cell>
          <cell r="H14590">
            <v>0</v>
          </cell>
          <cell r="I14590">
            <v>0</v>
          </cell>
          <cell r="J14590">
            <v>39627</v>
          </cell>
          <cell r="K14590">
            <v>39627</v>
          </cell>
          <cell r="L14590">
            <v>-83.78</v>
          </cell>
          <cell r="M14590" t="str">
            <v>PEN</v>
          </cell>
          <cell r="N14590">
            <v>-83.78</v>
          </cell>
          <cell r="O14590" t="str">
            <v>PEN</v>
          </cell>
        </row>
        <row r="14591">
          <cell r="A14591" t="str">
            <v>7011001</v>
          </cell>
          <cell r="B14591">
            <v>0</v>
          </cell>
          <cell r="C14591" t="str">
            <v>5300399975</v>
          </cell>
          <cell r="D14591">
            <v>0</v>
          </cell>
          <cell r="E14591" t="str">
            <v>BL</v>
          </cell>
          <cell r="F14591" t="str">
            <v>50</v>
          </cell>
          <cell r="G14591" t="str">
            <v>D1</v>
          </cell>
          <cell r="H14591">
            <v>0</v>
          </cell>
          <cell r="I14591">
            <v>0</v>
          </cell>
          <cell r="J14591">
            <v>39627</v>
          </cell>
          <cell r="K14591">
            <v>39627</v>
          </cell>
          <cell r="L14591">
            <v>-18.32</v>
          </cell>
          <cell r="M14591" t="str">
            <v>PEN</v>
          </cell>
          <cell r="N14591">
            <v>-18.32</v>
          </cell>
          <cell r="O14591" t="str">
            <v>PEN</v>
          </cell>
        </row>
        <row r="14592">
          <cell r="A14592" t="str">
            <v>7011001</v>
          </cell>
          <cell r="B14592">
            <v>0</v>
          </cell>
          <cell r="C14592" t="str">
            <v>5300399976</v>
          </cell>
          <cell r="D14592">
            <v>0</v>
          </cell>
          <cell r="E14592" t="str">
            <v>BL</v>
          </cell>
          <cell r="F14592" t="str">
            <v>50</v>
          </cell>
          <cell r="G14592" t="str">
            <v>D1</v>
          </cell>
          <cell r="H14592">
            <v>0</v>
          </cell>
          <cell r="I14592">
            <v>0</v>
          </cell>
          <cell r="J14592">
            <v>39627</v>
          </cell>
          <cell r="K14592">
            <v>39627</v>
          </cell>
          <cell r="L14592">
            <v>-71.260000000000005</v>
          </cell>
          <cell r="M14592" t="str">
            <v>PEN</v>
          </cell>
          <cell r="N14592">
            <v>-71.260000000000005</v>
          </cell>
          <cell r="O14592" t="str">
            <v>PEN</v>
          </cell>
        </row>
        <row r="14593">
          <cell r="A14593" t="str">
            <v>7011001</v>
          </cell>
          <cell r="B14593">
            <v>0</v>
          </cell>
          <cell r="C14593" t="str">
            <v>5300399977</v>
          </cell>
          <cell r="D14593">
            <v>0</v>
          </cell>
          <cell r="E14593" t="str">
            <v>BL</v>
          </cell>
          <cell r="F14593" t="str">
            <v>50</v>
          </cell>
          <cell r="G14593" t="str">
            <v>D1</v>
          </cell>
          <cell r="H14593">
            <v>0</v>
          </cell>
          <cell r="I14593">
            <v>0</v>
          </cell>
          <cell r="J14593">
            <v>39627</v>
          </cell>
          <cell r="K14593">
            <v>39627</v>
          </cell>
          <cell r="L14593">
            <v>-33.450000000000003</v>
          </cell>
          <cell r="M14593" t="str">
            <v>PEN</v>
          </cell>
          <cell r="N14593">
            <v>-33.450000000000003</v>
          </cell>
          <cell r="O14593" t="str">
            <v>PEN</v>
          </cell>
        </row>
        <row r="14594">
          <cell r="A14594" t="str">
            <v>7011001</v>
          </cell>
          <cell r="B14594">
            <v>0</v>
          </cell>
          <cell r="C14594" t="str">
            <v>5300399978</v>
          </cell>
          <cell r="D14594">
            <v>0</v>
          </cell>
          <cell r="E14594" t="str">
            <v>BL</v>
          </cell>
          <cell r="F14594" t="str">
            <v>50</v>
          </cell>
          <cell r="G14594" t="str">
            <v>D1</v>
          </cell>
          <cell r="H14594">
            <v>0</v>
          </cell>
          <cell r="I14594">
            <v>0</v>
          </cell>
          <cell r="J14594">
            <v>39627</v>
          </cell>
          <cell r="K14594">
            <v>39627</v>
          </cell>
          <cell r="L14594">
            <v>-140</v>
          </cell>
          <cell r="M14594" t="str">
            <v>PEN</v>
          </cell>
          <cell r="N14594">
            <v>-140</v>
          </cell>
          <cell r="O14594" t="str">
            <v>PEN</v>
          </cell>
        </row>
        <row r="14595">
          <cell r="A14595" t="str">
            <v>7011001</v>
          </cell>
          <cell r="B14595">
            <v>0</v>
          </cell>
          <cell r="C14595" t="str">
            <v>5300399979</v>
          </cell>
          <cell r="D14595">
            <v>0</v>
          </cell>
          <cell r="E14595" t="str">
            <v>BL</v>
          </cell>
          <cell r="F14595" t="str">
            <v>50</v>
          </cell>
          <cell r="G14595" t="str">
            <v>D1</v>
          </cell>
          <cell r="H14595">
            <v>0</v>
          </cell>
          <cell r="I14595">
            <v>0</v>
          </cell>
          <cell r="J14595">
            <v>39627</v>
          </cell>
          <cell r="K14595">
            <v>39627</v>
          </cell>
          <cell r="L14595">
            <v>-23.36</v>
          </cell>
          <cell r="M14595" t="str">
            <v>PEN</v>
          </cell>
          <cell r="N14595">
            <v>-23.36</v>
          </cell>
          <cell r="O14595" t="str">
            <v>PEN</v>
          </cell>
        </row>
        <row r="14596">
          <cell r="A14596" t="str">
            <v>7011001</v>
          </cell>
          <cell r="B14596">
            <v>0</v>
          </cell>
          <cell r="C14596" t="str">
            <v>5300399980</v>
          </cell>
          <cell r="D14596">
            <v>0</v>
          </cell>
          <cell r="E14596" t="str">
            <v>BL</v>
          </cell>
          <cell r="F14596" t="str">
            <v>50</v>
          </cell>
          <cell r="G14596" t="str">
            <v>D1</v>
          </cell>
          <cell r="H14596">
            <v>0</v>
          </cell>
          <cell r="I14596">
            <v>0</v>
          </cell>
          <cell r="J14596">
            <v>39627</v>
          </cell>
          <cell r="K14596">
            <v>39627</v>
          </cell>
          <cell r="L14596">
            <v>-50</v>
          </cell>
          <cell r="M14596" t="str">
            <v>PEN</v>
          </cell>
          <cell r="N14596">
            <v>-50</v>
          </cell>
          <cell r="O14596" t="str">
            <v>PEN</v>
          </cell>
        </row>
        <row r="14597">
          <cell r="A14597" t="str">
            <v>7011001</v>
          </cell>
          <cell r="B14597">
            <v>0</v>
          </cell>
          <cell r="C14597" t="str">
            <v>5300399981</v>
          </cell>
          <cell r="D14597">
            <v>0</v>
          </cell>
          <cell r="E14597" t="str">
            <v>BL</v>
          </cell>
          <cell r="F14597" t="str">
            <v>50</v>
          </cell>
          <cell r="G14597" t="str">
            <v>D1</v>
          </cell>
          <cell r="H14597">
            <v>0</v>
          </cell>
          <cell r="I14597">
            <v>0</v>
          </cell>
          <cell r="J14597">
            <v>39627</v>
          </cell>
          <cell r="K14597">
            <v>39627</v>
          </cell>
          <cell r="L14597">
            <v>-11.26</v>
          </cell>
          <cell r="M14597" t="str">
            <v>PEN</v>
          </cell>
          <cell r="N14597">
            <v>-11.26</v>
          </cell>
          <cell r="O14597" t="str">
            <v>PEN</v>
          </cell>
        </row>
        <row r="14598">
          <cell r="A14598" t="str">
            <v>7011001</v>
          </cell>
          <cell r="B14598">
            <v>0</v>
          </cell>
          <cell r="C14598" t="str">
            <v>5300399982</v>
          </cell>
          <cell r="D14598">
            <v>0</v>
          </cell>
          <cell r="E14598" t="str">
            <v>BL</v>
          </cell>
          <cell r="F14598" t="str">
            <v>50</v>
          </cell>
          <cell r="G14598" t="str">
            <v>D1</v>
          </cell>
          <cell r="H14598">
            <v>0</v>
          </cell>
          <cell r="I14598">
            <v>0</v>
          </cell>
          <cell r="J14598">
            <v>39627</v>
          </cell>
          <cell r="K14598">
            <v>39627</v>
          </cell>
          <cell r="L14598">
            <v>-25.13</v>
          </cell>
          <cell r="M14598" t="str">
            <v>PEN</v>
          </cell>
          <cell r="N14598">
            <v>-25.13</v>
          </cell>
          <cell r="O14598" t="str">
            <v>PEN</v>
          </cell>
        </row>
        <row r="14599">
          <cell r="A14599" t="str">
            <v>7011001</v>
          </cell>
          <cell r="B14599">
            <v>0</v>
          </cell>
          <cell r="C14599" t="str">
            <v>5300399983</v>
          </cell>
          <cell r="D14599">
            <v>0</v>
          </cell>
          <cell r="E14599" t="str">
            <v>BL</v>
          </cell>
          <cell r="F14599" t="str">
            <v>50</v>
          </cell>
          <cell r="G14599" t="str">
            <v>D1</v>
          </cell>
          <cell r="H14599">
            <v>0</v>
          </cell>
          <cell r="I14599">
            <v>0</v>
          </cell>
          <cell r="J14599">
            <v>39627</v>
          </cell>
          <cell r="K14599">
            <v>39627</v>
          </cell>
          <cell r="L14599">
            <v>-54.62</v>
          </cell>
          <cell r="M14599" t="str">
            <v>PEN</v>
          </cell>
          <cell r="N14599">
            <v>-54.62</v>
          </cell>
          <cell r="O14599" t="str">
            <v>PEN</v>
          </cell>
        </row>
        <row r="14600">
          <cell r="A14600" t="str">
            <v>7011001</v>
          </cell>
          <cell r="B14600">
            <v>0</v>
          </cell>
          <cell r="C14600" t="str">
            <v>5300399984</v>
          </cell>
          <cell r="D14600">
            <v>0</v>
          </cell>
          <cell r="E14600" t="str">
            <v>BL</v>
          </cell>
          <cell r="F14600" t="str">
            <v>50</v>
          </cell>
          <cell r="G14600" t="str">
            <v>D1</v>
          </cell>
          <cell r="H14600">
            <v>0</v>
          </cell>
          <cell r="I14600">
            <v>0</v>
          </cell>
          <cell r="J14600">
            <v>39627</v>
          </cell>
          <cell r="K14600">
            <v>39627</v>
          </cell>
          <cell r="L14600">
            <v>-91.5</v>
          </cell>
          <cell r="M14600" t="str">
            <v>PEN</v>
          </cell>
          <cell r="N14600">
            <v>-91.5</v>
          </cell>
          <cell r="O14600" t="str">
            <v>PEN</v>
          </cell>
        </row>
        <row r="14601">
          <cell r="A14601" t="str">
            <v>7011001</v>
          </cell>
          <cell r="B14601">
            <v>0</v>
          </cell>
          <cell r="C14601" t="str">
            <v>5300399985</v>
          </cell>
          <cell r="D14601">
            <v>0</v>
          </cell>
          <cell r="E14601" t="str">
            <v>BL</v>
          </cell>
          <cell r="F14601" t="str">
            <v>50</v>
          </cell>
          <cell r="G14601" t="str">
            <v>D1</v>
          </cell>
          <cell r="H14601">
            <v>0</v>
          </cell>
          <cell r="I14601">
            <v>0</v>
          </cell>
          <cell r="J14601">
            <v>39627</v>
          </cell>
          <cell r="K14601">
            <v>39627</v>
          </cell>
          <cell r="L14601">
            <v>-81.180000000000007</v>
          </cell>
          <cell r="M14601" t="str">
            <v>PEN</v>
          </cell>
          <cell r="N14601">
            <v>-81.180000000000007</v>
          </cell>
          <cell r="O14601" t="str">
            <v>PEN</v>
          </cell>
        </row>
        <row r="14602">
          <cell r="A14602" t="str">
            <v>7011001</v>
          </cell>
          <cell r="B14602">
            <v>0</v>
          </cell>
          <cell r="C14602" t="str">
            <v>5300399986</v>
          </cell>
          <cell r="D14602">
            <v>0</v>
          </cell>
          <cell r="E14602" t="str">
            <v>BL</v>
          </cell>
          <cell r="F14602" t="str">
            <v>50</v>
          </cell>
          <cell r="G14602" t="str">
            <v>D1</v>
          </cell>
          <cell r="H14602">
            <v>0</v>
          </cell>
          <cell r="I14602">
            <v>0</v>
          </cell>
          <cell r="J14602">
            <v>39627</v>
          </cell>
          <cell r="K14602">
            <v>39627</v>
          </cell>
          <cell r="L14602">
            <v>-36.549999999999997</v>
          </cell>
          <cell r="M14602" t="str">
            <v>PEN</v>
          </cell>
          <cell r="N14602">
            <v>-36.549999999999997</v>
          </cell>
          <cell r="O14602" t="str">
            <v>PEN</v>
          </cell>
        </row>
        <row r="14603">
          <cell r="A14603" t="str">
            <v>7011001</v>
          </cell>
          <cell r="B14603">
            <v>0</v>
          </cell>
          <cell r="C14603" t="str">
            <v>5300399987</v>
          </cell>
          <cell r="D14603">
            <v>0</v>
          </cell>
          <cell r="E14603" t="str">
            <v>BL</v>
          </cell>
          <cell r="F14603" t="str">
            <v>50</v>
          </cell>
          <cell r="G14603" t="str">
            <v>D1</v>
          </cell>
          <cell r="H14603">
            <v>0</v>
          </cell>
          <cell r="I14603">
            <v>0</v>
          </cell>
          <cell r="J14603">
            <v>39627</v>
          </cell>
          <cell r="K14603">
            <v>39627</v>
          </cell>
          <cell r="L14603">
            <v>-54.96</v>
          </cell>
          <cell r="M14603" t="str">
            <v>PEN</v>
          </cell>
          <cell r="N14603">
            <v>-54.96</v>
          </cell>
          <cell r="O14603" t="str">
            <v>PEN</v>
          </cell>
        </row>
        <row r="14604">
          <cell r="A14604" t="str">
            <v>7011001</v>
          </cell>
          <cell r="B14604">
            <v>0</v>
          </cell>
          <cell r="C14604" t="str">
            <v>5300399988</v>
          </cell>
          <cell r="D14604">
            <v>0</v>
          </cell>
          <cell r="E14604" t="str">
            <v>BL</v>
          </cell>
          <cell r="F14604" t="str">
            <v>50</v>
          </cell>
          <cell r="G14604" t="str">
            <v>D1</v>
          </cell>
          <cell r="H14604">
            <v>0</v>
          </cell>
          <cell r="I14604">
            <v>0</v>
          </cell>
          <cell r="J14604">
            <v>39627</v>
          </cell>
          <cell r="K14604">
            <v>39627</v>
          </cell>
          <cell r="L14604">
            <v>-12.52</v>
          </cell>
          <cell r="M14604" t="str">
            <v>PEN</v>
          </cell>
          <cell r="N14604">
            <v>-12.52</v>
          </cell>
          <cell r="O14604" t="str">
            <v>PEN</v>
          </cell>
        </row>
        <row r="14605">
          <cell r="A14605" t="str">
            <v>7011001</v>
          </cell>
          <cell r="B14605">
            <v>0</v>
          </cell>
          <cell r="C14605" t="str">
            <v>5300399989</v>
          </cell>
          <cell r="D14605">
            <v>0</v>
          </cell>
          <cell r="E14605" t="str">
            <v>BL</v>
          </cell>
          <cell r="F14605" t="str">
            <v>50</v>
          </cell>
          <cell r="G14605" t="str">
            <v>D1</v>
          </cell>
          <cell r="H14605">
            <v>0</v>
          </cell>
          <cell r="I14605">
            <v>0</v>
          </cell>
          <cell r="J14605">
            <v>39627</v>
          </cell>
          <cell r="K14605">
            <v>39627</v>
          </cell>
          <cell r="L14605">
            <v>-40.76</v>
          </cell>
          <cell r="M14605" t="str">
            <v>PEN</v>
          </cell>
          <cell r="N14605">
            <v>-40.76</v>
          </cell>
          <cell r="O14605" t="str">
            <v>PEN</v>
          </cell>
        </row>
        <row r="14606">
          <cell r="A14606" t="str">
            <v>7011001</v>
          </cell>
          <cell r="B14606">
            <v>0</v>
          </cell>
          <cell r="C14606" t="str">
            <v>5300399990</v>
          </cell>
          <cell r="D14606">
            <v>0</v>
          </cell>
          <cell r="E14606" t="str">
            <v>BL</v>
          </cell>
          <cell r="F14606" t="str">
            <v>50</v>
          </cell>
          <cell r="G14606" t="str">
            <v>D1</v>
          </cell>
          <cell r="H14606">
            <v>0</v>
          </cell>
          <cell r="I14606">
            <v>0</v>
          </cell>
          <cell r="J14606">
            <v>39627</v>
          </cell>
          <cell r="K14606">
            <v>39627</v>
          </cell>
          <cell r="L14606">
            <v>-12.44</v>
          </cell>
          <cell r="M14606" t="str">
            <v>PEN</v>
          </cell>
          <cell r="N14606">
            <v>-12.44</v>
          </cell>
          <cell r="O14606" t="str">
            <v>PEN</v>
          </cell>
        </row>
        <row r="14607">
          <cell r="A14607" t="str">
            <v>7011001</v>
          </cell>
          <cell r="B14607">
            <v>0</v>
          </cell>
          <cell r="C14607" t="str">
            <v>5300399991</v>
          </cell>
          <cell r="D14607">
            <v>0</v>
          </cell>
          <cell r="E14607" t="str">
            <v>BL</v>
          </cell>
          <cell r="F14607" t="str">
            <v>50</v>
          </cell>
          <cell r="G14607" t="str">
            <v>D1</v>
          </cell>
          <cell r="H14607">
            <v>0</v>
          </cell>
          <cell r="I14607">
            <v>0</v>
          </cell>
          <cell r="J14607">
            <v>39627</v>
          </cell>
          <cell r="K14607">
            <v>39627</v>
          </cell>
          <cell r="L14607">
            <v>-54.2</v>
          </cell>
          <cell r="M14607" t="str">
            <v>PEN</v>
          </cell>
          <cell r="N14607">
            <v>-54.2</v>
          </cell>
          <cell r="O14607" t="str">
            <v>PEN</v>
          </cell>
        </row>
        <row r="14608">
          <cell r="A14608" t="str">
            <v>7011001</v>
          </cell>
          <cell r="B14608">
            <v>0</v>
          </cell>
          <cell r="C14608" t="str">
            <v>5300399992</v>
          </cell>
          <cell r="D14608">
            <v>0</v>
          </cell>
          <cell r="E14608" t="str">
            <v>BL</v>
          </cell>
          <cell r="F14608" t="str">
            <v>50</v>
          </cell>
          <cell r="G14608" t="str">
            <v>D1</v>
          </cell>
          <cell r="H14608">
            <v>0</v>
          </cell>
          <cell r="I14608">
            <v>0</v>
          </cell>
          <cell r="J14608">
            <v>39627</v>
          </cell>
          <cell r="K14608">
            <v>39627</v>
          </cell>
          <cell r="L14608">
            <v>-52.69</v>
          </cell>
          <cell r="M14608" t="str">
            <v>PEN</v>
          </cell>
          <cell r="N14608">
            <v>-52.69</v>
          </cell>
          <cell r="O14608" t="str">
            <v>PEN</v>
          </cell>
        </row>
        <row r="14609">
          <cell r="A14609" t="str">
            <v>7011001</v>
          </cell>
          <cell r="B14609">
            <v>0</v>
          </cell>
          <cell r="C14609" t="str">
            <v>5300399993</v>
          </cell>
          <cell r="D14609">
            <v>0</v>
          </cell>
          <cell r="E14609" t="str">
            <v>BL</v>
          </cell>
          <cell r="F14609" t="str">
            <v>50</v>
          </cell>
          <cell r="G14609" t="str">
            <v>D1</v>
          </cell>
          <cell r="H14609">
            <v>0</v>
          </cell>
          <cell r="I14609">
            <v>0</v>
          </cell>
          <cell r="J14609">
            <v>39627</v>
          </cell>
          <cell r="K14609">
            <v>39627</v>
          </cell>
          <cell r="L14609">
            <v>-9.92</v>
          </cell>
          <cell r="M14609" t="str">
            <v>PEN</v>
          </cell>
          <cell r="N14609">
            <v>-9.92</v>
          </cell>
          <cell r="O14609" t="str">
            <v>PEN</v>
          </cell>
        </row>
        <row r="14610">
          <cell r="A14610" t="str">
            <v>7011001</v>
          </cell>
          <cell r="B14610">
            <v>0</v>
          </cell>
          <cell r="C14610" t="str">
            <v>5300399994</v>
          </cell>
          <cell r="D14610">
            <v>0</v>
          </cell>
          <cell r="E14610" t="str">
            <v>BL</v>
          </cell>
          <cell r="F14610" t="str">
            <v>50</v>
          </cell>
          <cell r="G14610" t="str">
            <v>D1</v>
          </cell>
          <cell r="H14610">
            <v>0</v>
          </cell>
          <cell r="I14610">
            <v>0</v>
          </cell>
          <cell r="J14610">
            <v>39627</v>
          </cell>
          <cell r="K14610">
            <v>39627</v>
          </cell>
          <cell r="L14610">
            <v>-293.19</v>
          </cell>
          <cell r="M14610" t="str">
            <v>PEN</v>
          </cell>
          <cell r="N14610">
            <v>-293.19</v>
          </cell>
          <cell r="O14610" t="str">
            <v>PEN</v>
          </cell>
        </row>
        <row r="14611">
          <cell r="A14611" t="str">
            <v>7011001</v>
          </cell>
          <cell r="B14611">
            <v>0</v>
          </cell>
          <cell r="C14611" t="str">
            <v>5300399995</v>
          </cell>
          <cell r="D14611">
            <v>0</v>
          </cell>
          <cell r="E14611" t="str">
            <v>BL</v>
          </cell>
          <cell r="F14611" t="str">
            <v>50</v>
          </cell>
          <cell r="G14611" t="str">
            <v>D1</v>
          </cell>
          <cell r="H14611">
            <v>0</v>
          </cell>
          <cell r="I14611">
            <v>0</v>
          </cell>
          <cell r="J14611">
            <v>39627</v>
          </cell>
          <cell r="K14611">
            <v>39627</v>
          </cell>
          <cell r="L14611">
            <v>-4.96</v>
          </cell>
          <cell r="M14611" t="str">
            <v>PEN</v>
          </cell>
          <cell r="N14611">
            <v>-4.96</v>
          </cell>
          <cell r="O14611" t="str">
            <v>PEN</v>
          </cell>
        </row>
        <row r="14612">
          <cell r="A14612" t="str">
            <v>7011001</v>
          </cell>
          <cell r="B14612">
            <v>0</v>
          </cell>
          <cell r="C14612" t="str">
            <v>5300399996</v>
          </cell>
          <cell r="D14612">
            <v>0</v>
          </cell>
          <cell r="E14612" t="str">
            <v>BL</v>
          </cell>
          <cell r="F14612" t="str">
            <v>50</v>
          </cell>
          <cell r="G14612" t="str">
            <v>D1</v>
          </cell>
          <cell r="H14612">
            <v>0</v>
          </cell>
          <cell r="I14612">
            <v>0</v>
          </cell>
          <cell r="J14612">
            <v>39627</v>
          </cell>
          <cell r="K14612">
            <v>39627</v>
          </cell>
          <cell r="L14612">
            <v>-4.96</v>
          </cell>
          <cell r="M14612" t="str">
            <v>PEN</v>
          </cell>
          <cell r="N14612">
            <v>-4.96</v>
          </cell>
          <cell r="O14612" t="str">
            <v>PEN</v>
          </cell>
        </row>
        <row r="14613">
          <cell r="A14613" t="str">
            <v>7011001</v>
          </cell>
          <cell r="B14613">
            <v>0</v>
          </cell>
          <cell r="C14613" t="str">
            <v>5300399997</v>
          </cell>
          <cell r="D14613">
            <v>0</v>
          </cell>
          <cell r="E14613" t="str">
            <v>BL</v>
          </cell>
          <cell r="F14613" t="str">
            <v>50</v>
          </cell>
          <cell r="G14613" t="str">
            <v>D1</v>
          </cell>
          <cell r="H14613">
            <v>0</v>
          </cell>
          <cell r="I14613">
            <v>0</v>
          </cell>
          <cell r="J14613">
            <v>39627</v>
          </cell>
          <cell r="K14613">
            <v>39627</v>
          </cell>
          <cell r="L14613">
            <v>-29.24</v>
          </cell>
          <cell r="M14613" t="str">
            <v>PEN</v>
          </cell>
          <cell r="N14613">
            <v>-29.24</v>
          </cell>
          <cell r="O14613" t="str">
            <v>PEN</v>
          </cell>
        </row>
        <row r="14614">
          <cell r="A14614" t="str">
            <v>7011001</v>
          </cell>
          <cell r="B14614">
            <v>0</v>
          </cell>
          <cell r="C14614" t="str">
            <v>5300399998</v>
          </cell>
          <cell r="D14614">
            <v>0</v>
          </cell>
          <cell r="E14614" t="str">
            <v>BL</v>
          </cell>
          <cell r="F14614" t="str">
            <v>50</v>
          </cell>
          <cell r="G14614" t="str">
            <v>D1</v>
          </cell>
          <cell r="H14614">
            <v>0</v>
          </cell>
          <cell r="I14614">
            <v>0</v>
          </cell>
          <cell r="J14614">
            <v>39627</v>
          </cell>
          <cell r="K14614">
            <v>39627</v>
          </cell>
          <cell r="L14614">
            <v>-183.87</v>
          </cell>
          <cell r="M14614" t="str">
            <v>PEN</v>
          </cell>
          <cell r="N14614">
            <v>-183.87</v>
          </cell>
          <cell r="O14614" t="str">
            <v>PEN</v>
          </cell>
        </row>
        <row r="14615">
          <cell r="A14615" t="str">
            <v>7011001</v>
          </cell>
          <cell r="B14615">
            <v>0</v>
          </cell>
          <cell r="C14615" t="str">
            <v>5300399999</v>
          </cell>
          <cell r="D14615">
            <v>0</v>
          </cell>
          <cell r="E14615" t="str">
            <v>BL</v>
          </cell>
          <cell r="F14615" t="str">
            <v>50</v>
          </cell>
          <cell r="G14615" t="str">
            <v>D1</v>
          </cell>
          <cell r="H14615">
            <v>0</v>
          </cell>
          <cell r="I14615">
            <v>0</v>
          </cell>
          <cell r="J14615">
            <v>39627</v>
          </cell>
          <cell r="K14615">
            <v>39627</v>
          </cell>
          <cell r="L14615">
            <v>-32.61</v>
          </cell>
          <cell r="M14615" t="str">
            <v>PEN</v>
          </cell>
          <cell r="N14615">
            <v>-32.61</v>
          </cell>
          <cell r="O14615" t="str">
            <v>PEN</v>
          </cell>
        </row>
        <row r="14616">
          <cell r="A14616" t="str">
            <v>7011001</v>
          </cell>
          <cell r="B14616">
            <v>0</v>
          </cell>
          <cell r="C14616" t="str">
            <v>5300400000</v>
          </cell>
          <cell r="D14616">
            <v>0</v>
          </cell>
          <cell r="E14616" t="str">
            <v>BL</v>
          </cell>
          <cell r="F14616" t="str">
            <v>50</v>
          </cell>
          <cell r="G14616" t="str">
            <v>D1</v>
          </cell>
          <cell r="H14616">
            <v>0</v>
          </cell>
          <cell r="I14616">
            <v>0</v>
          </cell>
          <cell r="J14616">
            <v>39627</v>
          </cell>
          <cell r="K14616">
            <v>39627</v>
          </cell>
          <cell r="L14616">
            <v>-25.71</v>
          </cell>
          <cell r="M14616" t="str">
            <v>PEN</v>
          </cell>
          <cell r="N14616">
            <v>-25.71</v>
          </cell>
          <cell r="O14616" t="str">
            <v>PEN</v>
          </cell>
        </row>
        <row r="14617">
          <cell r="A14617" t="str">
            <v>7011001</v>
          </cell>
          <cell r="B14617">
            <v>0</v>
          </cell>
          <cell r="C14617" t="str">
            <v>5300400001</v>
          </cell>
          <cell r="D14617">
            <v>0</v>
          </cell>
          <cell r="E14617" t="str">
            <v>BL</v>
          </cell>
          <cell r="F14617" t="str">
            <v>50</v>
          </cell>
          <cell r="G14617" t="str">
            <v>D1</v>
          </cell>
          <cell r="H14617">
            <v>0</v>
          </cell>
          <cell r="I14617">
            <v>0</v>
          </cell>
          <cell r="J14617">
            <v>39627</v>
          </cell>
          <cell r="K14617">
            <v>39627</v>
          </cell>
          <cell r="L14617">
            <v>-32.270000000000003</v>
          </cell>
          <cell r="M14617" t="str">
            <v>PEN</v>
          </cell>
          <cell r="N14617">
            <v>-32.270000000000003</v>
          </cell>
          <cell r="O14617" t="str">
            <v>PEN</v>
          </cell>
        </row>
        <row r="14618">
          <cell r="A14618" t="str">
            <v>7011001</v>
          </cell>
          <cell r="B14618">
            <v>0</v>
          </cell>
          <cell r="C14618" t="str">
            <v>5300400002</v>
          </cell>
          <cell r="D14618">
            <v>0</v>
          </cell>
          <cell r="E14618" t="str">
            <v>BL</v>
          </cell>
          <cell r="F14618" t="str">
            <v>50</v>
          </cell>
          <cell r="G14618" t="str">
            <v>D1</v>
          </cell>
          <cell r="H14618">
            <v>0</v>
          </cell>
          <cell r="I14618">
            <v>0</v>
          </cell>
          <cell r="J14618">
            <v>39627</v>
          </cell>
          <cell r="K14618">
            <v>39627</v>
          </cell>
          <cell r="L14618">
            <v>-25.63</v>
          </cell>
          <cell r="M14618" t="str">
            <v>PEN</v>
          </cell>
          <cell r="N14618">
            <v>-25.63</v>
          </cell>
          <cell r="O14618" t="str">
            <v>PEN</v>
          </cell>
        </row>
        <row r="14619">
          <cell r="A14619" t="str">
            <v>7011001</v>
          </cell>
          <cell r="B14619">
            <v>0</v>
          </cell>
          <cell r="C14619" t="str">
            <v>5300400003</v>
          </cell>
          <cell r="D14619">
            <v>0</v>
          </cell>
          <cell r="E14619" t="str">
            <v>BL</v>
          </cell>
          <cell r="F14619" t="str">
            <v>50</v>
          </cell>
          <cell r="G14619" t="str">
            <v>D1</v>
          </cell>
          <cell r="H14619">
            <v>0</v>
          </cell>
          <cell r="I14619">
            <v>0</v>
          </cell>
          <cell r="J14619">
            <v>39627</v>
          </cell>
          <cell r="K14619">
            <v>39627</v>
          </cell>
          <cell r="L14619">
            <v>-45.88</v>
          </cell>
          <cell r="M14619" t="str">
            <v>PEN</v>
          </cell>
          <cell r="N14619">
            <v>-45.88</v>
          </cell>
          <cell r="O14619" t="str">
            <v>PEN</v>
          </cell>
        </row>
        <row r="14620">
          <cell r="A14620" t="str">
            <v>7011001</v>
          </cell>
          <cell r="B14620">
            <v>0</v>
          </cell>
          <cell r="C14620" t="str">
            <v>5300400004</v>
          </cell>
          <cell r="D14620">
            <v>0</v>
          </cell>
          <cell r="E14620" t="str">
            <v>BL</v>
          </cell>
          <cell r="F14620" t="str">
            <v>50</v>
          </cell>
          <cell r="G14620" t="str">
            <v>D1</v>
          </cell>
          <cell r="H14620">
            <v>0</v>
          </cell>
          <cell r="I14620">
            <v>0</v>
          </cell>
          <cell r="J14620">
            <v>39627</v>
          </cell>
          <cell r="K14620">
            <v>39627</v>
          </cell>
          <cell r="L14620">
            <v>-4.12</v>
          </cell>
          <cell r="M14620" t="str">
            <v>PEN</v>
          </cell>
          <cell r="N14620">
            <v>-4.12</v>
          </cell>
          <cell r="O14620" t="str">
            <v>PEN</v>
          </cell>
        </row>
        <row r="14621">
          <cell r="A14621" t="str">
            <v>7011001</v>
          </cell>
          <cell r="B14621">
            <v>0</v>
          </cell>
          <cell r="C14621" t="str">
            <v>5300400005</v>
          </cell>
          <cell r="D14621">
            <v>0</v>
          </cell>
          <cell r="E14621" t="str">
            <v>BL</v>
          </cell>
          <cell r="F14621" t="str">
            <v>50</v>
          </cell>
          <cell r="G14621" t="str">
            <v>D1</v>
          </cell>
          <cell r="H14621">
            <v>0</v>
          </cell>
          <cell r="I14621">
            <v>0</v>
          </cell>
          <cell r="J14621">
            <v>39627</v>
          </cell>
          <cell r="K14621">
            <v>39627</v>
          </cell>
          <cell r="L14621">
            <v>-54.37</v>
          </cell>
          <cell r="M14621" t="str">
            <v>PEN</v>
          </cell>
          <cell r="N14621">
            <v>-54.37</v>
          </cell>
          <cell r="O14621" t="str">
            <v>PEN</v>
          </cell>
        </row>
        <row r="14622">
          <cell r="A14622" t="str">
            <v>7011001</v>
          </cell>
          <cell r="B14622">
            <v>0</v>
          </cell>
          <cell r="C14622" t="str">
            <v>5300400006</v>
          </cell>
          <cell r="D14622">
            <v>0</v>
          </cell>
          <cell r="E14622" t="str">
            <v>BL</v>
          </cell>
          <cell r="F14622" t="str">
            <v>50</v>
          </cell>
          <cell r="G14622" t="str">
            <v>D1</v>
          </cell>
          <cell r="H14622">
            <v>0</v>
          </cell>
          <cell r="I14622">
            <v>0</v>
          </cell>
          <cell r="J14622">
            <v>39627</v>
          </cell>
          <cell r="K14622">
            <v>39627</v>
          </cell>
          <cell r="L14622">
            <v>-5.13</v>
          </cell>
          <cell r="M14622" t="str">
            <v>PEN</v>
          </cell>
          <cell r="N14622">
            <v>-5.13</v>
          </cell>
          <cell r="O14622" t="str">
            <v>PEN</v>
          </cell>
        </row>
        <row r="14623">
          <cell r="A14623" t="str">
            <v>7011001</v>
          </cell>
          <cell r="B14623">
            <v>0</v>
          </cell>
          <cell r="C14623" t="str">
            <v>5300400008</v>
          </cell>
          <cell r="D14623">
            <v>0</v>
          </cell>
          <cell r="E14623" t="str">
            <v>BL</v>
          </cell>
          <cell r="F14623" t="str">
            <v>50</v>
          </cell>
          <cell r="G14623" t="str">
            <v>D1</v>
          </cell>
          <cell r="H14623">
            <v>0</v>
          </cell>
          <cell r="I14623">
            <v>0</v>
          </cell>
          <cell r="J14623">
            <v>39627</v>
          </cell>
          <cell r="K14623">
            <v>39627</v>
          </cell>
          <cell r="L14623">
            <v>-154.03</v>
          </cell>
          <cell r="M14623" t="str">
            <v>PEN</v>
          </cell>
          <cell r="N14623">
            <v>-154.03</v>
          </cell>
          <cell r="O14623" t="str">
            <v>PEN</v>
          </cell>
        </row>
        <row r="14624">
          <cell r="A14624" t="str">
            <v>7011001</v>
          </cell>
          <cell r="B14624">
            <v>0</v>
          </cell>
          <cell r="C14624" t="str">
            <v>5300400009</v>
          </cell>
          <cell r="D14624">
            <v>0</v>
          </cell>
          <cell r="E14624" t="str">
            <v>BL</v>
          </cell>
          <cell r="F14624" t="str">
            <v>50</v>
          </cell>
          <cell r="G14624" t="str">
            <v>D1</v>
          </cell>
          <cell r="H14624">
            <v>0</v>
          </cell>
          <cell r="I14624">
            <v>0</v>
          </cell>
          <cell r="J14624">
            <v>39627</v>
          </cell>
          <cell r="K14624">
            <v>39627</v>
          </cell>
          <cell r="L14624">
            <v>-45.38</v>
          </cell>
          <cell r="M14624" t="str">
            <v>PEN</v>
          </cell>
          <cell r="N14624">
            <v>-45.38</v>
          </cell>
          <cell r="O14624" t="str">
            <v>PEN</v>
          </cell>
        </row>
        <row r="14625">
          <cell r="A14625" t="str">
            <v>7011001</v>
          </cell>
          <cell r="B14625">
            <v>0</v>
          </cell>
          <cell r="C14625" t="str">
            <v>5300400010</v>
          </cell>
          <cell r="D14625">
            <v>0</v>
          </cell>
          <cell r="E14625" t="str">
            <v>BL</v>
          </cell>
          <cell r="F14625" t="str">
            <v>50</v>
          </cell>
          <cell r="G14625" t="str">
            <v>D1</v>
          </cell>
          <cell r="H14625">
            <v>0</v>
          </cell>
          <cell r="I14625">
            <v>0</v>
          </cell>
          <cell r="J14625">
            <v>39627</v>
          </cell>
          <cell r="K14625">
            <v>39627</v>
          </cell>
          <cell r="L14625">
            <v>-127.3</v>
          </cell>
          <cell r="M14625" t="str">
            <v>PEN</v>
          </cell>
          <cell r="N14625">
            <v>-127.3</v>
          </cell>
          <cell r="O14625" t="str">
            <v>PEN</v>
          </cell>
        </row>
        <row r="14626">
          <cell r="A14626" t="str">
            <v>7011001</v>
          </cell>
          <cell r="B14626">
            <v>0</v>
          </cell>
          <cell r="C14626" t="str">
            <v>5300400011</v>
          </cell>
          <cell r="D14626">
            <v>0</v>
          </cell>
          <cell r="E14626" t="str">
            <v>BL</v>
          </cell>
          <cell r="F14626" t="str">
            <v>50</v>
          </cell>
          <cell r="G14626" t="str">
            <v>D1</v>
          </cell>
          <cell r="H14626">
            <v>0</v>
          </cell>
          <cell r="I14626">
            <v>0</v>
          </cell>
          <cell r="J14626">
            <v>39627</v>
          </cell>
          <cell r="K14626">
            <v>39627</v>
          </cell>
          <cell r="L14626">
            <v>-11.6</v>
          </cell>
          <cell r="M14626" t="str">
            <v>PEN</v>
          </cell>
          <cell r="N14626">
            <v>-11.6</v>
          </cell>
          <cell r="O14626" t="str">
            <v>PEN</v>
          </cell>
        </row>
        <row r="14627">
          <cell r="A14627" t="str">
            <v>7011001</v>
          </cell>
          <cell r="B14627">
            <v>0</v>
          </cell>
          <cell r="C14627" t="str">
            <v>5300400012</v>
          </cell>
          <cell r="D14627">
            <v>0</v>
          </cell>
          <cell r="E14627" t="str">
            <v>BL</v>
          </cell>
          <cell r="F14627" t="str">
            <v>50</v>
          </cell>
          <cell r="G14627" t="str">
            <v>D1</v>
          </cell>
          <cell r="H14627">
            <v>0</v>
          </cell>
          <cell r="I14627">
            <v>0</v>
          </cell>
          <cell r="J14627">
            <v>39627</v>
          </cell>
          <cell r="K14627">
            <v>39627</v>
          </cell>
          <cell r="L14627">
            <v>-28.57</v>
          </cell>
          <cell r="M14627" t="str">
            <v>PEN</v>
          </cell>
          <cell r="N14627">
            <v>-28.57</v>
          </cell>
          <cell r="O14627" t="str">
            <v>PEN</v>
          </cell>
        </row>
        <row r="14628">
          <cell r="A14628" t="str">
            <v>7011001</v>
          </cell>
          <cell r="B14628">
            <v>0</v>
          </cell>
          <cell r="C14628" t="str">
            <v>5300400013</v>
          </cell>
          <cell r="D14628">
            <v>0</v>
          </cell>
          <cell r="E14628" t="str">
            <v>BL</v>
          </cell>
          <cell r="F14628" t="str">
            <v>50</v>
          </cell>
          <cell r="G14628" t="str">
            <v>D1</v>
          </cell>
          <cell r="H14628">
            <v>0</v>
          </cell>
          <cell r="I14628">
            <v>0</v>
          </cell>
          <cell r="J14628">
            <v>39627</v>
          </cell>
          <cell r="K14628">
            <v>39627</v>
          </cell>
          <cell r="L14628">
            <v>-124.12</v>
          </cell>
          <cell r="M14628" t="str">
            <v>PEN</v>
          </cell>
          <cell r="N14628">
            <v>-124.12</v>
          </cell>
          <cell r="O14628" t="str">
            <v>PEN</v>
          </cell>
        </row>
        <row r="14629">
          <cell r="A14629" t="str">
            <v>7011001</v>
          </cell>
          <cell r="B14629">
            <v>0</v>
          </cell>
          <cell r="C14629" t="str">
            <v>5300400014</v>
          </cell>
          <cell r="D14629">
            <v>0</v>
          </cell>
          <cell r="E14629" t="str">
            <v>BL</v>
          </cell>
          <cell r="F14629" t="str">
            <v>50</v>
          </cell>
          <cell r="G14629" t="str">
            <v>D1</v>
          </cell>
          <cell r="H14629">
            <v>0</v>
          </cell>
          <cell r="I14629">
            <v>0</v>
          </cell>
          <cell r="J14629">
            <v>39627</v>
          </cell>
          <cell r="K14629">
            <v>39627</v>
          </cell>
          <cell r="L14629">
            <v>-20</v>
          </cell>
          <cell r="M14629" t="str">
            <v>PEN</v>
          </cell>
          <cell r="N14629">
            <v>-20</v>
          </cell>
          <cell r="O14629" t="str">
            <v>PEN</v>
          </cell>
        </row>
        <row r="14630">
          <cell r="A14630" t="str">
            <v>7011001</v>
          </cell>
          <cell r="B14630">
            <v>0</v>
          </cell>
          <cell r="C14630" t="str">
            <v>5300400015</v>
          </cell>
          <cell r="D14630">
            <v>0</v>
          </cell>
          <cell r="E14630" t="str">
            <v>BL</v>
          </cell>
          <cell r="F14630" t="str">
            <v>50</v>
          </cell>
          <cell r="G14630" t="str">
            <v>D1</v>
          </cell>
          <cell r="H14630">
            <v>0</v>
          </cell>
          <cell r="I14630">
            <v>0</v>
          </cell>
          <cell r="J14630">
            <v>39627</v>
          </cell>
          <cell r="K14630">
            <v>39627</v>
          </cell>
          <cell r="L14630">
            <v>-117.48</v>
          </cell>
          <cell r="M14630" t="str">
            <v>PEN</v>
          </cell>
          <cell r="N14630">
            <v>-117.48</v>
          </cell>
          <cell r="O14630" t="str">
            <v>PEN</v>
          </cell>
        </row>
        <row r="14631">
          <cell r="A14631" t="str">
            <v>7011001</v>
          </cell>
          <cell r="B14631">
            <v>0</v>
          </cell>
          <cell r="C14631" t="str">
            <v>5300400016</v>
          </cell>
          <cell r="D14631">
            <v>0</v>
          </cell>
          <cell r="E14631" t="str">
            <v>BL</v>
          </cell>
          <cell r="F14631" t="str">
            <v>50</v>
          </cell>
          <cell r="G14631" t="str">
            <v>D1</v>
          </cell>
          <cell r="H14631">
            <v>0</v>
          </cell>
          <cell r="I14631">
            <v>0</v>
          </cell>
          <cell r="J14631">
            <v>39627</v>
          </cell>
          <cell r="K14631">
            <v>39627</v>
          </cell>
          <cell r="L14631">
            <v>-35.880000000000003</v>
          </cell>
          <cell r="M14631" t="str">
            <v>PEN</v>
          </cell>
          <cell r="N14631">
            <v>-35.880000000000003</v>
          </cell>
          <cell r="O14631" t="str">
            <v>PEN</v>
          </cell>
        </row>
        <row r="14632">
          <cell r="A14632" t="str">
            <v>7011001</v>
          </cell>
          <cell r="B14632">
            <v>0</v>
          </cell>
          <cell r="C14632" t="str">
            <v>5300400017</v>
          </cell>
          <cell r="D14632">
            <v>0</v>
          </cell>
          <cell r="E14632" t="str">
            <v>BL</v>
          </cell>
          <cell r="F14632" t="str">
            <v>50</v>
          </cell>
          <cell r="G14632" t="str">
            <v>D1</v>
          </cell>
          <cell r="H14632">
            <v>0</v>
          </cell>
          <cell r="I14632">
            <v>0</v>
          </cell>
          <cell r="J14632">
            <v>39627</v>
          </cell>
          <cell r="K14632">
            <v>39627</v>
          </cell>
          <cell r="L14632">
            <v>-105.21</v>
          </cell>
          <cell r="M14632" t="str">
            <v>PEN</v>
          </cell>
          <cell r="N14632">
            <v>-105.21</v>
          </cell>
          <cell r="O14632" t="str">
            <v>PEN</v>
          </cell>
        </row>
        <row r="14633">
          <cell r="A14633" t="str">
            <v>7011001</v>
          </cell>
          <cell r="B14633">
            <v>0</v>
          </cell>
          <cell r="C14633" t="str">
            <v>5300400018</v>
          </cell>
          <cell r="D14633">
            <v>0</v>
          </cell>
          <cell r="E14633" t="str">
            <v>BL</v>
          </cell>
          <cell r="F14633" t="str">
            <v>50</v>
          </cell>
          <cell r="G14633" t="str">
            <v>D1</v>
          </cell>
          <cell r="H14633">
            <v>0</v>
          </cell>
          <cell r="I14633">
            <v>0</v>
          </cell>
          <cell r="J14633">
            <v>39627</v>
          </cell>
          <cell r="K14633">
            <v>39627</v>
          </cell>
          <cell r="L14633">
            <v>-19.079999999999998</v>
          </cell>
          <cell r="M14633" t="str">
            <v>PEN</v>
          </cell>
          <cell r="N14633">
            <v>-19.079999999999998</v>
          </cell>
          <cell r="O14633" t="str">
            <v>PEN</v>
          </cell>
        </row>
        <row r="14634">
          <cell r="A14634" t="str">
            <v>7011001</v>
          </cell>
          <cell r="B14634">
            <v>0</v>
          </cell>
          <cell r="C14634" t="str">
            <v>5300400019</v>
          </cell>
          <cell r="D14634">
            <v>0</v>
          </cell>
          <cell r="E14634" t="str">
            <v>BL</v>
          </cell>
          <cell r="F14634" t="str">
            <v>50</v>
          </cell>
          <cell r="G14634" t="str">
            <v>D1</v>
          </cell>
          <cell r="H14634">
            <v>0</v>
          </cell>
          <cell r="I14634">
            <v>0</v>
          </cell>
          <cell r="J14634">
            <v>39627</v>
          </cell>
          <cell r="K14634">
            <v>39627</v>
          </cell>
          <cell r="L14634">
            <v>-33.36</v>
          </cell>
          <cell r="M14634" t="str">
            <v>PEN</v>
          </cell>
          <cell r="N14634">
            <v>-33.36</v>
          </cell>
          <cell r="O14634" t="str">
            <v>PEN</v>
          </cell>
        </row>
        <row r="14635">
          <cell r="A14635" t="str">
            <v>7011001</v>
          </cell>
          <cell r="B14635">
            <v>0</v>
          </cell>
          <cell r="C14635" t="str">
            <v>5300400021</v>
          </cell>
          <cell r="D14635">
            <v>0</v>
          </cell>
          <cell r="E14635" t="str">
            <v>BL</v>
          </cell>
          <cell r="F14635" t="str">
            <v>50</v>
          </cell>
          <cell r="G14635" t="str">
            <v>D1</v>
          </cell>
          <cell r="H14635">
            <v>0</v>
          </cell>
          <cell r="I14635">
            <v>0</v>
          </cell>
          <cell r="J14635">
            <v>39627</v>
          </cell>
          <cell r="K14635">
            <v>39627</v>
          </cell>
          <cell r="L14635">
            <v>-234.37</v>
          </cell>
          <cell r="M14635" t="str">
            <v>PEN</v>
          </cell>
          <cell r="N14635">
            <v>-234.37</v>
          </cell>
          <cell r="O14635" t="str">
            <v>PEN</v>
          </cell>
        </row>
        <row r="14636">
          <cell r="A14636" t="str">
            <v>7011001</v>
          </cell>
          <cell r="B14636">
            <v>0</v>
          </cell>
          <cell r="C14636" t="str">
            <v>5300400022</v>
          </cell>
          <cell r="D14636">
            <v>0</v>
          </cell>
          <cell r="E14636" t="str">
            <v>BL</v>
          </cell>
          <cell r="F14636" t="str">
            <v>50</v>
          </cell>
          <cell r="G14636" t="str">
            <v>D1</v>
          </cell>
          <cell r="H14636">
            <v>0</v>
          </cell>
          <cell r="I14636">
            <v>0</v>
          </cell>
          <cell r="J14636">
            <v>39627</v>
          </cell>
          <cell r="K14636">
            <v>39627</v>
          </cell>
          <cell r="L14636">
            <v>-20.92</v>
          </cell>
          <cell r="M14636" t="str">
            <v>PEN</v>
          </cell>
          <cell r="N14636">
            <v>-20.92</v>
          </cell>
          <cell r="O14636" t="str">
            <v>PEN</v>
          </cell>
        </row>
        <row r="14637">
          <cell r="A14637" t="str">
            <v>7011001</v>
          </cell>
          <cell r="B14637">
            <v>0</v>
          </cell>
          <cell r="C14637" t="str">
            <v>5300400023</v>
          </cell>
          <cell r="D14637">
            <v>0</v>
          </cell>
          <cell r="E14637" t="str">
            <v>BL</v>
          </cell>
          <cell r="F14637" t="str">
            <v>50</v>
          </cell>
          <cell r="G14637" t="str">
            <v>D1</v>
          </cell>
          <cell r="H14637">
            <v>0</v>
          </cell>
          <cell r="I14637">
            <v>0</v>
          </cell>
          <cell r="J14637">
            <v>39627</v>
          </cell>
          <cell r="K14637">
            <v>39627</v>
          </cell>
          <cell r="L14637">
            <v>-10</v>
          </cell>
          <cell r="M14637" t="str">
            <v>PEN</v>
          </cell>
          <cell r="N14637">
            <v>-10</v>
          </cell>
          <cell r="O14637" t="str">
            <v>PEN</v>
          </cell>
        </row>
        <row r="14638">
          <cell r="A14638" t="str">
            <v>7011001</v>
          </cell>
          <cell r="B14638">
            <v>0</v>
          </cell>
          <cell r="C14638" t="str">
            <v>5300400024</v>
          </cell>
          <cell r="D14638">
            <v>0</v>
          </cell>
          <cell r="E14638" t="str">
            <v>BL</v>
          </cell>
          <cell r="F14638" t="str">
            <v>50</v>
          </cell>
          <cell r="G14638" t="str">
            <v>D1</v>
          </cell>
          <cell r="H14638">
            <v>0</v>
          </cell>
          <cell r="I14638">
            <v>0</v>
          </cell>
          <cell r="J14638">
            <v>39627</v>
          </cell>
          <cell r="K14638">
            <v>39627</v>
          </cell>
          <cell r="L14638">
            <v>-165.13</v>
          </cell>
          <cell r="M14638" t="str">
            <v>PEN</v>
          </cell>
          <cell r="N14638">
            <v>-165.13</v>
          </cell>
          <cell r="O14638" t="str">
            <v>PEN</v>
          </cell>
        </row>
        <row r="14639">
          <cell r="A14639" t="str">
            <v>7011001</v>
          </cell>
          <cell r="B14639">
            <v>0</v>
          </cell>
          <cell r="C14639" t="str">
            <v>5300400025</v>
          </cell>
          <cell r="D14639">
            <v>0</v>
          </cell>
          <cell r="E14639" t="str">
            <v>BL</v>
          </cell>
          <cell r="F14639" t="str">
            <v>50</v>
          </cell>
          <cell r="G14639" t="str">
            <v>D1</v>
          </cell>
          <cell r="H14639">
            <v>0</v>
          </cell>
          <cell r="I14639">
            <v>0</v>
          </cell>
          <cell r="J14639">
            <v>39627</v>
          </cell>
          <cell r="K14639">
            <v>39627</v>
          </cell>
          <cell r="L14639">
            <v>-44.12</v>
          </cell>
          <cell r="M14639" t="str">
            <v>PEN</v>
          </cell>
          <cell r="N14639">
            <v>-44.12</v>
          </cell>
          <cell r="O14639" t="str">
            <v>PEN</v>
          </cell>
        </row>
        <row r="14640">
          <cell r="A14640" t="str">
            <v>7011001</v>
          </cell>
          <cell r="B14640">
            <v>0</v>
          </cell>
          <cell r="C14640" t="str">
            <v>5300400026</v>
          </cell>
          <cell r="D14640">
            <v>0</v>
          </cell>
          <cell r="E14640" t="str">
            <v>BL</v>
          </cell>
          <cell r="F14640" t="str">
            <v>50</v>
          </cell>
          <cell r="G14640" t="str">
            <v>D1</v>
          </cell>
          <cell r="H14640">
            <v>0</v>
          </cell>
          <cell r="I14640">
            <v>0</v>
          </cell>
          <cell r="J14640">
            <v>39627</v>
          </cell>
          <cell r="K14640">
            <v>39627</v>
          </cell>
          <cell r="L14640">
            <v>-7.48</v>
          </cell>
          <cell r="M14640" t="str">
            <v>PEN</v>
          </cell>
          <cell r="N14640">
            <v>-7.48</v>
          </cell>
          <cell r="O14640" t="str">
            <v>PEN</v>
          </cell>
        </row>
        <row r="14641">
          <cell r="A14641" t="str">
            <v>7011001</v>
          </cell>
          <cell r="B14641">
            <v>0</v>
          </cell>
          <cell r="C14641" t="str">
            <v>5300400026</v>
          </cell>
          <cell r="D14641">
            <v>0</v>
          </cell>
          <cell r="E14641" t="str">
            <v>BL</v>
          </cell>
          <cell r="F14641" t="str">
            <v>50</v>
          </cell>
          <cell r="G14641" t="str">
            <v>D1</v>
          </cell>
          <cell r="H14641">
            <v>0</v>
          </cell>
          <cell r="I14641">
            <v>0</v>
          </cell>
          <cell r="J14641">
            <v>39627</v>
          </cell>
          <cell r="K14641">
            <v>39627</v>
          </cell>
          <cell r="L14641">
            <v>-126.64</v>
          </cell>
          <cell r="M14641" t="str">
            <v>PEN</v>
          </cell>
          <cell r="N14641">
            <v>-126.64</v>
          </cell>
          <cell r="O14641" t="str">
            <v>PEN</v>
          </cell>
        </row>
        <row r="14642">
          <cell r="A14642" t="str">
            <v>7011001</v>
          </cell>
          <cell r="B14642">
            <v>0</v>
          </cell>
          <cell r="C14642" t="str">
            <v>5300400027</v>
          </cell>
          <cell r="D14642">
            <v>0</v>
          </cell>
          <cell r="E14642" t="str">
            <v>BL</v>
          </cell>
          <cell r="F14642" t="str">
            <v>50</v>
          </cell>
          <cell r="G14642" t="str">
            <v>D1</v>
          </cell>
          <cell r="H14642">
            <v>0</v>
          </cell>
          <cell r="I14642">
            <v>0</v>
          </cell>
          <cell r="J14642">
            <v>39627</v>
          </cell>
          <cell r="K14642">
            <v>39627</v>
          </cell>
          <cell r="L14642">
            <v>-10</v>
          </cell>
          <cell r="M14642" t="str">
            <v>PEN</v>
          </cell>
          <cell r="N14642">
            <v>-10</v>
          </cell>
          <cell r="O14642" t="str">
            <v>PEN</v>
          </cell>
        </row>
        <row r="14643">
          <cell r="A14643" t="str">
            <v>7011001</v>
          </cell>
          <cell r="B14643">
            <v>0</v>
          </cell>
          <cell r="C14643" t="str">
            <v>5300400028</v>
          </cell>
          <cell r="D14643">
            <v>0</v>
          </cell>
          <cell r="E14643" t="str">
            <v>BL</v>
          </cell>
          <cell r="F14643" t="str">
            <v>50</v>
          </cell>
          <cell r="G14643" t="str">
            <v>D1</v>
          </cell>
          <cell r="H14643">
            <v>0</v>
          </cell>
          <cell r="I14643">
            <v>0</v>
          </cell>
          <cell r="J14643">
            <v>39627</v>
          </cell>
          <cell r="K14643">
            <v>39627</v>
          </cell>
          <cell r="L14643">
            <v>-202.69</v>
          </cell>
          <cell r="M14643" t="str">
            <v>PEN</v>
          </cell>
          <cell r="N14643">
            <v>-202.69</v>
          </cell>
          <cell r="O14643" t="str">
            <v>PEN</v>
          </cell>
        </row>
        <row r="14644">
          <cell r="A14644" t="str">
            <v>7011001</v>
          </cell>
          <cell r="B14644">
            <v>0</v>
          </cell>
          <cell r="C14644" t="str">
            <v>5300400028</v>
          </cell>
          <cell r="D14644">
            <v>0</v>
          </cell>
          <cell r="E14644" t="str">
            <v>BL</v>
          </cell>
          <cell r="F14644" t="str">
            <v>50</v>
          </cell>
          <cell r="G14644" t="str">
            <v>D1</v>
          </cell>
          <cell r="H14644">
            <v>0</v>
          </cell>
          <cell r="I14644">
            <v>0</v>
          </cell>
          <cell r="J14644">
            <v>39627</v>
          </cell>
          <cell r="K14644">
            <v>39627</v>
          </cell>
          <cell r="L14644">
            <v>-7.48</v>
          </cell>
          <cell r="M14644" t="str">
            <v>PEN</v>
          </cell>
          <cell r="N14644">
            <v>-7.48</v>
          </cell>
          <cell r="O14644" t="str">
            <v>PEN</v>
          </cell>
        </row>
        <row r="14645">
          <cell r="A14645" t="str">
            <v>7011001</v>
          </cell>
          <cell r="B14645">
            <v>0</v>
          </cell>
          <cell r="C14645" t="str">
            <v>5300400029</v>
          </cell>
          <cell r="D14645">
            <v>0</v>
          </cell>
          <cell r="E14645" t="str">
            <v>BL</v>
          </cell>
          <cell r="F14645" t="str">
            <v>50</v>
          </cell>
          <cell r="G14645" t="str">
            <v>D1</v>
          </cell>
          <cell r="H14645">
            <v>0</v>
          </cell>
          <cell r="I14645">
            <v>0</v>
          </cell>
          <cell r="J14645">
            <v>39627</v>
          </cell>
          <cell r="K14645">
            <v>39627</v>
          </cell>
          <cell r="L14645">
            <v>-4.96</v>
          </cell>
          <cell r="M14645" t="str">
            <v>PEN</v>
          </cell>
          <cell r="N14645">
            <v>-4.96</v>
          </cell>
          <cell r="O14645" t="str">
            <v>PEN</v>
          </cell>
        </row>
        <row r="14646">
          <cell r="A14646" t="str">
            <v>7011001</v>
          </cell>
          <cell r="B14646">
            <v>0</v>
          </cell>
          <cell r="C14646" t="str">
            <v>5300400030</v>
          </cell>
          <cell r="D14646">
            <v>0</v>
          </cell>
          <cell r="E14646" t="str">
            <v>BL</v>
          </cell>
          <cell r="F14646" t="str">
            <v>50</v>
          </cell>
          <cell r="G14646" t="str">
            <v>D1</v>
          </cell>
          <cell r="H14646">
            <v>0</v>
          </cell>
          <cell r="I14646">
            <v>0</v>
          </cell>
          <cell r="J14646">
            <v>39627</v>
          </cell>
          <cell r="K14646">
            <v>39627</v>
          </cell>
          <cell r="L14646">
            <v>-9.16</v>
          </cell>
          <cell r="M14646" t="str">
            <v>PEN</v>
          </cell>
          <cell r="N14646">
            <v>-9.16</v>
          </cell>
          <cell r="O14646" t="str">
            <v>PEN</v>
          </cell>
        </row>
        <row r="14647">
          <cell r="A14647" t="str">
            <v>7011001</v>
          </cell>
          <cell r="B14647">
            <v>0</v>
          </cell>
          <cell r="C14647" t="str">
            <v>5300400031</v>
          </cell>
          <cell r="D14647">
            <v>0</v>
          </cell>
          <cell r="E14647" t="str">
            <v>BL</v>
          </cell>
          <cell r="F14647" t="str">
            <v>50</v>
          </cell>
          <cell r="G14647" t="str">
            <v>D1</v>
          </cell>
          <cell r="H14647">
            <v>0</v>
          </cell>
          <cell r="I14647">
            <v>0</v>
          </cell>
          <cell r="J14647">
            <v>39627</v>
          </cell>
          <cell r="K14647">
            <v>39627</v>
          </cell>
          <cell r="L14647">
            <v>-16.64</v>
          </cell>
          <cell r="M14647" t="str">
            <v>PEN</v>
          </cell>
          <cell r="N14647">
            <v>-16.64</v>
          </cell>
          <cell r="O14647" t="str">
            <v>PEN</v>
          </cell>
        </row>
        <row r="14648">
          <cell r="A14648" t="str">
            <v>7011001</v>
          </cell>
          <cell r="B14648">
            <v>0</v>
          </cell>
          <cell r="C14648" t="str">
            <v>5300400032</v>
          </cell>
          <cell r="D14648">
            <v>0</v>
          </cell>
          <cell r="E14648" t="str">
            <v>BL</v>
          </cell>
          <cell r="F14648" t="str">
            <v>50</v>
          </cell>
          <cell r="G14648" t="str">
            <v>D1</v>
          </cell>
          <cell r="H14648">
            <v>0</v>
          </cell>
          <cell r="I14648">
            <v>0</v>
          </cell>
          <cell r="J14648">
            <v>39627</v>
          </cell>
          <cell r="K14648">
            <v>39627</v>
          </cell>
          <cell r="L14648">
            <v>-30.84</v>
          </cell>
          <cell r="M14648" t="str">
            <v>PEN</v>
          </cell>
          <cell r="N14648">
            <v>-30.84</v>
          </cell>
          <cell r="O14648" t="str">
            <v>PEN</v>
          </cell>
        </row>
        <row r="14649">
          <cell r="A14649" t="str">
            <v>7011001</v>
          </cell>
          <cell r="B14649">
            <v>0</v>
          </cell>
          <cell r="C14649" t="str">
            <v>5300400033</v>
          </cell>
          <cell r="D14649">
            <v>0</v>
          </cell>
          <cell r="E14649" t="str">
            <v>BL</v>
          </cell>
          <cell r="F14649" t="str">
            <v>50</v>
          </cell>
          <cell r="G14649" t="str">
            <v>D1</v>
          </cell>
          <cell r="H14649">
            <v>0</v>
          </cell>
          <cell r="I14649">
            <v>0</v>
          </cell>
          <cell r="J14649">
            <v>39627</v>
          </cell>
          <cell r="K14649">
            <v>39627</v>
          </cell>
          <cell r="L14649">
            <v>-64.45</v>
          </cell>
          <cell r="M14649" t="str">
            <v>PEN</v>
          </cell>
          <cell r="N14649">
            <v>-64.45</v>
          </cell>
          <cell r="O14649" t="str">
            <v>PEN</v>
          </cell>
        </row>
        <row r="14650">
          <cell r="A14650" t="str">
            <v>7011001</v>
          </cell>
          <cell r="B14650">
            <v>0</v>
          </cell>
          <cell r="C14650" t="str">
            <v>5300400034</v>
          </cell>
          <cell r="D14650">
            <v>0</v>
          </cell>
          <cell r="E14650" t="str">
            <v>BL</v>
          </cell>
          <cell r="F14650" t="str">
            <v>50</v>
          </cell>
          <cell r="G14650" t="str">
            <v>D1</v>
          </cell>
          <cell r="H14650">
            <v>0</v>
          </cell>
          <cell r="I14650">
            <v>0</v>
          </cell>
          <cell r="J14650">
            <v>39627</v>
          </cell>
          <cell r="K14650">
            <v>39627</v>
          </cell>
          <cell r="L14650">
            <v>-35.799999999999997</v>
          </cell>
          <cell r="M14650" t="str">
            <v>PEN</v>
          </cell>
          <cell r="N14650">
            <v>-35.799999999999997</v>
          </cell>
          <cell r="O14650" t="str">
            <v>PEN</v>
          </cell>
        </row>
        <row r="14651">
          <cell r="A14651" t="str">
            <v>7011001</v>
          </cell>
          <cell r="B14651">
            <v>0</v>
          </cell>
          <cell r="C14651" t="str">
            <v>5300400035</v>
          </cell>
          <cell r="D14651">
            <v>0</v>
          </cell>
          <cell r="E14651" t="str">
            <v>BL</v>
          </cell>
          <cell r="F14651" t="str">
            <v>50</v>
          </cell>
          <cell r="G14651" t="str">
            <v>D1</v>
          </cell>
          <cell r="H14651">
            <v>0</v>
          </cell>
          <cell r="I14651">
            <v>0</v>
          </cell>
          <cell r="J14651">
            <v>39627</v>
          </cell>
          <cell r="K14651">
            <v>39627</v>
          </cell>
          <cell r="L14651">
            <v>-6.64</v>
          </cell>
          <cell r="M14651" t="str">
            <v>PEN</v>
          </cell>
          <cell r="N14651">
            <v>-6.64</v>
          </cell>
          <cell r="O14651" t="str">
            <v>PEN</v>
          </cell>
        </row>
        <row r="14652">
          <cell r="A14652" t="str">
            <v>7011001</v>
          </cell>
          <cell r="B14652">
            <v>0</v>
          </cell>
          <cell r="C14652" t="str">
            <v>5300400037</v>
          </cell>
          <cell r="D14652">
            <v>0</v>
          </cell>
          <cell r="E14652" t="str">
            <v>BL</v>
          </cell>
          <cell r="F14652" t="str">
            <v>50</v>
          </cell>
          <cell r="G14652" t="str">
            <v>D1</v>
          </cell>
          <cell r="H14652">
            <v>0</v>
          </cell>
          <cell r="I14652">
            <v>0</v>
          </cell>
          <cell r="J14652">
            <v>39627</v>
          </cell>
          <cell r="K14652">
            <v>39627</v>
          </cell>
          <cell r="L14652">
            <v>-174.71</v>
          </cell>
          <cell r="M14652" t="str">
            <v>PEN</v>
          </cell>
          <cell r="N14652">
            <v>-174.71</v>
          </cell>
          <cell r="O14652" t="str">
            <v>PEN</v>
          </cell>
        </row>
        <row r="14653">
          <cell r="A14653" t="str">
            <v>7011001</v>
          </cell>
          <cell r="B14653">
            <v>0</v>
          </cell>
          <cell r="C14653" t="str">
            <v>5300400040</v>
          </cell>
          <cell r="D14653">
            <v>0</v>
          </cell>
          <cell r="E14653" t="str">
            <v>BL</v>
          </cell>
          <cell r="F14653" t="str">
            <v>50</v>
          </cell>
          <cell r="G14653" t="str">
            <v>D1</v>
          </cell>
          <cell r="H14653">
            <v>0</v>
          </cell>
          <cell r="I14653">
            <v>0</v>
          </cell>
          <cell r="J14653">
            <v>39627</v>
          </cell>
          <cell r="K14653">
            <v>39627</v>
          </cell>
          <cell r="L14653">
            <v>-25.04</v>
          </cell>
          <cell r="M14653" t="str">
            <v>PEN</v>
          </cell>
          <cell r="N14653">
            <v>-25.04</v>
          </cell>
          <cell r="O14653" t="str">
            <v>PEN</v>
          </cell>
        </row>
        <row r="14654">
          <cell r="A14654" t="str">
            <v>7011001</v>
          </cell>
          <cell r="B14654">
            <v>0</v>
          </cell>
          <cell r="C14654" t="str">
            <v>5300400041</v>
          </cell>
          <cell r="D14654">
            <v>0</v>
          </cell>
          <cell r="E14654" t="str">
            <v>BL</v>
          </cell>
          <cell r="F14654" t="str">
            <v>50</v>
          </cell>
          <cell r="G14654" t="str">
            <v>D1</v>
          </cell>
          <cell r="H14654">
            <v>0</v>
          </cell>
          <cell r="I14654">
            <v>0</v>
          </cell>
          <cell r="J14654">
            <v>39627</v>
          </cell>
          <cell r="K14654">
            <v>39627</v>
          </cell>
          <cell r="L14654">
            <v>-4.12</v>
          </cell>
          <cell r="M14654" t="str">
            <v>PEN</v>
          </cell>
          <cell r="N14654">
            <v>-4.12</v>
          </cell>
          <cell r="O14654" t="str">
            <v>PEN</v>
          </cell>
        </row>
        <row r="14655">
          <cell r="A14655" t="str">
            <v>7011001</v>
          </cell>
          <cell r="B14655">
            <v>0</v>
          </cell>
          <cell r="C14655" t="str">
            <v>5300400042</v>
          </cell>
          <cell r="D14655">
            <v>0</v>
          </cell>
          <cell r="E14655" t="str">
            <v>BL</v>
          </cell>
          <cell r="F14655" t="str">
            <v>50</v>
          </cell>
          <cell r="G14655" t="str">
            <v>D1</v>
          </cell>
          <cell r="H14655">
            <v>0</v>
          </cell>
          <cell r="I14655">
            <v>0</v>
          </cell>
          <cell r="J14655">
            <v>39627</v>
          </cell>
          <cell r="K14655">
            <v>39627</v>
          </cell>
          <cell r="L14655">
            <v>-11.6</v>
          </cell>
          <cell r="M14655" t="str">
            <v>PEN</v>
          </cell>
          <cell r="N14655">
            <v>-11.6</v>
          </cell>
          <cell r="O14655" t="str">
            <v>PEN</v>
          </cell>
        </row>
        <row r="14656">
          <cell r="A14656" t="str">
            <v>7011001</v>
          </cell>
          <cell r="B14656">
            <v>0</v>
          </cell>
          <cell r="C14656" t="str">
            <v>5300400043</v>
          </cell>
          <cell r="D14656">
            <v>0</v>
          </cell>
          <cell r="E14656" t="str">
            <v>BL</v>
          </cell>
          <cell r="F14656" t="str">
            <v>50</v>
          </cell>
          <cell r="G14656" t="str">
            <v>D1</v>
          </cell>
          <cell r="H14656">
            <v>0</v>
          </cell>
          <cell r="I14656">
            <v>0</v>
          </cell>
          <cell r="J14656">
            <v>39627</v>
          </cell>
          <cell r="K14656">
            <v>39627</v>
          </cell>
          <cell r="L14656">
            <v>-161.68</v>
          </cell>
          <cell r="M14656" t="str">
            <v>PEN</v>
          </cell>
          <cell r="N14656">
            <v>-161.68</v>
          </cell>
          <cell r="O14656" t="str">
            <v>PEN</v>
          </cell>
        </row>
        <row r="14657">
          <cell r="A14657" t="str">
            <v>7011001</v>
          </cell>
          <cell r="B14657">
            <v>0</v>
          </cell>
          <cell r="C14657" t="str">
            <v>5300400044</v>
          </cell>
          <cell r="D14657">
            <v>0</v>
          </cell>
          <cell r="E14657" t="str">
            <v>BL</v>
          </cell>
          <cell r="F14657" t="str">
            <v>50</v>
          </cell>
          <cell r="G14657" t="str">
            <v>D1</v>
          </cell>
          <cell r="H14657">
            <v>0</v>
          </cell>
          <cell r="I14657">
            <v>0</v>
          </cell>
          <cell r="J14657">
            <v>39627</v>
          </cell>
          <cell r="K14657">
            <v>39627</v>
          </cell>
          <cell r="L14657">
            <v>-58.74</v>
          </cell>
          <cell r="M14657" t="str">
            <v>PEN</v>
          </cell>
          <cell r="N14657">
            <v>-58.74</v>
          </cell>
          <cell r="O14657" t="str">
            <v>PEN</v>
          </cell>
        </row>
        <row r="14658">
          <cell r="A14658" t="str">
            <v>7011001</v>
          </cell>
          <cell r="B14658">
            <v>0</v>
          </cell>
          <cell r="C14658" t="str">
            <v>5300400045</v>
          </cell>
          <cell r="D14658">
            <v>0</v>
          </cell>
          <cell r="E14658" t="str">
            <v>BL</v>
          </cell>
          <cell r="F14658" t="str">
            <v>50</v>
          </cell>
          <cell r="G14658" t="str">
            <v>D1</v>
          </cell>
          <cell r="H14658">
            <v>0</v>
          </cell>
          <cell r="I14658">
            <v>0</v>
          </cell>
          <cell r="J14658">
            <v>39627</v>
          </cell>
          <cell r="K14658">
            <v>39627</v>
          </cell>
          <cell r="L14658">
            <v>-38.31</v>
          </cell>
          <cell r="M14658" t="str">
            <v>PEN</v>
          </cell>
          <cell r="N14658">
            <v>-38.31</v>
          </cell>
          <cell r="O14658" t="str">
            <v>PEN</v>
          </cell>
        </row>
        <row r="14659">
          <cell r="A14659" t="str">
            <v>7011001</v>
          </cell>
          <cell r="B14659">
            <v>0</v>
          </cell>
          <cell r="C14659" t="str">
            <v>5300400046</v>
          </cell>
          <cell r="D14659">
            <v>0</v>
          </cell>
          <cell r="E14659" t="str">
            <v>BL</v>
          </cell>
          <cell r="F14659" t="str">
            <v>50</v>
          </cell>
          <cell r="G14659" t="str">
            <v>D1</v>
          </cell>
          <cell r="H14659">
            <v>0</v>
          </cell>
          <cell r="I14659">
            <v>0</v>
          </cell>
          <cell r="J14659">
            <v>39627</v>
          </cell>
          <cell r="K14659">
            <v>39627</v>
          </cell>
          <cell r="L14659">
            <v>-89.33</v>
          </cell>
          <cell r="M14659" t="str">
            <v>PEN</v>
          </cell>
          <cell r="N14659">
            <v>-89.33</v>
          </cell>
          <cell r="O14659" t="str">
            <v>PEN</v>
          </cell>
        </row>
        <row r="14660">
          <cell r="A14660" t="str">
            <v>7011001</v>
          </cell>
          <cell r="B14660">
            <v>0</v>
          </cell>
          <cell r="C14660" t="str">
            <v>5300400047</v>
          </cell>
          <cell r="D14660">
            <v>0</v>
          </cell>
          <cell r="E14660" t="str">
            <v>BL</v>
          </cell>
          <cell r="F14660" t="str">
            <v>50</v>
          </cell>
          <cell r="G14660" t="str">
            <v>D1</v>
          </cell>
          <cell r="H14660">
            <v>0</v>
          </cell>
          <cell r="I14660">
            <v>0</v>
          </cell>
          <cell r="J14660">
            <v>39627</v>
          </cell>
          <cell r="K14660">
            <v>39627</v>
          </cell>
          <cell r="L14660">
            <v>-16.72</v>
          </cell>
          <cell r="M14660" t="str">
            <v>PEN</v>
          </cell>
          <cell r="N14660">
            <v>-16.72</v>
          </cell>
          <cell r="O14660" t="str">
            <v>PEN</v>
          </cell>
        </row>
        <row r="14661">
          <cell r="A14661" t="str">
            <v>7011001</v>
          </cell>
          <cell r="B14661">
            <v>0</v>
          </cell>
          <cell r="C14661" t="str">
            <v>5300400049</v>
          </cell>
          <cell r="D14661">
            <v>0</v>
          </cell>
          <cell r="E14661" t="str">
            <v>BL</v>
          </cell>
          <cell r="F14661" t="str">
            <v>50</v>
          </cell>
          <cell r="G14661" t="str">
            <v>D1</v>
          </cell>
          <cell r="H14661">
            <v>0</v>
          </cell>
          <cell r="I14661">
            <v>0</v>
          </cell>
          <cell r="J14661">
            <v>39627</v>
          </cell>
          <cell r="K14661">
            <v>39627</v>
          </cell>
          <cell r="L14661">
            <v>-120.59</v>
          </cell>
          <cell r="M14661" t="str">
            <v>PEN</v>
          </cell>
          <cell r="N14661">
            <v>-120.59</v>
          </cell>
          <cell r="O14661" t="str">
            <v>PEN</v>
          </cell>
        </row>
        <row r="14662">
          <cell r="A14662" t="str">
            <v>7011001</v>
          </cell>
          <cell r="B14662">
            <v>0</v>
          </cell>
          <cell r="C14662" t="str">
            <v>5300400050</v>
          </cell>
          <cell r="D14662">
            <v>0</v>
          </cell>
          <cell r="E14662" t="str">
            <v>BL</v>
          </cell>
          <cell r="F14662" t="str">
            <v>50</v>
          </cell>
          <cell r="G14662" t="str">
            <v>D1</v>
          </cell>
          <cell r="H14662">
            <v>0</v>
          </cell>
          <cell r="I14662">
            <v>0</v>
          </cell>
          <cell r="J14662">
            <v>39627</v>
          </cell>
          <cell r="K14662">
            <v>39627</v>
          </cell>
          <cell r="L14662">
            <v>-8.32</v>
          </cell>
          <cell r="M14662" t="str">
            <v>PEN</v>
          </cell>
          <cell r="N14662">
            <v>-8.32</v>
          </cell>
          <cell r="O14662" t="str">
            <v>PEN</v>
          </cell>
        </row>
        <row r="14663">
          <cell r="A14663" t="str">
            <v>7011001</v>
          </cell>
          <cell r="B14663">
            <v>0</v>
          </cell>
          <cell r="C14663" t="str">
            <v>5300400051</v>
          </cell>
          <cell r="D14663">
            <v>0</v>
          </cell>
          <cell r="E14663" t="str">
            <v>BL</v>
          </cell>
          <cell r="F14663" t="str">
            <v>50</v>
          </cell>
          <cell r="G14663" t="str">
            <v>D1</v>
          </cell>
          <cell r="H14663">
            <v>0</v>
          </cell>
          <cell r="I14663">
            <v>0</v>
          </cell>
          <cell r="J14663">
            <v>39627</v>
          </cell>
          <cell r="K14663">
            <v>39627</v>
          </cell>
          <cell r="L14663">
            <v>-22.44</v>
          </cell>
          <cell r="M14663" t="str">
            <v>PEN</v>
          </cell>
          <cell r="N14663">
            <v>-22.44</v>
          </cell>
          <cell r="O14663" t="str">
            <v>PEN</v>
          </cell>
        </row>
        <row r="14664">
          <cell r="A14664" t="str">
            <v>7011001</v>
          </cell>
          <cell r="B14664">
            <v>0</v>
          </cell>
          <cell r="C14664" t="str">
            <v>5300400051</v>
          </cell>
          <cell r="D14664">
            <v>0</v>
          </cell>
          <cell r="E14664" t="str">
            <v>BL</v>
          </cell>
          <cell r="F14664" t="str">
            <v>50</v>
          </cell>
          <cell r="G14664" t="str">
            <v>D1</v>
          </cell>
          <cell r="H14664">
            <v>0</v>
          </cell>
          <cell r="I14664">
            <v>0</v>
          </cell>
          <cell r="J14664">
            <v>39627</v>
          </cell>
          <cell r="K14664">
            <v>39627</v>
          </cell>
          <cell r="L14664">
            <v>-91.93</v>
          </cell>
          <cell r="M14664" t="str">
            <v>PEN</v>
          </cell>
          <cell r="N14664">
            <v>-91.93</v>
          </cell>
          <cell r="O14664" t="str">
            <v>PEN</v>
          </cell>
        </row>
        <row r="14665">
          <cell r="A14665" t="str">
            <v>7011001</v>
          </cell>
          <cell r="B14665">
            <v>0</v>
          </cell>
          <cell r="C14665" t="str">
            <v>5300400052</v>
          </cell>
          <cell r="D14665">
            <v>0</v>
          </cell>
          <cell r="E14665" t="str">
            <v>BL</v>
          </cell>
          <cell r="F14665" t="str">
            <v>50</v>
          </cell>
          <cell r="G14665" t="str">
            <v>D1</v>
          </cell>
          <cell r="H14665">
            <v>0</v>
          </cell>
          <cell r="I14665">
            <v>0</v>
          </cell>
          <cell r="J14665">
            <v>39627</v>
          </cell>
          <cell r="K14665">
            <v>39627</v>
          </cell>
          <cell r="L14665">
            <v>-103.61</v>
          </cell>
          <cell r="M14665" t="str">
            <v>PEN</v>
          </cell>
          <cell r="N14665">
            <v>-103.61</v>
          </cell>
          <cell r="O14665" t="str">
            <v>PEN</v>
          </cell>
        </row>
        <row r="14666">
          <cell r="A14666" t="str">
            <v>7011001</v>
          </cell>
          <cell r="B14666">
            <v>0</v>
          </cell>
          <cell r="C14666" t="str">
            <v>5300400053</v>
          </cell>
          <cell r="D14666">
            <v>0</v>
          </cell>
          <cell r="E14666" t="str">
            <v>BL</v>
          </cell>
          <cell r="F14666" t="str">
            <v>50</v>
          </cell>
          <cell r="G14666" t="str">
            <v>D1</v>
          </cell>
          <cell r="H14666">
            <v>0</v>
          </cell>
          <cell r="I14666">
            <v>0</v>
          </cell>
          <cell r="J14666">
            <v>39627</v>
          </cell>
          <cell r="K14666">
            <v>39627</v>
          </cell>
          <cell r="L14666">
            <v>-21.51</v>
          </cell>
          <cell r="M14666" t="str">
            <v>PEN</v>
          </cell>
          <cell r="N14666">
            <v>-21.51</v>
          </cell>
          <cell r="O14666" t="str">
            <v>PEN</v>
          </cell>
        </row>
        <row r="14667">
          <cell r="A14667" t="str">
            <v>7011001</v>
          </cell>
          <cell r="B14667">
            <v>0</v>
          </cell>
          <cell r="C14667" t="str">
            <v>5300400054</v>
          </cell>
          <cell r="D14667">
            <v>0</v>
          </cell>
          <cell r="E14667" t="str">
            <v>BL</v>
          </cell>
          <cell r="F14667" t="str">
            <v>50</v>
          </cell>
          <cell r="G14667" t="str">
            <v>D1</v>
          </cell>
          <cell r="H14667">
            <v>0</v>
          </cell>
          <cell r="I14667">
            <v>0</v>
          </cell>
          <cell r="J14667">
            <v>39627</v>
          </cell>
          <cell r="K14667">
            <v>39627</v>
          </cell>
          <cell r="L14667">
            <v>-142.02000000000001</v>
          </cell>
          <cell r="M14667" t="str">
            <v>PEN</v>
          </cell>
          <cell r="N14667">
            <v>-142.02000000000001</v>
          </cell>
          <cell r="O14667" t="str">
            <v>PEN</v>
          </cell>
        </row>
        <row r="14668">
          <cell r="A14668" t="str">
            <v>7011001</v>
          </cell>
          <cell r="B14668">
            <v>0</v>
          </cell>
          <cell r="C14668" t="str">
            <v>5300400055</v>
          </cell>
          <cell r="D14668">
            <v>0</v>
          </cell>
          <cell r="E14668" t="str">
            <v>BL</v>
          </cell>
          <cell r="F14668" t="str">
            <v>50</v>
          </cell>
          <cell r="G14668" t="str">
            <v>D1</v>
          </cell>
          <cell r="H14668">
            <v>0</v>
          </cell>
          <cell r="I14668">
            <v>0</v>
          </cell>
          <cell r="J14668">
            <v>39627</v>
          </cell>
          <cell r="K14668">
            <v>39627</v>
          </cell>
          <cell r="L14668">
            <v>-32.770000000000003</v>
          </cell>
          <cell r="M14668" t="str">
            <v>PEN</v>
          </cell>
          <cell r="N14668">
            <v>-32.770000000000003</v>
          </cell>
          <cell r="O14668" t="str">
            <v>PEN</v>
          </cell>
        </row>
        <row r="14669">
          <cell r="A14669" t="str">
            <v>7011001</v>
          </cell>
          <cell r="B14669">
            <v>0</v>
          </cell>
          <cell r="C14669" t="str">
            <v>5300400056</v>
          </cell>
          <cell r="D14669">
            <v>0</v>
          </cell>
          <cell r="E14669" t="str">
            <v>BL</v>
          </cell>
          <cell r="F14669" t="str">
            <v>50</v>
          </cell>
          <cell r="G14669" t="str">
            <v>D1</v>
          </cell>
          <cell r="H14669">
            <v>0</v>
          </cell>
          <cell r="I14669">
            <v>0</v>
          </cell>
          <cell r="J14669">
            <v>39627</v>
          </cell>
          <cell r="K14669">
            <v>39627</v>
          </cell>
          <cell r="L14669">
            <v>-26.64</v>
          </cell>
          <cell r="M14669" t="str">
            <v>PEN</v>
          </cell>
          <cell r="N14669">
            <v>-26.64</v>
          </cell>
          <cell r="O14669" t="str">
            <v>PEN</v>
          </cell>
        </row>
        <row r="14670">
          <cell r="A14670" t="str">
            <v>7011001</v>
          </cell>
          <cell r="B14670">
            <v>0</v>
          </cell>
          <cell r="C14670" t="str">
            <v>5300400057</v>
          </cell>
          <cell r="D14670">
            <v>0</v>
          </cell>
          <cell r="E14670" t="str">
            <v>BL</v>
          </cell>
          <cell r="F14670" t="str">
            <v>50</v>
          </cell>
          <cell r="G14670" t="str">
            <v>D1</v>
          </cell>
          <cell r="H14670">
            <v>0</v>
          </cell>
          <cell r="I14670">
            <v>0</v>
          </cell>
          <cell r="J14670">
            <v>39627</v>
          </cell>
          <cell r="K14670">
            <v>39627</v>
          </cell>
          <cell r="L14670">
            <v>-237.82</v>
          </cell>
          <cell r="M14670" t="str">
            <v>PEN</v>
          </cell>
          <cell r="N14670">
            <v>-237.82</v>
          </cell>
          <cell r="O14670" t="str">
            <v>PEN</v>
          </cell>
        </row>
        <row r="14671">
          <cell r="A14671" t="str">
            <v>7011001</v>
          </cell>
          <cell r="B14671">
            <v>0</v>
          </cell>
          <cell r="C14671" t="str">
            <v>5300400058</v>
          </cell>
          <cell r="D14671">
            <v>0</v>
          </cell>
          <cell r="E14671" t="str">
            <v>BL</v>
          </cell>
          <cell r="F14671" t="str">
            <v>50</v>
          </cell>
          <cell r="G14671" t="str">
            <v>D1</v>
          </cell>
          <cell r="H14671">
            <v>0</v>
          </cell>
          <cell r="I14671">
            <v>0</v>
          </cell>
          <cell r="J14671">
            <v>39627</v>
          </cell>
          <cell r="K14671">
            <v>39627</v>
          </cell>
          <cell r="L14671">
            <v>-100.08</v>
          </cell>
          <cell r="M14671" t="str">
            <v>PEN</v>
          </cell>
          <cell r="N14671">
            <v>-100.08</v>
          </cell>
          <cell r="O14671" t="str">
            <v>PEN</v>
          </cell>
        </row>
        <row r="14672">
          <cell r="A14672" t="str">
            <v>7011001</v>
          </cell>
          <cell r="B14672">
            <v>0</v>
          </cell>
          <cell r="C14672" t="str">
            <v>5300400059</v>
          </cell>
          <cell r="D14672">
            <v>0</v>
          </cell>
          <cell r="E14672" t="str">
            <v>BL</v>
          </cell>
          <cell r="F14672" t="str">
            <v>50</v>
          </cell>
          <cell r="G14672" t="str">
            <v>D1</v>
          </cell>
          <cell r="H14672">
            <v>0</v>
          </cell>
          <cell r="I14672">
            <v>0</v>
          </cell>
          <cell r="J14672">
            <v>39627</v>
          </cell>
          <cell r="K14672">
            <v>39627</v>
          </cell>
          <cell r="L14672">
            <v>-238.49</v>
          </cell>
          <cell r="M14672" t="str">
            <v>PEN</v>
          </cell>
          <cell r="N14672">
            <v>-238.49</v>
          </cell>
          <cell r="O14672" t="str">
            <v>PEN</v>
          </cell>
        </row>
        <row r="14673">
          <cell r="A14673" t="str">
            <v>7011001</v>
          </cell>
          <cell r="B14673">
            <v>0</v>
          </cell>
          <cell r="C14673" t="str">
            <v>5300400060</v>
          </cell>
          <cell r="D14673">
            <v>0</v>
          </cell>
          <cell r="E14673" t="str">
            <v>BL</v>
          </cell>
          <cell r="F14673" t="str">
            <v>50</v>
          </cell>
          <cell r="G14673" t="str">
            <v>D1</v>
          </cell>
          <cell r="H14673">
            <v>0</v>
          </cell>
          <cell r="I14673">
            <v>0</v>
          </cell>
          <cell r="J14673">
            <v>39627</v>
          </cell>
          <cell r="K14673">
            <v>39627</v>
          </cell>
          <cell r="L14673">
            <v>-106.3</v>
          </cell>
          <cell r="M14673" t="str">
            <v>PEN</v>
          </cell>
          <cell r="N14673">
            <v>-106.3</v>
          </cell>
          <cell r="O14673" t="str">
            <v>PEN</v>
          </cell>
        </row>
        <row r="14674">
          <cell r="A14674" t="str">
            <v>7011001</v>
          </cell>
          <cell r="B14674">
            <v>0</v>
          </cell>
          <cell r="C14674" t="str">
            <v>5300400062</v>
          </cell>
          <cell r="D14674">
            <v>0</v>
          </cell>
          <cell r="E14674" t="str">
            <v>BL</v>
          </cell>
          <cell r="F14674" t="str">
            <v>50</v>
          </cell>
          <cell r="G14674" t="str">
            <v>D1</v>
          </cell>
          <cell r="H14674">
            <v>0</v>
          </cell>
          <cell r="I14674">
            <v>0</v>
          </cell>
          <cell r="J14674">
            <v>39627</v>
          </cell>
          <cell r="K14674">
            <v>39627</v>
          </cell>
          <cell r="L14674">
            <v>-29.24</v>
          </cell>
          <cell r="M14674" t="str">
            <v>PEN</v>
          </cell>
          <cell r="N14674">
            <v>-29.24</v>
          </cell>
          <cell r="O14674" t="str">
            <v>PEN</v>
          </cell>
        </row>
        <row r="14675">
          <cell r="A14675" t="str">
            <v>7011001</v>
          </cell>
          <cell r="B14675">
            <v>0</v>
          </cell>
          <cell r="C14675" t="str">
            <v>5300400063</v>
          </cell>
          <cell r="D14675">
            <v>0</v>
          </cell>
          <cell r="E14675" t="str">
            <v>BL</v>
          </cell>
          <cell r="F14675" t="str">
            <v>50</v>
          </cell>
          <cell r="G14675" t="str">
            <v>D1</v>
          </cell>
          <cell r="H14675">
            <v>0</v>
          </cell>
          <cell r="I14675">
            <v>0</v>
          </cell>
          <cell r="J14675">
            <v>39627</v>
          </cell>
          <cell r="K14675">
            <v>39627</v>
          </cell>
          <cell r="L14675">
            <v>-17.39</v>
          </cell>
          <cell r="M14675" t="str">
            <v>PEN</v>
          </cell>
          <cell r="N14675">
            <v>-17.39</v>
          </cell>
          <cell r="O14675" t="str">
            <v>PEN</v>
          </cell>
        </row>
        <row r="14676">
          <cell r="A14676" t="str">
            <v>7011001</v>
          </cell>
          <cell r="B14676">
            <v>0</v>
          </cell>
          <cell r="C14676" t="str">
            <v>5300400064</v>
          </cell>
          <cell r="D14676">
            <v>0</v>
          </cell>
          <cell r="E14676" t="str">
            <v>BL</v>
          </cell>
          <cell r="F14676" t="str">
            <v>50</v>
          </cell>
          <cell r="G14676" t="str">
            <v>D1</v>
          </cell>
          <cell r="H14676">
            <v>0</v>
          </cell>
          <cell r="I14676">
            <v>0</v>
          </cell>
          <cell r="J14676">
            <v>39627</v>
          </cell>
          <cell r="K14676">
            <v>39627</v>
          </cell>
          <cell r="L14676">
            <v>-8.24</v>
          </cell>
          <cell r="M14676" t="str">
            <v>PEN</v>
          </cell>
          <cell r="N14676">
            <v>-8.24</v>
          </cell>
          <cell r="O14676" t="str">
            <v>PEN</v>
          </cell>
        </row>
        <row r="14677">
          <cell r="A14677" t="str">
            <v>7011001</v>
          </cell>
          <cell r="B14677">
            <v>0</v>
          </cell>
          <cell r="C14677" t="str">
            <v>5300400065</v>
          </cell>
          <cell r="D14677">
            <v>0</v>
          </cell>
          <cell r="E14677" t="str">
            <v>BL</v>
          </cell>
          <cell r="F14677" t="str">
            <v>50</v>
          </cell>
          <cell r="G14677" t="str">
            <v>D1</v>
          </cell>
          <cell r="H14677">
            <v>0</v>
          </cell>
          <cell r="I14677">
            <v>0</v>
          </cell>
          <cell r="J14677">
            <v>39627</v>
          </cell>
          <cell r="K14677">
            <v>39627</v>
          </cell>
          <cell r="L14677">
            <v>-25.13</v>
          </cell>
          <cell r="M14677" t="str">
            <v>PEN</v>
          </cell>
          <cell r="N14677">
            <v>-25.13</v>
          </cell>
          <cell r="O14677" t="str">
            <v>PEN</v>
          </cell>
        </row>
        <row r="14678">
          <cell r="A14678" t="str">
            <v>7011001</v>
          </cell>
          <cell r="B14678">
            <v>0</v>
          </cell>
          <cell r="C14678" t="str">
            <v>5300400066</v>
          </cell>
          <cell r="D14678">
            <v>0</v>
          </cell>
          <cell r="E14678" t="str">
            <v>BL</v>
          </cell>
          <cell r="F14678" t="str">
            <v>50</v>
          </cell>
          <cell r="G14678" t="str">
            <v>D1</v>
          </cell>
          <cell r="H14678">
            <v>0</v>
          </cell>
          <cell r="I14678">
            <v>0</v>
          </cell>
          <cell r="J14678">
            <v>39627</v>
          </cell>
          <cell r="K14678">
            <v>39627</v>
          </cell>
          <cell r="L14678">
            <v>-22.94</v>
          </cell>
          <cell r="M14678" t="str">
            <v>PEN</v>
          </cell>
          <cell r="N14678">
            <v>-22.94</v>
          </cell>
          <cell r="O14678" t="str">
            <v>PEN</v>
          </cell>
        </row>
        <row r="14679">
          <cell r="A14679" t="str">
            <v>7011001</v>
          </cell>
          <cell r="B14679">
            <v>0</v>
          </cell>
          <cell r="C14679" t="str">
            <v>5300400067</v>
          </cell>
          <cell r="D14679">
            <v>0</v>
          </cell>
          <cell r="E14679" t="str">
            <v>BL</v>
          </cell>
          <cell r="F14679" t="str">
            <v>50</v>
          </cell>
          <cell r="G14679" t="str">
            <v>D1</v>
          </cell>
          <cell r="H14679">
            <v>0</v>
          </cell>
          <cell r="I14679">
            <v>0</v>
          </cell>
          <cell r="J14679">
            <v>39627</v>
          </cell>
          <cell r="K14679">
            <v>39627</v>
          </cell>
          <cell r="L14679">
            <v>-25.13</v>
          </cell>
          <cell r="M14679" t="str">
            <v>PEN</v>
          </cell>
          <cell r="N14679">
            <v>-25.13</v>
          </cell>
          <cell r="O14679" t="str">
            <v>PEN</v>
          </cell>
        </row>
        <row r="14680">
          <cell r="A14680" t="str">
            <v>7011001</v>
          </cell>
          <cell r="B14680">
            <v>0</v>
          </cell>
          <cell r="C14680" t="str">
            <v>5300400068</v>
          </cell>
          <cell r="D14680">
            <v>0</v>
          </cell>
          <cell r="E14680" t="str">
            <v>BL</v>
          </cell>
          <cell r="F14680" t="str">
            <v>50</v>
          </cell>
          <cell r="G14680" t="str">
            <v>D1</v>
          </cell>
          <cell r="H14680">
            <v>0</v>
          </cell>
          <cell r="I14680">
            <v>0</v>
          </cell>
          <cell r="J14680">
            <v>39627</v>
          </cell>
          <cell r="K14680">
            <v>39627</v>
          </cell>
          <cell r="L14680">
            <v>-20.92</v>
          </cell>
          <cell r="M14680" t="str">
            <v>PEN</v>
          </cell>
          <cell r="N14680">
            <v>-20.92</v>
          </cell>
          <cell r="O14680" t="str">
            <v>PEN</v>
          </cell>
        </row>
        <row r="14681">
          <cell r="A14681" t="str">
            <v>7011001</v>
          </cell>
          <cell r="B14681">
            <v>0</v>
          </cell>
          <cell r="C14681" t="str">
            <v>5300400069</v>
          </cell>
          <cell r="D14681">
            <v>0</v>
          </cell>
          <cell r="E14681" t="str">
            <v>BL</v>
          </cell>
          <cell r="F14681" t="str">
            <v>50</v>
          </cell>
          <cell r="G14681" t="str">
            <v>D1</v>
          </cell>
          <cell r="H14681">
            <v>0</v>
          </cell>
          <cell r="I14681">
            <v>0</v>
          </cell>
          <cell r="J14681">
            <v>39627</v>
          </cell>
          <cell r="K14681">
            <v>39627</v>
          </cell>
          <cell r="L14681">
            <v>-10.84</v>
          </cell>
          <cell r="M14681" t="str">
            <v>PEN</v>
          </cell>
          <cell r="N14681">
            <v>-10.84</v>
          </cell>
          <cell r="O14681" t="str">
            <v>PEN</v>
          </cell>
        </row>
        <row r="14682">
          <cell r="A14682" t="str">
            <v>7011001</v>
          </cell>
          <cell r="B14682">
            <v>0</v>
          </cell>
          <cell r="C14682" t="str">
            <v>5300400070</v>
          </cell>
          <cell r="D14682">
            <v>0</v>
          </cell>
          <cell r="E14682" t="str">
            <v>BL</v>
          </cell>
          <cell r="F14682" t="str">
            <v>50</v>
          </cell>
          <cell r="G14682" t="str">
            <v>D1</v>
          </cell>
          <cell r="H14682">
            <v>0</v>
          </cell>
          <cell r="I14682">
            <v>0</v>
          </cell>
          <cell r="J14682">
            <v>39627</v>
          </cell>
          <cell r="K14682">
            <v>39627</v>
          </cell>
          <cell r="L14682">
            <v>-5.8</v>
          </cell>
          <cell r="M14682" t="str">
            <v>PEN</v>
          </cell>
          <cell r="N14682">
            <v>-5.8</v>
          </cell>
          <cell r="O14682" t="str">
            <v>PEN</v>
          </cell>
        </row>
        <row r="14683">
          <cell r="A14683" t="str">
            <v>7011001</v>
          </cell>
          <cell r="B14683">
            <v>0</v>
          </cell>
          <cell r="C14683" t="str">
            <v>5300400071</v>
          </cell>
          <cell r="D14683">
            <v>0</v>
          </cell>
          <cell r="E14683" t="str">
            <v>BL</v>
          </cell>
          <cell r="F14683" t="str">
            <v>50</v>
          </cell>
          <cell r="G14683" t="str">
            <v>D1</v>
          </cell>
          <cell r="H14683">
            <v>0</v>
          </cell>
          <cell r="I14683">
            <v>0</v>
          </cell>
          <cell r="J14683">
            <v>39627</v>
          </cell>
          <cell r="K14683">
            <v>39627</v>
          </cell>
          <cell r="L14683">
            <v>-9.92</v>
          </cell>
          <cell r="M14683" t="str">
            <v>PEN</v>
          </cell>
          <cell r="N14683">
            <v>-9.92</v>
          </cell>
          <cell r="O14683" t="str">
            <v>PEN</v>
          </cell>
        </row>
        <row r="14684">
          <cell r="A14684" t="str">
            <v>7011001</v>
          </cell>
          <cell r="B14684">
            <v>0</v>
          </cell>
          <cell r="C14684" t="str">
            <v>5300400072</v>
          </cell>
          <cell r="D14684">
            <v>0</v>
          </cell>
          <cell r="E14684" t="str">
            <v>BL</v>
          </cell>
          <cell r="F14684" t="str">
            <v>50</v>
          </cell>
          <cell r="G14684" t="str">
            <v>D1</v>
          </cell>
          <cell r="H14684">
            <v>0</v>
          </cell>
          <cell r="I14684">
            <v>0</v>
          </cell>
          <cell r="J14684">
            <v>39627</v>
          </cell>
          <cell r="K14684">
            <v>39627</v>
          </cell>
          <cell r="L14684">
            <v>-32.61</v>
          </cell>
          <cell r="M14684" t="str">
            <v>PEN</v>
          </cell>
          <cell r="N14684">
            <v>-32.61</v>
          </cell>
          <cell r="O14684" t="str">
            <v>PEN</v>
          </cell>
        </row>
        <row r="14685">
          <cell r="A14685" t="str">
            <v>7011001</v>
          </cell>
          <cell r="B14685">
            <v>0</v>
          </cell>
          <cell r="C14685" t="str">
            <v>5300400073</v>
          </cell>
          <cell r="D14685">
            <v>0</v>
          </cell>
          <cell r="E14685" t="str">
            <v>BL</v>
          </cell>
          <cell r="F14685" t="str">
            <v>50</v>
          </cell>
          <cell r="G14685" t="str">
            <v>D1</v>
          </cell>
          <cell r="H14685">
            <v>0</v>
          </cell>
          <cell r="I14685">
            <v>0</v>
          </cell>
          <cell r="J14685">
            <v>39627</v>
          </cell>
          <cell r="K14685">
            <v>39627</v>
          </cell>
          <cell r="L14685">
            <v>-35.799999999999997</v>
          </cell>
          <cell r="M14685" t="str">
            <v>PEN</v>
          </cell>
          <cell r="N14685">
            <v>-35.799999999999997</v>
          </cell>
          <cell r="O14685" t="str">
            <v>PEN</v>
          </cell>
        </row>
        <row r="14686">
          <cell r="A14686" t="str">
            <v>7011001</v>
          </cell>
          <cell r="B14686">
            <v>0</v>
          </cell>
          <cell r="C14686" t="str">
            <v>5300400074</v>
          </cell>
          <cell r="D14686">
            <v>0</v>
          </cell>
          <cell r="E14686" t="str">
            <v>BL</v>
          </cell>
          <cell r="F14686" t="str">
            <v>50</v>
          </cell>
          <cell r="G14686" t="str">
            <v>D1</v>
          </cell>
          <cell r="H14686">
            <v>0</v>
          </cell>
          <cell r="I14686">
            <v>0</v>
          </cell>
          <cell r="J14686">
            <v>39627</v>
          </cell>
          <cell r="K14686">
            <v>39627</v>
          </cell>
          <cell r="L14686">
            <v>-36.130000000000003</v>
          </cell>
          <cell r="M14686" t="str">
            <v>PEN</v>
          </cell>
          <cell r="N14686">
            <v>-36.130000000000003</v>
          </cell>
          <cell r="O14686" t="str">
            <v>PEN</v>
          </cell>
        </row>
        <row r="14687">
          <cell r="A14687" t="str">
            <v>7011001</v>
          </cell>
          <cell r="B14687">
            <v>0</v>
          </cell>
          <cell r="C14687" t="str">
            <v>5300400076</v>
          </cell>
          <cell r="D14687">
            <v>0</v>
          </cell>
          <cell r="E14687" t="str">
            <v>BL</v>
          </cell>
          <cell r="F14687" t="str">
            <v>50</v>
          </cell>
          <cell r="G14687" t="str">
            <v>D1</v>
          </cell>
          <cell r="H14687">
            <v>0</v>
          </cell>
          <cell r="I14687">
            <v>0</v>
          </cell>
          <cell r="J14687">
            <v>39627</v>
          </cell>
          <cell r="K14687">
            <v>39627</v>
          </cell>
          <cell r="L14687">
            <v>-9.92</v>
          </cell>
          <cell r="M14687" t="str">
            <v>PEN</v>
          </cell>
          <cell r="N14687">
            <v>-9.92</v>
          </cell>
          <cell r="O14687" t="str">
            <v>PEN</v>
          </cell>
        </row>
        <row r="14688">
          <cell r="A14688" t="str">
            <v>7011001</v>
          </cell>
          <cell r="B14688">
            <v>0</v>
          </cell>
          <cell r="C14688" t="str">
            <v>5300400077</v>
          </cell>
          <cell r="D14688">
            <v>0</v>
          </cell>
          <cell r="E14688" t="str">
            <v>BL</v>
          </cell>
          <cell r="F14688" t="str">
            <v>50</v>
          </cell>
          <cell r="G14688" t="str">
            <v>D1</v>
          </cell>
          <cell r="H14688">
            <v>0</v>
          </cell>
          <cell r="I14688">
            <v>0</v>
          </cell>
          <cell r="J14688">
            <v>39627</v>
          </cell>
          <cell r="K14688">
            <v>39627</v>
          </cell>
          <cell r="L14688">
            <v>-33.450000000000003</v>
          </cell>
          <cell r="M14688" t="str">
            <v>PEN</v>
          </cell>
          <cell r="N14688">
            <v>-33.450000000000003</v>
          </cell>
          <cell r="O14688" t="str">
            <v>PEN</v>
          </cell>
        </row>
        <row r="14689">
          <cell r="A14689" t="str">
            <v>7011001</v>
          </cell>
          <cell r="B14689">
            <v>0</v>
          </cell>
          <cell r="C14689" t="str">
            <v>5300400078</v>
          </cell>
          <cell r="D14689">
            <v>0</v>
          </cell>
          <cell r="E14689" t="str">
            <v>BL</v>
          </cell>
          <cell r="F14689" t="str">
            <v>50</v>
          </cell>
          <cell r="G14689" t="str">
            <v>D1</v>
          </cell>
          <cell r="H14689">
            <v>0</v>
          </cell>
          <cell r="I14689">
            <v>0</v>
          </cell>
          <cell r="J14689">
            <v>39627</v>
          </cell>
          <cell r="K14689">
            <v>39627</v>
          </cell>
          <cell r="L14689">
            <v>-87.23</v>
          </cell>
          <cell r="M14689" t="str">
            <v>PEN</v>
          </cell>
          <cell r="N14689">
            <v>-87.23</v>
          </cell>
          <cell r="O14689" t="str">
            <v>PEN</v>
          </cell>
        </row>
        <row r="14690">
          <cell r="A14690" t="str">
            <v>7011001</v>
          </cell>
          <cell r="B14690">
            <v>0</v>
          </cell>
          <cell r="C14690" t="str">
            <v>5300400079</v>
          </cell>
          <cell r="D14690">
            <v>0</v>
          </cell>
          <cell r="E14690" t="str">
            <v>BL</v>
          </cell>
          <cell r="F14690" t="str">
            <v>50</v>
          </cell>
          <cell r="G14690" t="str">
            <v>D1</v>
          </cell>
          <cell r="H14690">
            <v>0</v>
          </cell>
          <cell r="I14690">
            <v>0</v>
          </cell>
          <cell r="J14690">
            <v>39627</v>
          </cell>
          <cell r="K14690">
            <v>39627</v>
          </cell>
          <cell r="L14690">
            <v>-34.200000000000003</v>
          </cell>
          <cell r="M14690" t="str">
            <v>PEN</v>
          </cell>
          <cell r="N14690">
            <v>-34.200000000000003</v>
          </cell>
          <cell r="O14690" t="str">
            <v>PEN</v>
          </cell>
        </row>
        <row r="14691">
          <cell r="A14691" t="str">
            <v>7011001</v>
          </cell>
          <cell r="B14691">
            <v>0</v>
          </cell>
          <cell r="C14691" t="str">
            <v>5300400080</v>
          </cell>
          <cell r="D14691">
            <v>0</v>
          </cell>
          <cell r="E14691" t="str">
            <v>BL</v>
          </cell>
          <cell r="F14691" t="str">
            <v>50</v>
          </cell>
          <cell r="G14691" t="str">
            <v>D1</v>
          </cell>
          <cell r="H14691">
            <v>0</v>
          </cell>
          <cell r="I14691">
            <v>0</v>
          </cell>
          <cell r="J14691">
            <v>39627</v>
          </cell>
          <cell r="K14691">
            <v>39627</v>
          </cell>
          <cell r="L14691">
            <v>-44.37</v>
          </cell>
          <cell r="M14691" t="str">
            <v>PEN</v>
          </cell>
          <cell r="N14691">
            <v>-44.37</v>
          </cell>
          <cell r="O14691" t="str">
            <v>PEN</v>
          </cell>
        </row>
        <row r="14692">
          <cell r="A14692" t="str">
            <v>7011001</v>
          </cell>
          <cell r="B14692">
            <v>0</v>
          </cell>
          <cell r="C14692" t="str">
            <v>5300400081</v>
          </cell>
          <cell r="D14692">
            <v>0</v>
          </cell>
          <cell r="E14692" t="str">
            <v>BL</v>
          </cell>
          <cell r="F14692" t="str">
            <v>50</v>
          </cell>
          <cell r="G14692" t="str">
            <v>D1</v>
          </cell>
          <cell r="H14692">
            <v>0</v>
          </cell>
          <cell r="I14692">
            <v>0</v>
          </cell>
          <cell r="J14692">
            <v>39627</v>
          </cell>
          <cell r="K14692">
            <v>39627</v>
          </cell>
          <cell r="L14692">
            <v>-50.34</v>
          </cell>
          <cell r="M14692" t="str">
            <v>PEN</v>
          </cell>
          <cell r="N14692">
            <v>-50.34</v>
          </cell>
          <cell r="O14692" t="str">
            <v>PEN</v>
          </cell>
        </row>
        <row r="14693">
          <cell r="A14693" t="str">
            <v>7011001</v>
          </cell>
          <cell r="B14693">
            <v>0</v>
          </cell>
          <cell r="C14693" t="str">
            <v>5300400083</v>
          </cell>
          <cell r="D14693">
            <v>0</v>
          </cell>
          <cell r="E14693" t="str">
            <v>BL</v>
          </cell>
          <cell r="F14693" t="str">
            <v>50</v>
          </cell>
          <cell r="G14693" t="str">
            <v>D1</v>
          </cell>
          <cell r="H14693">
            <v>0</v>
          </cell>
          <cell r="I14693">
            <v>0</v>
          </cell>
          <cell r="J14693">
            <v>39627</v>
          </cell>
          <cell r="K14693">
            <v>39627</v>
          </cell>
          <cell r="L14693">
            <v>-158.74</v>
          </cell>
          <cell r="M14693" t="str">
            <v>PEN</v>
          </cell>
          <cell r="N14693">
            <v>-158.74</v>
          </cell>
          <cell r="O14693" t="str">
            <v>PEN</v>
          </cell>
        </row>
        <row r="14694">
          <cell r="A14694" t="str">
            <v>7011001</v>
          </cell>
          <cell r="B14694">
            <v>0</v>
          </cell>
          <cell r="C14694" t="str">
            <v>5300400084</v>
          </cell>
          <cell r="D14694">
            <v>0</v>
          </cell>
          <cell r="E14694" t="str">
            <v>BL</v>
          </cell>
          <cell r="F14694" t="str">
            <v>50</v>
          </cell>
          <cell r="G14694" t="str">
            <v>D1</v>
          </cell>
          <cell r="H14694">
            <v>0</v>
          </cell>
          <cell r="I14694">
            <v>0</v>
          </cell>
          <cell r="J14694">
            <v>39627</v>
          </cell>
          <cell r="K14694">
            <v>39627</v>
          </cell>
          <cell r="L14694">
            <v>-33.53</v>
          </cell>
          <cell r="M14694" t="str">
            <v>PEN</v>
          </cell>
          <cell r="N14694">
            <v>-33.53</v>
          </cell>
          <cell r="O14694" t="str">
            <v>PEN</v>
          </cell>
        </row>
        <row r="14695">
          <cell r="A14695" t="str">
            <v>7011001</v>
          </cell>
          <cell r="B14695">
            <v>0</v>
          </cell>
          <cell r="C14695" t="str">
            <v>5300400085</v>
          </cell>
          <cell r="D14695">
            <v>0</v>
          </cell>
          <cell r="E14695" t="str">
            <v>BL</v>
          </cell>
          <cell r="F14695" t="str">
            <v>50</v>
          </cell>
          <cell r="G14695" t="str">
            <v>D1</v>
          </cell>
          <cell r="H14695">
            <v>0</v>
          </cell>
          <cell r="I14695">
            <v>0</v>
          </cell>
          <cell r="J14695">
            <v>39627</v>
          </cell>
          <cell r="K14695">
            <v>39627</v>
          </cell>
          <cell r="L14695">
            <v>-9.92</v>
          </cell>
          <cell r="M14695" t="str">
            <v>PEN</v>
          </cell>
          <cell r="N14695">
            <v>-9.92</v>
          </cell>
          <cell r="O14695" t="str">
            <v>PEN</v>
          </cell>
        </row>
        <row r="14696">
          <cell r="A14696" t="str">
            <v>7011001</v>
          </cell>
          <cell r="B14696">
            <v>0</v>
          </cell>
          <cell r="C14696" t="str">
            <v>5300400086</v>
          </cell>
          <cell r="D14696">
            <v>0</v>
          </cell>
          <cell r="E14696" t="str">
            <v>BL</v>
          </cell>
          <cell r="F14696" t="str">
            <v>50</v>
          </cell>
          <cell r="G14696" t="str">
            <v>D1</v>
          </cell>
          <cell r="H14696">
            <v>0</v>
          </cell>
          <cell r="I14696">
            <v>0</v>
          </cell>
          <cell r="J14696">
            <v>39627</v>
          </cell>
          <cell r="K14696">
            <v>39627</v>
          </cell>
          <cell r="L14696">
            <v>-12.44</v>
          </cell>
          <cell r="M14696" t="str">
            <v>PEN</v>
          </cell>
          <cell r="N14696">
            <v>-12.44</v>
          </cell>
          <cell r="O14696" t="str">
            <v>PEN</v>
          </cell>
        </row>
        <row r="14697">
          <cell r="A14697" t="str">
            <v>7011001</v>
          </cell>
          <cell r="B14697">
            <v>0</v>
          </cell>
          <cell r="C14697" t="str">
            <v>5300400087</v>
          </cell>
          <cell r="D14697">
            <v>0</v>
          </cell>
          <cell r="E14697" t="str">
            <v>BL</v>
          </cell>
          <cell r="F14697" t="str">
            <v>50</v>
          </cell>
          <cell r="G14697" t="str">
            <v>D1</v>
          </cell>
          <cell r="H14697">
            <v>0</v>
          </cell>
          <cell r="I14697">
            <v>0</v>
          </cell>
          <cell r="J14697">
            <v>39627</v>
          </cell>
          <cell r="K14697">
            <v>39627</v>
          </cell>
          <cell r="L14697">
            <v>-89.92</v>
          </cell>
          <cell r="M14697" t="str">
            <v>PEN</v>
          </cell>
          <cell r="N14697">
            <v>-89.92</v>
          </cell>
          <cell r="O14697" t="str">
            <v>PEN</v>
          </cell>
        </row>
        <row r="14698">
          <cell r="A14698" t="str">
            <v>7011001</v>
          </cell>
          <cell r="B14698">
            <v>0</v>
          </cell>
          <cell r="C14698" t="str">
            <v>5300400088</v>
          </cell>
          <cell r="D14698">
            <v>0</v>
          </cell>
          <cell r="E14698" t="str">
            <v>BL</v>
          </cell>
          <cell r="F14698" t="str">
            <v>50</v>
          </cell>
          <cell r="G14698" t="str">
            <v>D1</v>
          </cell>
          <cell r="H14698">
            <v>0</v>
          </cell>
          <cell r="I14698">
            <v>0</v>
          </cell>
          <cell r="J14698">
            <v>39627</v>
          </cell>
          <cell r="K14698">
            <v>39627</v>
          </cell>
          <cell r="L14698">
            <v>-32.770000000000003</v>
          </cell>
          <cell r="M14698" t="str">
            <v>PEN</v>
          </cell>
          <cell r="N14698">
            <v>-32.770000000000003</v>
          </cell>
          <cell r="O14698" t="str">
            <v>PEN</v>
          </cell>
        </row>
        <row r="14699">
          <cell r="A14699" t="str">
            <v>7011001</v>
          </cell>
          <cell r="B14699">
            <v>0</v>
          </cell>
          <cell r="C14699" t="str">
            <v>5300400089</v>
          </cell>
          <cell r="D14699">
            <v>0</v>
          </cell>
          <cell r="E14699" t="str">
            <v>BL</v>
          </cell>
          <cell r="F14699" t="str">
            <v>50</v>
          </cell>
          <cell r="G14699" t="str">
            <v>D1</v>
          </cell>
          <cell r="H14699">
            <v>0</v>
          </cell>
          <cell r="I14699">
            <v>0</v>
          </cell>
          <cell r="J14699">
            <v>39627</v>
          </cell>
          <cell r="K14699">
            <v>39627</v>
          </cell>
          <cell r="L14699">
            <v>-16.72</v>
          </cell>
          <cell r="M14699" t="str">
            <v>PEN</v>
          </cell>
          <cell r="N14699">
            <v>-16.72</v>
          </cell>
          <cell r="O14699" t="str">
            <v>PEN</v>
          </cell>
        </row>
        <row r="14700">
          <cell r="A14700" t="str">
            <v>7011001</v>
          </cell>
          <cell r="B14700">
            <v>0</v>
          </cell>
          <cell r="C14700" t="str">
            <v>5300400090</v>
          </cell>
          <cell r="D14700">
            <v>0</v>
          </cell>
          <cell r="E14700" t="str">
            <v>BL</v>
          </cell>
          <cell r="F14700" t="str">
            <v>50</v>
          </cell>
          <cell r="G14700" t="str">
            <v>D1</v>
          </cell>
          <cell r="H14700">
            <v>0</v>
          </cell>
          <cell r="I14700">
            <v>0</v>
          </cell>
          <cell r="J14700">
            <v>39627</v>
          </cell>
          <cell r="K14700">
            <v>39627</v>
          </cell>
          <cell r="L14700">
            <v>-40.92</v>
          </cell>
          <cell r="M14700" t="str">
            <v>PEN</v>
          </cell>
          <cell r="N14700">
            <v>-40.92</v>
          </cell>
          <cell r="O14700" t="str">
            <v>PEN</v>
          </cell>
        </row>
        <row r="14701">
          <cell r="A14701" t="str">
            <v>7011001</v>
          </cell>
          <cell r="B14701">
            <v>0</v>
          </cell>
          <cell r="C14701" t="str">
            <v>5300400091</v>
          </cell>
          <cell r="D14701">
            <v>0</v>
          </cell>
          <cell r="E14701" t="str">
            <v>BL</v>
          </cell>
          <cell r="F14701" t="str">
            <v>50</v>
          </cell>
          <cell r="G14701" t="str">
            <v>D1</v>
          </cell>
          <cell r="H14701">
            <v>0</v>
          </cell>
          <cell r="I14701">
            <v>0</v>
          </cell>
          <cell r="J14701">
            <v>39627</v>
          </cell>
          <cell r="K14701">
            <v>39627</v>
          </cell>
          <cell r="L14701">
            <v>-10</v>
          </cell>
          <cell r="M14701" t="str">
            <v>PEN</v>
          </cell>
          <cell r="N14701">
            <v>-10</v>
          </cell>
          <cell r="O14701" t="str">
            <v>PEN</v>
          </cell>
        </row>
        <row r="14702">
          <cell r="A14702" t="str">
            <v>7011001</v>
          </cell>
          <cell r="B14702">
            <v>0</v>
          </cell>
          <cell r="C14702" t="str">
            <v>5300400093</v>
          </cell>
          <cell r="D14702">
            <v>0</v>
          </cell>
          <cell r="E14702" t="str">
            <v>BL</v>
          </cell>
          <cell r="F14702" t="str">
            <v>50</v>
          </cell>
          <cell r="G14702" t="str">
            <v>D1</v>
          </cell>
          <cell r="H14702">
            <v>0</v>
          </cell>
          <cell r="I14702">
            <v>0</v>
          </cell>
          <cell r="J14702">
            <v>39627</v>
          </cell>
          <cell r="K14702">
            <v>39627</v>
          </cell>
          <cell r="L14702">
            <v>-11.6</v>
          </cell>
          <cell r="M14702" t="str">
            <v>PEN</v>
          </cell>
          <cell r="N14702">
            <v>-11.6</v>
          </cell>
          <cell r="O14702" t="str">
            <v>PEN</v>
          </cell>
        </row>
        <row r="14703">
          <cell r="A14703" t="str">
            <v>7011001</v>
          </cell>
          <cell r="B14703">
            <v>0</v>
          </cell>
          <cell r="C14703" t="str">
            <v>5300400094</v>
          </cell>
          <cell r="D14703">
            <v>0</v>
          </cell>
          <cell r="E14703" t="str">
            <v>BL</v>
          </cell>
          <cell r="F14703" t="str">
            <v>50</v>
          </cell>
          <cell r="G14703" t="str">
            <v>D1</v>
          </cell>
          <cell r="H14703">
            <v>0</v>
          </cell>
          <cell r="I14703">
            <v>0</v>
          </cell>
          <cell r="J14703">
            <v>39627</v>
          </cell>
          <cell r="K14703">
            <v>39627</v>
          </cell>
          <cell r="L14703">
            <v>-32.770000000000003</v>
          </cell>
          <cell r="M14703" t="str">
            <v>PEN</v>
          </cell>
          <cell r="N14703">
            <v>-32.770000000000003</v>
          </cell>
          <cell r="O14703" t="str">
            <v>PEN</v>
          </cell>
        </row>
        <row r="14704">
          <cell r="A14704" t="str">
            <v>7011001</v>
          </cell>
          <cell r="B14704">
            <v>0</v>
          </cell>
          <cell r="C14704" t="str">
            <v>5300400095</v>
          </cell>
          <cell r="D14704">
            <v>0</v>
          </cell>
          <cell r="E14704" t="str">
            <v>BL</v>
          </cell>
          <cell r="F14704" t="str">
            <v>50</v>
          </cell>
          <cell r="G14704" t="str">
            <v>D1</v>
          </cell>
          <cell r="H14704">
            <v>0</v>
          </cell>
          <cell r="I14704">
            <v>0</v>
          </cell>
          <cell r="J14704">
            <v>39627</v>
          </cell>
          <cell r="K14704">
            <v>39627</v>
          </cell>
          <cell r="L14704">
            <v>-125.63</v>
          </cell>
          <cell r="M14704" t="str">
            <v>PEN</v>
          </cell>
          <cell r="N14704">
            <v>-125.63</v>
          </cell>
          <cell r="O14704" t="str">
            <v>PEN</v>
          </cell>
        </row>
        <row r="14705">
          <cell r="A14705" t="str">
            <v>7011001</v>
          </cell>
          <cell r="B14705">
            <v>0</v>
          </cell>
          <cell r="C14705" t="str">
            <v>5300400096</v>
          </cell>
          <cell r="D14705">
            <v>0</v>
          </cell>
          <cell r="E14705" t="str">
            <v>BL</v>
          </cell>
          <cell r="F14705" t="str">
            <v>50</v>
          </cell>
          <cell r="G14705" t="str">
            <v>D1</v>
          </cell>
          <cell r="H14705">
            <v>0</v>
          </cell>
          <cell r="I14705">
            <v>0</v>
          </cell>
          <cell r="J14705">
            <v>39627</v>
          </cell>
          <cell r="K14705">
            <v>39627</v>
          </cell>
          <cell r="L14705">
            <v>-116.81</v>
          </cell>
          <cell r="M14705" t="str">
            <v>PEN</v>
          </cell>
          <cell r="N14705">
            <v>-116.81</v>
          </cell>
          <cell r="O14705" t="str">
            <v>PEN</v>
          </cell>
        </row>
        <row r="14706">
          <cell r="A14706" t="str">
            <v>7011001</v>
          </cell>
          <cell r="B14706">
            <v>0</v>
          </cell>
          <cell r="C14706" t="str">
            <v>5300400097</v>
          </cell>
          <cell r="D14706">
            <v>0</v>
          </cell>
          <cell r="E14706" t="str">
            <v>BL</v>
          </cell>
          <cell r="F14706" t="str">
            <v>50</v>
          </cell>
          <cell r="G14706" t="str">
            <v>D1</v>
          </cell>
          <cell r="H14706">
            <v>0</v>
          </cell>
          <cell r="I14706">
            <v>0</v>
          </cell>
          <cell r="J14706">
            <v>39627</v>
          </cell>
          <cell r="K14706">
            <v>39627</v>
          </cell>
          <cell r="L14706">
            <v>-44.2</v>
          </cell>
          <cell r="M14706" t="str">
            <v>PEN</v>
          </cell>
          <cell r="N14706">
            <v>-44.2</v>
          </cell>
          <cell r="O14706" t="str">
            <v>PEN</v>
          </cell>
        </row>
        <row r="14707">
          <cell r="A14707" t="str">
            <v>7011001</v>
          </cell>
          <cell r="B14707">
            <v>0</v>
          </cell>
          <cell r="C14707" t="str">
            <v>5300400098</v>
          </cell>
          <cell r="D14707">
            <v>0</v>
          </cell>
          <cell r="E14707" t="str">
            <v>BL</v>
          </cell>
          <cell r="F14707" t="str">
            <v>50</v>
          </cell>
          <cell r="G14707" t="str">
            <v>D1</v>
          </cell>
          <cell r="H14707">
            <v>0</v>
          </cell>
          <cell r="I14707">
            <v>0</v>
          </cell>
          <cell r="J14707">
            <v>39627</v>
          </cell>
          <cell r="K14707">
            <v>39627</v>
          </cell>
          <cell r="L14707">
            <v>-50.92</v>
          </cell>
          <cell r="M14707" t="str">
            <v>PEN</v>
          </cell>
          <cell r="N14707">
            <v>-50.92</v>
          </cell>
          <cell r="O14707" t="str">
            <v>PEN</v>
          </cell>
        </row>
        <row r="14708">
          <cell r="A14708" t="str">
            <v>7011001</v>
          </cell>
          <cell r="B14708">
            <v>0</v>
          </cell>
          <cell r="C14708" t="str">
            <v>5300400099</v>
          </cell>
          <cell r="D14708">
            <v>0</v>
          </cell>
          <cell r="E14708" t="str">
            <v>BL</v>
          </cell>
          <cell r="F14708" t="str">
            <v>50</v>
          </cell>
          <cell r="G14708" t="str">
            <v>D1</v>
          </cell>
          <cell r="H14708">
            <v>0</v>
          </cell>
          <cell r="I14708">
            <v>0</v>
          </cell>
          <cell r="J14708">
            <v>39627</v>
          </cell>
          <cell r="K14708">
            <v>39627</v>
          </cell>
          <cell r="L14708">
            <v>-103.53</v>
          </cell>
          <cell r="M14708" t="str">
            <v>PEN</v>
          </cell>
          <cell r="N14708">
            <v>-103.53</v>
          </cell>
          <cell r="O14708" t="str">
            <v>PEN</v>
          </cell>
        </row>
        <row r="14709">
          <cell r="A14709" t="str">
            <v>7011001</v>
          </cell>
          <cell r="B14709">
            <v>0</v>
          </cell>
          <cell r="C14709" t="str">
            <v>5300400100</v>
          </cell>
          <cell r="D14709">
            <v>0</v>
          </cell>
          <cell r="E14709" t="str">
            <v>BL</v>
          </cell>
          <cell r="F14709" t="str">
            <v>50</v>
          </cell>
          <cell r="G14709" t="str">
            <v>D1</v>
          </cell>
          <cell r="H14709">
            <v>0</v>
          </cell>
          <cell r="I14709">
            <v>0</v>
          </cell>
          <cell r="J14709">
            <v>39627</v>
          </cell>
          <cell r="K14709">
            <v>39627</v>
          </cell>
          <cell r="L14709">
            <v>-439.75</v>
          </cell>
          <cell r="M14709" t="str">
            <v>PEN</v>
          </cell>
          <cell r="N14709">
            <v>-439.75</v>
          </cell>
          <cell r="O14709" t="str">
            <v>PEN</v>
          </cell>
        </row>
        <row r="14710">
          <cell r="A14710" t="str">
            <v>7011001</v>
          </cell>
          <cell r="B14710">
            <v>0</v>
          </cell>
          <cell r="C14710" t="str">
            <v>5300400101</v>
          </cell>
          <cell r="D14710">
            <v>0</v>
          </cell>
          <cell r="E14710" t="str">
            <v>BL</v>
          </cell>
          <cell r="F14710" t="str">
            <v>50</v>
          </cell>
          <cell r="G14710" t="str">
            <v>D1</v>
          </cell>
          <cell r="H14710">
            <v>0</v>
          </cell>
          <cell r="I14710">
            <v>0</v>
          </cell>
          <cell r="J14710">
            <v>39627</v>
          </cell>
          <cell r="K14710">
            <v>39627</v>
          </cell>
          <cell r="L14710">
            <v>-53.19</v>
          </cell>
          <cell r="M14710" t="str">
            <v>PEN</v>
          </cell>
          <cell r="N14710">
            <v>-53.19</v>
          </cell>
          <cell r="O14710" t="str">
            <v>PEN</v>
          </cell>
        </row>
        <row r="14711">
          <cell r="A14711" t="str">
            <v>7011001</v>
          </cell>
          <cell r="B14711">
            <v>0</v>
          </cell>
          <cell r="C14711" t="str">
            <v>5300400102</v>
          </cell>
          <cell r="D14711">
            <v>0</v>
          </cell>
          <cell r="E14711" t="str">
            <v>BL</v>
          </cell>
          <cell r="F14711" t="str">
            <v>50</v>
          </cell>
          <cell r="G14711" t="str">
            <v>D1</v>
          </cell>
          <cell r="H14711">
            <v>0</v>
          </cell>
          <cell r="I14711">
            <v>0</v>
          </cell>
          <cell r="J14711">
            <v>39627</v>
          </cell>
          <cell r="K14711">
            <v>39627</v>
          </cell>
          <cell r="L14711">
            <v>-45.97</v>
          </cell>
          <cell r="M14711" t="str">
            <v>PEN</v>
          </cell>
          <cell r="N14711">
            <v>-45.97</v>
          </cell>
          <cell r="O14711" t="str">
            <v>PEN</v>
          </cell>
        </row>
        <row r="14712">
          <cell r="A14712" t="str">
            <v>7011001</v>
          </cell>
          <cell r="B14712">
            <v>0</v>
          </cell>
          <cell r="C14712" t="str">
            <v>5300400103</v>
          </cell>
          <cell r="D14712">
            <v>0</v>
          </cell>
          <cell r="E14712" t="str">
            <v>BL</v>
          </cell>
          <cell r="F14712" t="str">
            <v>50</v>
          </cell>
          <cell r="G14712" t="str">
            <v>D1</v>
          </cell>
          <cell r="H14712">
            <v>0</v>
          </cell>
          <cell r="I14712">
            <v>0</v>
          </cell>
          <cell r="J14712">
            <v>39627</v>
          </cell>
          <cell r="K14712">
            <v>39627</v>
          </cell>
          <cell r="L14712">
            <v>-80.17</v>
          </cell>
          <cell r="M14712" t="str">
            <v>PEN</v>
          </cell>
          <cell r="N14712">
            <v>-80.17</v>
          </cell>
          <cell r="O14712" t="str">
            <v>PEN</v>
          </cell>
        </row>
        <row r="14713">
          <cell r="A14713" t="str">
            <v>7011001</v>
          </cell>
          <cell r="B14713">
            <v>0</v>
          </cell>
          <cell r="C14713" t="str">
            <v>5300400104</v>
          </cell>
          <cell r="D14713">
            <v>0</v>
          </cell>
          <cell r="E14713" t="str">
            <v>BL</v>
          </cell>
          <cell r="F14713" t="str">
            <v>50</v>
          </cell>
          <cell r="G14713" t="str">
            <v>D1</v>
          </cell>
          <cell r="H14713">
            <v>0</v>
          </cell>
          <cell r="I14713">
            <v>0</v>
          </cell>
          <cell r="J14713">
            <v>39627</v>
          </cell>
          <cell r="K14713">
            <v>39627</v>
          </cell>
          <cell r="L14713">
            <v>-211.34</v>
          </cell>
          <cell r="M14713" t="str">
            <v>PEN</v>
          </cell>
          <cell r="N14713">
            <v>-211.34</v>
          </cell>
          <cell r="O14713" t="str">
            <v>PEN</v>
          </cell>
        </row>
        <row r="14714">
          <cell r="A14714" t="str">
            <v>7011001</v>
          </cell>
          <cell r="B14714">
            <v>0</v>
          </cell>
          <cell r="C14714" t="str">
            <v>5300400105</v>
          </cell>
          <cell r="D14714">
            <v>0</v>
          </cell>
          <cell r="E14714" t="str">
            <v>BL</v>
          </cell>
          <cell r="F14714" t="str">
            <v>50</v>
          </cell>
          <cell r="G14714" t="str">
            <v>D1</v>
          </cell>
          <cell r="H14714">
            <v>0</v>
          </cell>
          <cell r="I14714">
            <v>0</v>
          </cell>
          <cell r="J14714">
            <v>39627</v>
          </cell>
          <cell r="K14714">
            <v>39627</v>
          </cell>
          <cell r="L14714">
            <v>-71.680000000000007</v>
          </cell>
          <cell r="M14714" t="str">
            <v>PEN</v>
          </cell>
          <cell r="N14714">
            <v>-71.680000000000007</v>
          </cell>
          <cell r="O14714" t="str">
            <v>PEN</v>
          </cell>
        </row>
        <row r="14715">
          <cell r="A14715" t="str">
            <v>7011001</v>
          </cell>
          <cell r="B14715">
            <v>0</v>
          </cell>
          <cell r="C14715" t="str">
            <v>5300400106</v>
          </cell>
          <cell r="D14715">
            <v>0</v>
          </cell>
          <cell r="E14715" t="str">
            <v>BL</v>
          </cell>
          <cell r="F14715" t="str">
            <v>50</v>
          </cell>
          <cell r="G14715" t="str">
            <v>D1</v>
          </cell>
          <cell r="H14715">
            <v>0</v>
          </cell>
          <cell r="I14715">
            <v>0</v>
          </cell>
          <cell r="J14715">
            <v>39627</v>
          </cell>
          <cell r="K14715">
            <v>39627</v>
          </cell>
          <cell r="L14715">
            <v>-22.44</v>
          </cell>
          <cell r="M14715" t="str">
            <v>PEN</v>
          </cell>
          <cell r="N14715">
            <v>-22.44</v>
          </cell>
          <cell r="O14715" t="str">
            <v>PEN</v>
          </cell>
        </row>
        <row r="14716">
          <cell r="A14716" t="str">
            <v>7011001</v>
          </cell>
          <cell r="B14716">
            <v>0</v>
          </cell>
          <cell r="C14716" t="str">
            <v>5300400107</v>
          </cell>
          <cell r="D14716">
            <v>0</v>
          </cell>
          <cell r="E14716" t="str">
            <v>BL</v>
          </cell>
          <cell r="F14716" t="str">
            <v>50</v>
          </cell>
          <cell r="G14716" t="str">
            <v>D1</v>
          </cell>
          <cell r="H14716">
            <v>0</v>
          </cell>
          <cell r="I14716">
            <v>0</v>
          </cell>
          <cell r="J14716">
            <v>39627</v>
          </cell>
          <cell r="K14716">
            <v>39627</v>
          </cell>
          <cell r="L14716">
            <v>-22.52</v>
          </cell>
          <cell r="M14716" t="str">
            <v>PEN</v>
          </cell>
          <cell r="N14716">
            <v>-22.52</v>
          </cell>
          <cell r="O14716" t="str">
            <v>PEN</v>
          </cell>
        </row>
        <row r="14717">
          <cell r="A14717" t="str">
            <v>7011001</v>
          </cell>
          <cell r="B14717">
            <v>0</v>
          </cell>
          <cell r="C14717" t="str">
            <v>5300400108</v>
          </cell>
          <cell r="D14717">
            <v>0</v>
          </cell>
          <cell r="E14717" t="str">
            <v>BL</v>
          </cell>
          <cell r="F14717" t="str">
            <v>50</v>
          </cell>
          <cell r="G14717" t="str">
            <v>D1</v>
          </cell>
          <cell r="H14717">
            <v>0</v>
          </cell>
          <cell r="I14717">
            <v>0</v>
          </cell>
          <cell r="J14717">
            <v>39627</v>
          </cell>
          <cell r="K14717">
            <v>39627</v>
          </cell>
          <cell r="L14717">
            <v>-27.23</v>
          </cell>
          <cell r="M14717" t="str">
            <v>PEN</v>
          </cell>
          <cell r="N14717">
            <v>-27.23</v>
          </cell>
          <cell r="O14717" t="str">
            <v>PEN</v>
          </cell>
        </row>
        <row r="14718">
          <cell r="A14718" t="str">
            <v>7011001</v>
          </cell>
          <cell r="B14718">
            <v>0</v>
          </cell>
          <cell r="C14718" t="str">
            <v>5300400109</v>
          </cell>
          <cell r="D14718">
            <v>0</v>
          </cell>
          <cell r="E14718" t="str">
            <v>BL</v>
          </cell>
          <cell r="F14718" t="str">
            <v>50</v>
          </cell>
          <cell r="G14718" t="str">
            <v>D1</v>
          </cell>
          <cell r="H14718">
            <v>0</v>
          </cell>
          <cell r="I14718">
            <v>0</v>
          </cell>
          <cell r="J14718">
            <v>39627</v>
          </cell>
          <cell r="K14718">
            <v>39627</v>
          </cell>
          <cell r="L14718">
            <v>-297.56</v>
          </cell>
          <cell r="M14718" t="str">
            <v>PEN</v>
          </cell>
          <cell r="N14718">
            <v>-297.56</v>
          </cell>
          <cell r="O14718" t="str">
            <v>PEN</v>
          </cell>
        </row>
        <row r="14719">
          <cell r="A14719" t="str">
            <v>7011001</v>
          </cell>
          <cell r="B14719">
            <v>0</v>
          </cell>
          <cell r="C14719" t="str">
            <v>5300400110</v>
          </cell>
          <cell r="D14719">
            <v>0</v>
          </cell>
          <cell r="E14719" t="str">
            <v>BL</v>
          </cell>
          <cell r="F14719" t="str">
            <v>50</v>
          </cell>
          <cell r="G14719" t="str">
            <v>D1</v>
          </cell>
          <cell r="H14719">
            <v>0</v>
          </cell>
          <cell r="I14719">
            <v>0</v>
          </cell>
          <cell r="J14719">
            <v>39627</v>
          </cell>
          <cell r="K14719">
            <v>39627</v>
          </cell>
          <cell r="L14719">
            <v>-29.24</v>
          </cell>
          <cell r="M14719" t="str">
            <v>PEN</v>
          </cell>
          <cell r="N14719">
            <v>-29.24</v>
          </cell>
          <cell r="O14719" t="str">
            <v>PEN</v>
          </cell>
        </row>
        <row r="14720">
          <cell r="A14720" t="str">
            <v>7011001</v>
          </cell>
          <cell r="B14720">
            <v>0</v>
          </cell>
          <cell r="C14720" t="str">
            <v>5300400111</v>
          </cell>
          <cell r="D14720">
            <v>0</v>
          </cell>
          <cell r="E14720" t="str">
            <v>BL</v>
          </cell>
          <cell r="F14720" t="str">
            <v>50</v>
          </cell>
          <cell r="G14720" t="str">
            <v>D1</v>
          </cell>
          <cell r="H14720">
            <v>0</v>
          </cell>
          <cell r="I14720">
            <v>0</v>
          </cell>
          <cell r="J14720">
            <v>39627</v>
          </cell>
          <cell r="K14720">
            <v>39627</v>
          </cell>
          <cell r="L14720">
            <v>-25.13</v>
          </cell>
          <cell r="M14720" t="str">
            <v>PEN</v>
          </cell>
          <cell r="N14720">
            <v>-25.13</v>
          </cell>
          <cell r="O14720" t="str">
            <v>PEN</v>
          </cell>
        </row>
        <row r="14721">
          <cell r="A14721" t="str">
            <v>7011001</v>
          </cell>
          <cell r="B14721">
            <v>0</v>
          </cell>
          <cell r="C14721" t="str">
            <v>5300400112</v>
          </cell>
          <cell r="D14721">
            <v>0</v>
          </cell>
          <cell r="E14721" t="str">
            <v>BL</v>
          </cell>
          <cell r="F14721" t="str">
            <v>50</v>
          </cell>
          <cell r="G14721" t="str">
            <v>D1</v>
          </cell>
          <cell r="H14721">
            <v>0</v>
          </cell>
          <cell r="I14721">
            <v>0</v>
          </cell>
          <cell r="J14721">
            <v>39627</v>
          </cell>
          <cell r="K14721">
            <v>39627</v>
          </cell>
          <cell r="L14721">
            <v>-32.770000000000003</v>
          </cell>
          <cell r="M14721" t="str">
            <v>PEN</v>
          </cell>
          <cell r="N14721">
            <v>-32.770000000000003</v>
          </cell>
          <cell r="O14721" t="str">
            <v>PEN</v>
          </cell>
        </row>
        <row r="14722">
          <cell r="A14722" t="str">
            <v>7011001</v>
          </cell>
          <cell r="B14722">
            <v>0</v>
          </cell>
          <cell r="C14722" t="str">
            <v>5300400113</v>
          </cell>
          <cell r="D14722">
            <v>0</v>
          </cell>
          <cell r="E14722" t="str">
            <v>BL</v>
          </cell>
          <cell r="F14722" t="str">
            <v>50</v>
          </cell>
          <cell r="G14722" t="str">
            <v>D1</v>
          </cell>
          <cell r="H14722">
            <v>0</v>
          </cell>
          <cell r="I14722">
            <v>0</v>
          </cell>
          <cell r="J14722">
            <v>39627</v>
          </cell>
          <cell r="K14722">
            <v>39627</v>
          </cell>
          <cell r="L14722">
            <v>-20</v>
          </cell>
          <cell r="M14722" t="str">
            <v>PEN</v>
          </cell>
          <cell r="N14722">
            <v>-20</v>
          </cell>
          <cell r="O14722" t="str">
            <v>PEN</v>
          </cell>
        </row>
        <row r="14723">
          <cell r="A14723" t="str">
            <v>7011001</v>
          </cell>
          <cell r="B14723">
            <v>0</v>
          </cell>
          <cell r="C14723" t="str">
            <v>5300400114</v>
          </cell>
          <cell r="D14723">
            <v>0</v>
          </cell>
          <cell r="E14723" t="str">
            <v>BL</v>
          </cell>
          <cell r="F14723" t="str">
            <v>50</v>
          </cell>
          <cell r="G14723" t="str">
            <v>D1</v>
          </cell>
          <cell r="H14723">
            <v>0</v>
          </cell>
          <cell r="I14723">
            <v>0</v>
          </cell>
          <cell r="J14723">
            <v>39627</v>
          </cell>
          <cell r="K14723">
            <v>39627</v>
          </cell>
          <cell r="L14723">
            <v>-36.47</v>
          </cell>
          <cell r="M14723" t="str">
            <v>PEN</v>
          </cell>
          <cell r="N14723">
            <v>-36.47</v>
          </cell>
          <cell r="O14723" t="str">
            <v>PEN</v>
          </cell>
        </row>
        <row r="14724">
          <cell r="A14724" t="str">
            <v>7011001</v>
          </cell>
          <cell r="B14724">
            <v>0</v>
          </cell>
          <cell r="C14724" t="str">
            <v>5300400115</v>
          </cell>
          <cell r="D14724">
            <v>0</v>
          </cell>
          <cell r="E14724" t="str">
            <v>BL</v>
          </cell>
          <cell r="F14724" t="str">
            <v>50</v>
          </cell>
          <cell r="G14724" t="str">
            <v>D1</v>
          </cell>
          <cell r="H14724">
            <v>0</v>
          </cell>
          <cell r="I14724">
            <v>0</v>
          </cell>
          <cell r="J14724">
            <v>39627</v>
          </cell>
          <cell r="K14724">
            <v>39627</v>
          </cell>
          <cell r="L14724">
            <v>-104.71</v>
          </cell>
          <cell r="M14724" t="str">
            <v>PEN</v>
          </cell>
          <cell r="N14724">
            <v>-104.71</v>
          </cell>
          <cell r="O14724" t="str">
            <v>PEN</v>
          </cell>
        </row>
        <row r="14725">
          <cell r="A14725" t="str">
            <v>7011001</v>
          </cell>
          <cell r="B14725">
            <v>0</v>
          </cell>
          <cell r="C14725" t="str">
            <v>5300400116</v>
          </cell>
          <cell r="D14725">
            <v>0</v>
          </cell>
          <cell r="E14725" t="str">
            <v>BL</v>
          </cell>
          <cell r="F14725" t="str">
            <v>50</v>
          </cell>
          <cell r="G14725" t="str">
            <v>D1</v>
          </cell>
          <cell r="H14725">
            <v>0</v>
          </cell>
          <cell r="I14725">
            <v>0</v>
          </cell>
          <cell r="J14725">
            <v>39627</v>
          </cell>
          <cell r="K14725">
            <v>39627</v>
          </cell>
          <cell r="L14725">
            <v>-15.21</v>
          </cell>
          <cell r="M14725" t="str">
            <v>PEN</v>
          </cell>
          <cell r="N14725">
            <v>-15.21</v>
          </cell>
          <cell r="O14725" t="str">
            <v>PEN</v>
          </cell>
        </row>
        <row r="14726">
          <cell r="A14726" t="str">
            <v>7011001</v>
          </cell>
          <cell r="B14726">
            <v>0</v>
          </cell>
          <cell r="C14726" t="str">
            <v>5300400118</v>
          </cell>
          <cell r="D14726">
            <v>0</v>
          </cell>
          <cell r="E14726" t="str">
            <v>BL</v>
          </cell>
          <cell r="F14726" t="str">
            <v>50</v>
          </cell>
          <cell r="G14726" t="str">
            <v>D1</v>
          </cell>
          <cell r="H14726">
            <v>0</v>
          </cell>
          <cell r="I14726">
            <v>0</v>
          </cell>
          <cell r="J14726">
            <v>39627</v>
          </cell>
          <cell r="K14726">
            <v>39627</v>
          </cell>
          <cell r="L14726">
            <v>-45.21</v>
          </cell>
          <cell r="M14726" t="str">
            <v>PEN</v>
          </cell>
          <cell r="N14726">
            <v>-45.21</v>
          </cell>
          <cell r="O14726" t="str">
            <v>PEN</v>
          </cell>
        </row>
        <row r="14727">
          <cell r="A14727" t="str">
            <v>7011001</v>
          </cell>
          <cell r="B14727">
            <v>0</v>
          </cell>
          <cell r="C14727" t="str">
            <v>5300400119</v>
          </cell>
          <cell r="D14727">
            <v>0</v>
          </cell>
          <cell r="E14727" t="str">
            <v>BL</v>
          </cell>
          <cell r="F14727" t="str">
            <v>50</v>
          </cell>
          <cell r="G14727" t="str">
            <v>D1</v>
          </cell>
          <cell r="H14727">
            <v>0</v>
          </cell>
          <cell r="I14727">
            <v>0</v>
          </cell>
          <cell r="J14727">
            <v>39627</v>
          </cell>
          <cell r="K14727">
            <v>39627</v>
          </cell>
          <cell r="L14727">
            <v>-18.32</v>
          </cell>
          <cell r="M14727" t="str">
            <v>PEN</v>
          </cell>
          <cell r="N14727">
            <v>-18.32</v>
          </cell>
          <cell r="O14727" t="str">
            <v>PEN</v>
          </cell>
        </row>
        <row r="14728">
          <cell r="A14728" t="str">
            <v>7011001</v>
          </cell>
          <cell r="B14728">
            <v>0</v>
          </cell>
          <cell r="C14728" t="str">
            <v>5300400120</v>
          </cell>
          <cell r="D14728">
            <v>0</v>
          </cell>
          <cell r="E14728" t="str">
            <v>BL</v>
          </cell>
          <cell r="F14728" t="str">
            <v>50</v>
          </cell>
          <cell r="G14728" t="str">
            <v>D1</v>
          </cell>
          <cell r="H14728">
            <v>0</v>
          </cell>
          <cell r="I14728">
            <v>0</v>
          </cell>
          <cell r="J14728">
            <v>39627</v>
          </cell>
          <cell r="K14728">
            <v>39627</v>
          </cell>
          <cell r="L14728">
            <v>-65.55</v>
          </cell>
          <cell r="M14728" t="str">
            <v>PEN</v>
          </cell>
          <cell r="N14728">
            <v>-65.55</v>
          </cell>
          <cell r="O14728" t="str">
            <v>PEN</v>
          </cell>
        </row>
        <row r="14729">
          <cell r="A14729" t="str">
            <v>7011001</v>
          </cell>
          <cell r="B14729">
            <v>0</v>
          </cell>
          <cell r="C14729" t="str">
            <v>5300400121</v>
          </cell>
          <cell r="D14729">
            <v>0</v>
          </cell>
          <cell r="E14729" t="str">
            <v>BL</v>
          </cell>
          <cell r="F14729" t="str">
            <v>50</v>
          </cell>
          <cell r="G14729" t="str">
            <v>D1</v>
          </cell>
          <cell r="H14729">
            <v>0</v>
          </cell>
          <cell r="I14729">
            <v>0</v>
          </cell>
          <cell r="J14729">
            <v>39627</v>
          </cell>
          <cell r="K14729">
            <v>39627</v>
          </cell>
          <cell r="L14729">
            <v>-155.97</v>
          </cell>
          <cell r="M14729" t="str">
            <v>PEN</v>
          </cell>
          <cell r="N14729">
            <v>-155.97</v>
          </cell>
          <cell r="O14729" t="str">
            <v>PEN</v>
          </cell>
        </row>
        <row r="14730">
          <cell r="A14730" t="str">
            <v>7011001</v>
          </cell>
          <cell r="B14730">
            <v>0</v>
          </cell>
          <cell r="C14730" t="str">
            <v>5300400122</v>
          </cell>
          <cell r="D14730">
            <v>0</v>
          </cell>
          <cell r="E14730" t="str">
            <v>BL</v>
          </cell>
          <cell r="F14730" t="str">
            <v>50</v>
          </cell>
          <cell r="G14730" t="str">
            <v>D1</v>
          </cell>
          <cell r="H14730">
            <v>0</v>
          </cell>
          <cell r="I14730">
            <v>0</v>
          </cell>
          <cell r="J14730">
            <v>39627</v>
          </cell>
          <cell r="K14730">
            <v>39627</v>
          </cell>
          <cell r="L14730">
            <v>-81.849999999999994</v>
          </cell>
          <cell r="M14730" t="str">
            <v>PEN</v>
          </cell>
          <cell r="N14730">
            <v>-81.849999999999994</v>
          </cell>
          <cell r="O14730" t="str">
            <v>PEN</v>
          </cell>
        </row>
        <row r="14731">
          <cell r="A14731" t="str">
            <v>7011001</v>
          </cell>
          <cell r="B14731">
            <v>0</v>
          </cell>
          <cell r="C14731" t="str">
            <v>5300400123</v>
          </cell>
          <cell r="D14731">
            <v>0</v>
          </cell>
          <cell r="E14731" t="str">
            <v>BL</v>
          </cell>
          <cell r="F14731" t="str">
            <v>50</v>
          </cell>
          <cell r="G14731" t="str">
            <v>D1</v>
          </cell>
          <cell r="H14731">
            <v>0</v>
          </cell>
          <cell r="I14731">
            <v>0</v>
          </cell>
          <cell r="J14731">
            <v>39627</v>
          </cell>
          <cell r="K14731">
            <v>39627</v>
          </cell>
          <cell r="L14731">
            <v>-141.93</v>
          </cell>
          <cell r="M14731" t="str">
            <v>PEN</v>
          </cell>
          <cell r="N14731">
            <v>-141.93</v>
          </cell>
          <cell r="O14731" t="str">
            <v>PEN</v>
          </cell>
        </row>
        <row r="14732">
          <cell r="A14732" t="str">
            <v>7011001</v>
          </cell>
          <cell r="B14732">
            <v>0</v>
          </cell>
          <cell r="C14732" t="str">
            <v>5300400125</v>
          </cell>
          <cell r="D14732">
            <v>0</v>
          </cell>
          <cell r="E14732" t="str">
            <v>BL</v>
          </cell>
          <cell r="F14732" t="str">
            <v>50</v>
          </cell>
          <cell r="G14732" t="str">
            <v>D1</v>
          </cell>
          <cell r="H14732">
            <v>0</v>
          </cell>
          <cell r="I14732">
            <v>0</v>
          </cell>
          <cell r="J14732">
            <v>39627</v>
          </cell>
          <cell r="K14732">
            <v>39627</v>
          </cell>
          <cell r="L14732">
            <v>-19.16</v>
          </cell>
          <cell r="M14732" t="str">
            <v>PEN</v>
          </cell>
          <cell r="N14732">
            <v>-19.16</v>
          </cell>
          <cell r="O14732" t="str">
            <v>PEN</v>
          </cell>
        </row>
        <row r="14733">
          <cell r="A14733" t="str">
            <v>7011001</v>
          </cell>
          <cell r="B14733">
            <v>0</v>
          </cell>
          <cell r="C14733" t="str">
            <v>5300400126</v>
          </cell>
          <cell r="D14733">
            <v>0</v>
          </cell>
          <cell r="E14733" t="str">
            <v>BL</v>
          </cell>
          <cell r="F14733" t="str">
            <v>50</v>
          </cell>
          <cell r="G14733" t="str">
            <v>D1</v>
          </cell>
          <cell r="H14733">
            <v>0</v>
          </cell>
          <cell r="I14733">
            <v>0</v>
          </cell>
          <cell r="J14733">
            <v>39627</v>
          </cell>
          <cell r="K14733">
            <v>39627</v>
          </cell>
          <cell r="L14733">
            <v>-33.19</v>
          </cell>
          <cell r="M14733" t="str">
            <v>PEN</v>
          </cell>
          <cell r="N14733">
            <v>-33.19</v>
          </cell>
          <cell r="O14733" t="str">
            <v>PEN</v>
          </cell>
        </row>
        <row r="14734">
          <cell r="A14734" t="str">
            <v>7011001</v>
          </cell>
          <cell r="B14734">
            <v>0</v>
          </cell>
          <cell r="C14734" t="str">
            <v>5300400127</v>
          </cell>
          <cell r="D14734">
            <v>0</v>
          </cell>
          <cell r="E14734" t="str">
            <v>BL</v>
          </cell>
          <cell r="F14734" t="str">
            <v>50</v>
          </cell>
          <cell r="G14734" t="str">
            <v>D1</v>
          </cell>
          <cell r="H14734">
            <v>0</v>
          </cell>
          <cell r="I14734">
            <v>0</v>
          </cell>
          <cell r="J14734">
            <v>39627</v>
          </cell>
          <cell r="K14734">
            <v>39627</v>
          </cell>
          <cell r="L14734">
            <v>-60.84</v>
          </cell>
          <cell r="M14734" t="str">
            <v>PEN</v>
          </cell>
          <cell r="N14734">
            <v>-60.84</v>
          </cell>
          <cell r="O14734" t="str">
            <v>PEN</v>
          </cell>
        </row>
        <row r="14735">
          <cell r="A14735" t="str">
            <v>7011001</v>
          </cell>
          <cell r="B14735">
            <v>0</v>
          </cell>
          <cell r="C14735" t="str">
            <v>5300400128</v>
          </cell>
          <cell r="D14735">
            <v>0</v>
          </cell>
          <cell r="E14735" t="str">
            <v>BL</v>
          </cell>
          <cell r="F14735" t="str">
            <v>50</v>
          </cell>
          <cell r="G14735" t="str">
            <v>D1</v>
          </cell>
          <cell r="H14735">
            <v>0</v>
          </cell>
          <cell r="I14735">
            <v>0</v>
          </cell>
          <cell r="J14735">
            <v>39627</v>
          </cell>
          <cell r="K14735">
            <v>39627</v>
          </cell>
          <cell r="L14735">
            <v>-57.73</v>
          </cell>
          <cell r="M14735" t="str">
            <v>PEN</v>
          </cell>
          <cell r="N14735">
            <v>-57.73</v>
          </cell>
          <cell r="O14735" t="str">
            <v>PEN</v>
          </cell>
        </row>
        <row r="14736">
          <cell r="A14736" t="str">
            <v>7011001</v>
          </cell>
          <cell r="B14736">
            <v>0</v>
          </cell>
          <cell r="C14736" t="str">
            <v>5300400129</v>
          </cell>
          <cell r="D14736">
            <v>0</v>
          </cell>
          <cell r="E14736" t="str">
            <v>BL</v>
          </cell>
          <cell r="F14736" t="str">
            <v>50</v>
          </cell>
          <cell r="G14736" t="str">
            <v>D1</v>
          </cell>
          <cell r="H14736">
            <v>0</v>
          </cell>
          <cell r="I14736">
            <v>0</v>
          </cell>
          <cell r="J14736">
            <v>39627</v>
          </cell>
          <cell r="K14736">
            <v>39627</v>
          </cell>
          <cell r="L14736">
            <v>-38.4</v>
          </cell>
          <cell r="M14736" t="str">
            <v>PEN</v>
          </cell>
          <cell r="N14736">
            <v>-38.4</v>
          </cell>
          <cell r="O14736" t="str">
            <v>PEN</v>
          </cell>
        </row>
        <row r="14737">
          <cell r="A14737" t="str">
            <v>7011001</v>
          </cell>
          <cell r="B14737">
            <v>0</v>
          </cell>
          <cell r="C14737" t="str">
            <v>5300400130</v>
          </cell>
          <cell r="D14737">
            <v>0</v>
          </cell>
          <cell r="E14737" t="str">
            <v>BL</v>
          </cell>
          <cell r="F14737" t="str">
            <v>50</v>
          </cell>
          <cell r="G14737" t="str">
            <v>D1</v>
          </cell>
          <cell r="H14737">
            <v>0</v>
          </cell>
          <cell r="I14737">
            <v>0</v>
          </cell>
          <cell r="J14737">
            <v>39627</v>
          </cell>
          <cell r="K14737">
            <v>39627</v>
          </cell>
          <cell r="L14737">
            <v>-13.36</v>
          </cell>
          <cell r="M14737" t="str">
            <v>PEN</v>
          </cell>
          <cell r="N14737">
            <v>-13.36</v>
          </cell>
          <cell r="O14737" t="str">
            <v>PEN</v>
          </cell>
        </row>
        <row r="14738">
          <cell r="A14738" t="str">
            <v>7011001</v>
          </cell>
          <cell r="B14738">
            <v>0</v>
          </cell>
          <cell r="C14738" t="str">
            <v>5300400131</v>
          </cell>
          <cell r="D14738">
            <v>0</v>
          </cell>
          <cell r="E14738" t="str">
            <v>BL</v>
          </cell>
          <cell r="F14738" t="str">
            <v>50</v>
          </cell>
          <cell r="G14738" t="str">
            <v>D1</v>
          </cell>
          <cell r="H14738">
            <v>0</v>
          </cell>
          <cell r="I14738">
            <v>0</v>
          </cell>
          <cell r="J14738">
            <v>39627</v>
          </cell>
          <cell r="K14738">
            <v>39627</v>
          </cell>
          <cell r="L14738">
            <v>-22.94</v>
          </cell>
          <cell r="M14738" t="str">
            <v>PEN</v>
          </cell>
          <cell r="N14738">
            <v>-22.94</v>
          </cell>
          <cell r="O14738" t="str">
            <v>PEN</v>
          </cell>
        </row>
        <row r="14739">
          <cell r="A14739" t="str">
            <v>7011001</v>
          </cell>
          <cell r="B14739">
            <v>0</v>
          </cell>
          <cell r="C14739" t="str">
            <v>5300400132</v>
          </cell>
          <cell r="D14739">
            <v>0</v>
          </cell>
          <cell r="E14739" t="str">
            <v>BL</v>
          </cell>
          <cell r="F14739" t="str">
            <v>50</v>
          </cell>
          <cell r="G14739" t="str">
            <v>D1</v>
          </cell>
          <cell r="H14739">
            <v>0</v>
          </cell>
          <cell r="I14739">
            <v>0</v>
          </cell>
          <cell r="J14739">
            <v>39627</v>
          </cell>
          <cell r="K14739">
            <v>39627</v>
          </cell>
          <cell r="L14739">
            <v>-109.24</v>
          </cell>
          <cell r="M14739" t="str">
            <v>PEN</v>
          </cell>
          <cell r="N14739">
            <v>-109.24</v>
          </cell>
          <cell r="O14739" t="str">
            <v>PEN</v>
          </cell>
        </row>
        <row r="14740">
          <cell r="A14740" t="str">
            <v>7011001</v>
          </cell>
          <cell r="B14740">
            <v>0</v>
          </cell>
          <cell r="C14740" t="str">
            <v>5300400133</v>
          </cell>
          <cell r="D14740">
            <v>0</v>
          </cell>
          <cell r="E14740" t="str">
            <v>BL</v>
          </cell>
          <cell r="F14740" t="str">
            <v>50</v>
          </cell>
          <cell r="G14740" t="str">
            <v>D1</v>
          </cell>
          <cell r="H14740">
            <v>0</v>
          </cell>
          <cell r="I14740">
            <v>0</v>
          </cell>
          <cell r="J14740">
            <v>39627</v>
          </cell>
          <cell r="K14740">
            <v>39627</v>
          </cell>
          <cell r="L14740">
            <v>-110.59</v>
          </cell>
          <cell r="M14740" t="str">
            <v>PEN</v>
          </cell>
          <cell r="N14740">
            <v>-110.59</v>
          </cell>
          <cell r="O14740" t="str">
            <v>PEN</v>
          </cell>
        </row>
        <row r="14741">
          <cell r="A14741" t="str">
            <v>7011001</v>
          </cell>
          <cell r="B14741">
            <v>0</v>
          </cell>
          <cell r="C14741" t="str">
            <v>5300400134</v>
          </cell>
          <cell r="D14741">
            <v>0</v>
          </cell>
          <cell r="E14741" t="str">
            <v>BL</v>
          </cell>
          <cell r="F14741" t="str">
            <v>50</v>
          </cell>
          <cell r="G14741" t="str">
            <v>D1</v>
          </cell>
          <cell r="H14741">
            <v>0</v>
          </cell>
          <cell r="I14741">
            <v>0</v>
          </cell>
          <cell r="J14741">
            <v>39627</v>
          </cell>
          <cell r="K14741">
            <v>39627</v>
          </cell>
          <cell r="L14741">
            <v>-20.67</v>
          </cell>
          <cell r="M14741" t="str">
            <v>PEN</v>
          </cell>
          <cell r="N14741">
            <v>-20.67</v>
          </cell>
          <cell r="O14741" t="str">
            <v>PEN</v>
          </cell>
        </row>
        <row r="14742">
          <cell r="A14742" t="str">
            <v>7011001</v>
          </cell>
          <cell r="B14742">
            <v>0</v>
          </cell>
          <cell r="C14742" t="str">
            <v>5300400135</v>
          </cell>
          <cell r="D14742">
            <v>0</v>
          </cell>
          <cell r="E14742" t="str">
            <v>BL</v>
          </cell>
          <cell r="F14742" t="str">
            <v>50</v>
          </cell>
          <cell r="G14742" t="str">
            <v>D1</v>
          </cell>
          <cell r="H14742">
            <v>0</v>
          </cell>
          <cell r="I14742">
            <v>0</v>
          </cell>
          <cell r="J14742">
            <v>39627</v>
          </cell>
          <cell r="K14742">
            <v>39627</v>
          </cell>
          <cell r="L14742">
            <v>-25.13</v>
          </cell>
          <cell r="M14742" t="str">
            <v>PEN</v>
          </cell>
          <cell r="N14742">
            <v>-25.13</v>
          </cell>
          <cell r="O14742" t="str">
            <v>PEN</v>
          </cell>
        </row>
        <row r="14743">
          <cell r="A14743" t="str">
            <v>7011001</v>
          </cell>
          <cell r="B14743">
            <v>0</v>
          </cell>
          <cell r="C14743" t="str">
            <v>5300400136</v>
          </cell>
          <cell r="D14743">
            <v>0</v>
          </cell>
          <cell r="E14743" t="str">
            <v>BL</v>
          </cell>
          <cell r="F14743" t="str">
            <v>50</v>
          </cell>
          <cell r="G14743" t="str">
            <v>D1</v>
          </cell>
          <cell r="H14743">
            <v>0</v>
          </cell>
          <cell r="I14743">
            <v>0</v>
          </cell>
          <cell r="J14743">
            <v>39627</v>
          </cell>
          <cell r="K14743">
            <v>39627</v>
          </cell>
          <cell r="L14743">
            <v>-48.07</v>
          </cell>
          <cell r="M14743" t="str">
            <v>PEN</v>
          </cell>
          <cell r="N14743">
            <v>-48.07</v>
          </cell>
          <cell r="O14743" t="str">
            <v>PEN</v>
          </cell>
        </row>
        <row r="14744">
          <cell r="A14744" t="str">
            <v>7011001</v>
          </cell>
          <cell r="B14744">
            <v>0</v>
          </cell>
          <cell r="C14744" t="str">
            <v>5300400137</v>
          </cell>
          <cell r="D14744">
            <v>0</v>
          </cell>
          <cell r="E14744" t="str">
            <v>BL</v>
          </cell>
          <cell r="F14744" t="str">
            <v>50</v>
          </cell>
          <cell r="G14744" t="str">
            <v>D1</v>
          </cell>
          <cell r="H14744">
            <v>0</v>
          </cell>
          <cell r="I14744">
            <v>0</v>
          </cell>
          <cell r="J14744">
            <v>39627</v>
          </cell>
          <cell r="K14744">
            <v>39627</v>
          </cell>
          <cell r="L14744">
            <v>-57.06</v>
          </cell>
          <cell r="M14744" t="str">
            <v>PEN</v>
          </cell>
          <cell r="N14744">
            <v>-57.06</v>
          </cell>
          <cell r="O14744" t="str">
            <v>PEN</v>
          </cell>
        </row>
        <row r="14745">
          <cell r="A14745" t="str">
            <v>7011001</v>
          </cell>
          <cell r="B14745">
            <v>0</v>
          </cell>
          <cell r="C14745" t="str">
            <v>5300400138</v>
          </cell>
          <cell r="D14745">
            <v>0</v>
          </cell>
          <cell r="E14745" t="str">
            <v>BL</v>
          </cell>
          <cell r="F14745" t="str">
            <v>50</v>
          </cell>
          <cell r="G14745" t="str">
            <v>D1</v>
          </cell>
          <cell r="H14745">
            <v>0</v>
          </cell>
          <cell r="I14745">
            <v>0</v>
          </cell>
          <cell r="J14745">
            <v>39627</v>
          </cell>
          <cell r="K14745">
            <v>39627</v>
          </cell>
          <cell r="L14745">
            <v>-203.19</v>
          </cell>
          <cell r="M14745" t="str">
            <v>PEN</v>
          </cell>
          <cell r="N14745">
            <v>-203.19</v>
          </cell>
          <cell r="O14745" t="str">
            <v>PEN</v>
          </cell>
        </row>
        <row r="14746">
          <cell r="A14746" t="str">
            <v>7011001</v>
          </cell>
          <cell r="B14746">
            <v>0</v>
          </cell>
          <cell r="C14746" t="str">
            <v>5300400139</v>
          </cell>
          <cell r="D14746">
            <v>0</v>
          </cell>
          <cell r="E14746" t="str">
            <v>BL</v>
          </cell>
          <cell r="F14746" t="str">
            <v>50</v>
          </cell>
          <cell r="G14746" t="str">
            <v>D1</v>
          </cell>
          <cell r="H14746">
            <v>0</v>
          </cell>
          <cell r="I14746">
            <v>0</v>
          </cell>
          <cell r="J14746">
            <v>39627</v>
          </cell>
          <cell r="K14746">
            <v>39627</v>
          </cell>
          <cell r="L14746">
            <v>-6.89</v>
          </cell>
          <cell r="M14746" t="str">
            <v>PEN</v>
          </cell>
          <cell r="N14746">
            <v>-6.89</v>
          </cell>
          <cell r="O14746" t="str">
            <v>PEN</v>
          </cell>
        </row>
        <row r="14747">
          <cell r="A14747" t="str">
            <v>7011001</v>
          </cell>
          <cell r="B14747">
            <v>0</v>
          </cell>
          <cell r="C14747" t="str">
            <v>5300400140</v>
          </cell>
          <cell r="D14747">
            <v>0</v>
          </cell>
          <cell r="E14747" t="str">
            <v>BL</v>
          </cell>
          <cell r="F14747" t="str">
            <v>50</v>
          </cell>
          <cell r="G14747" t="str">
            <v>D1</v>
          </cell>
          <cell r="H14747">
            <v>0</v>
          </cell>
          <cell r="I14747">
            <v>0</v>
          </cell>
          <cell r="J14747">
            <v>39627</v>
          </cell>
          <cell r="K14747">
            <v>39627</v>
          </cell>
          <cell r="L14747">
            <v>-13.28</v>
          </cell>
          <cell r="M14747" t="str">
            <v>PEN</v>
          </cell>
          <cell r="N14747">
            <v>-13.28</v>
          </cell>
          <cell r="O14747" t="str">
            <v>PEN</v>
          </cell>
        </row>
        <row r="14748">
          <cell r="A14748" t="str">
            <v>7011001</v>
          </cell>
          <cell r="B14748">
            <v>0</v>
          </cell>
          <cell r="C14748" t="str">
            <v>5300400140</v>
          </cell>
          <cell r="D14748">
            <v>0</v>
          </cell>
          <cell r="E14748" t="str">
            <v>BL</v>
          </cell>
          <cell r="F14748" t="str">
            <v>50</v>
          </cell>
          <cell r="G14748" t="str">
            <v>D1</v>
          </cell>
          <cell r="H14748">
            <v>0</v>
          </cell>
          <cell r="I14748">
            <v>0</v>
          </cell>
          <cell r="J14748">
            <v>39627</v>
          </cell>
          <cell r="K14748">
            <v>39627</v>
          </cell>
          <cell r="L14748">
            <v>-7.48</v>
          </cell>
          <cell r="M14748" t="str">
            <v>PEN</v>
          </cell>
          <cell r="N14748">
            <v>-7.48</v>
          </cell>
          <cell r="O14748" t="str">
            <v>PEN</v>
          </cell>
        </row>
        <row r="14749">
          <cell r="A14749" t="str">
            <v>7011001</v>
          </cell>
          <cell r="B14749">
            <v>0</v>
          </cell>
          <cell r="C14749" t="str">
            <v>5300400141</v>
          </cell>
          <cell r="D14749">
            <v>0</v>
          </cell>
          <cell r="E14749" t="str">
            <v>BL</v>
          </cell>
          <cell r="F14749" t="str">
            <v>50</v>
          </cell>
          <cell r="G14749" t="str">
            <v>D1</v>
          </cell>
          <cell r="H14749">
            <v>0</v>
          </cell>
          <cell r="I14749">
            <v>0</v>
          </cell>
          <cell r="J14749">
            <v>39627</v>
          </cell>
          <cell r="K14749">
            <v>39627</v>
          </cell>
          <cell r="L14749">
            <v>-32.69</v>
          </cell>
          <cell r="M14749" t="str">
            <v>PEN</v>
          </cell>
          <cell r="N14749">
            <v>-32.69</v>
          </cell>
          <cell r="O14749" t="str">
            <v>PEN</v>
          </cell>
        </row>
        <row r="14750">
          <cell r="A14750" t="str">
            <v>7011001</v>
          </cell>
          <cell r="B14750">
            <v>0</v>
          </cell>
          <cell r="C14750" t="str">
            <v>5300400142</v>
          </cell>
          <cell r="D14750">
            <v>0</v>
          </cell>
          <cell r="E14750" t="str">
            <v>BL</v>
          </cell>
          <cell r="F14750" t="str">
            <v>50</v>
          </cell>
          <cell r="G14750" t="str">
            <v>D1</v>
          </cell>
          <cell r="H14750">
            <v>0</v>
          </cell>
          <cell r="I14750">
            <v>0</v>
          </cell>
          <cell r="J14750">
            <v>39627</v>
          </cell>
          <cell r="K14750">
            <v>39627</v>
          </cell>
          <cell r="L14750">
            <v>-84.03</v>
          </cell>
          <cell r="M14750" t="str">
            <v>PEN</v>
          </cell>
          <cell r="N14750">
            <v>-84.03</v>
          </cell>
          <cell r="O14750" t="str">
            <v>PEN</v>
          </cell>
        </row>
        <row r="14751">
          <cell r="A14751" t="str">
            <v>7011001</v>
          </cell>
          <cell r="B14751">
            <v>0</v>
          </cell>
          <cell r="C14751" t="str">
            <v>5300400143</v>
          </cell>
          <cell r="D14751">
            <v>0</v>
          </cell>
          <cell r="E14751" t="str">
            <v>BL</v>
          </cell>
          <cell r="F14751" t="str">
            <v>50</v>
          </cell>
          <cell r="G14751" t="str">
            <v>D1</v>
          </cell>
          <cell r="H14751">
            <v>0</v>
          </cell>
          <cell r="I14751">
            <v>0</v>
          </cell>
          <cell r="J14751">
            <v>39627</v>
          </cell>
          <cell r="K14751">
            <v>39627</v>
          </cell>
          <cell r="L14751">
            <v>-16.72</v>
          </cell>
          <cell r="M14751" t="str">
            <v>PEN</v>
          </cell>
          <cell r="N14751">
            <v>-16.72</v>
          </cell>
          <cell r="O14751" t="str">
            <v>PEN</v>
          </cell>
        </row>
        <row r="14752">
          <cell r="A14752" t="str">
            <v>7011001</v>
          </cell>
          <cell r="B14752">
            <v>0</v>
          </cell>
          <cell r="C14752" t="str">
            <v>5300400144</v>
          </cell>
          <cell r="D14752">
            <v>0</v>
          </cell>
          <cell r="E14752" t="str">
            <v>BL</v>
          </cell>
          <cell r="F14752" t="str">
            <v>50</v>
          </cell>
          <cell r="G14752" t="str">
            <v>D1</v>
          </cell>
          <cell r="H14752">
            <v>0</v>
          </cell>
          <cell r="I14752">
            <v>0</v>
          </cell>
          <cell r="J14752">
            <v>39627</v>
          </cell>
          <cell r="K14752">
            <v>39627</v>
          </cell>
          <cell r="L14752">
            <v>-8.32</v>
          </cell>
          <cell r="M14752" t="str">
            <v>PEN</v>
          </cell>
          <cell r="N14752">
            <v>-8.32</v>
          </cell>
          <cell r="O14752" t="str">
            <v>PEN</v>
          </cell>
        </row>
        <row r="14753">
          <cell r="A14753" t="str">
            <v>7011001</v>
          </cell>
          <cell r="B14753">
            <v>0</v>
          </cell>
          <cell r="C14753" t="str">
            <v>5300400145</v>
          </cell>
          <cell r="D14753">
            <v>0</v>
          </cell>
          <cell r="E14753" t="str">
            <v>BL</v>
          </cell>
          <cell r="F14753" t="str">
            <v>50</v>
          </cell>
          <cell r="G14753" t="str">
            <v>D1</v>
          </cell>
          <cell r="H14753">
            <v>0</v>
          </cell>
          <cell r="I14753">
            <v>0</v>
          </cell>
          <cell r="J14753">
            <v>39627</v>
          </cell>
          <cell r="K14753">
            <v>39627</v>
          </cell>
          <cell r="L14753">
            <v>-83.19</v>
          </cell>
          <cell r="M14753" t="str">
            <v>PEN</v>
          </cell>
          <cell r="N14753">
            <v>-83.19</v>
          </cell>
          <cell r="O14753" t="str">
            <v>PEN</v>
          </cell>
        </row>
        <row r="14754">
          <cell r="A14754" t="str">
            <v>7011001</v>
          </cell>
          <cell r="B14754">
            <v>0</v>
          </cell>
          <cell r="C14754" t="str">
            <v>5300400146</v>
          </cell>
          <cell r="D14754">
            <v>0</v>
          </cell>
          <cell r="E14754" t="str">
            <v>BL</v>
          </cell>
          <cell r="F14754" t="str">
            <v>50</v>
          </cell>
          <cell r="G14754" t="str">
            <v>D1</v>
          </cell>
          <cell r="H14754">
            <v>0</v>
          </cell>
          <cell r="I14754">
            <v>0</v>
          </cell>
          <cell r="J14754">
            <v>39627</v>
          </cell>
          <cell r="K14754">
            <v>39627</v>
          </cell>
          <cell r="L14754">
            <v>-41.18</v>
          </cell>
          <cell r="M14754" t="str">
            <v>PEN</v>
          </cell>
          <cell r="N14754">
            <v>-41.18</v>
          </cell>
          <cell r="O14754" t="str">
            <v>PEN</v>
          </cell>
        </row>
        <row r="14755">
          <cell r="A14755" t="str">
            <v>7011001</v>
          </cell>
          <cell r="B14755">
            <v>0</v>
          </cell>
          <cell r="C14755" t="str">
            <v>5300400147</v>
          </cell>
          <cell r="D14755">
            <v>0</v>
          </cell>
          <cell r="E14755" t="str">
            <v>BL</v>
          </cell>
          <cell r="F14755" t="str">
            <v>50</v>
          </cell>
          <cell r="G14755" t="str">
            <v>D1</v>
          </cell>
          <cell r="H14755">
            <v>0</v>
          </cell>
          <cell r="I14755">
            <v>0</v>
          </cell>
          <cell r="J14755">
            <v>39627</v>
          </cell>
          <cell r="K14755">
            <v>39627</v>
          </cell>
          <cell r="L14755">
            <v>-24.87</v>
          </cell>
          <cell r="M14755" t="str">
            <v>PEN</v>
          </cell>
          <cell r="N14755">
            <v>-24.87</v>
          </cell>
          <cell r="O14755" t="str">
            <v>PEN</v>
          </cell>
        </row>
        <row r="14756">
          <cell r="A14756" t="str">
            <v>7011001</v>
          </cell>
          <cell r="B14756">
            <v>0</v>
          </cell>
          <cell r="C14756" t="str">
            <v>5300400148</v>
          </cell>
          <cell r="D14756">
            <v>0</v>
          </cell>
          <cell r="E14756" t="str">
            <v>BL</v>
          </cell>
          <cell r="F14756" t="str">
            <v>50</v>
          </cell>
          <cell r="G14756" t="str">
            <v>D1</v>
          </cell>
          <cell r="H14756">
            <v>0</v>
          </cell>
          <cell r="I14756">
            <v>0</v>
          </cell>
          <cell r="J14756">
            <v>39627</v>
          </cell>
          <cell r="K14756">
            <v>39627</v>
          </cell>
          <cell r="L14756">
            <v>-10.84</v>
          </cell>
          <cell r="M14756" t="str">
            <v>PEN</v>
          </cell>
          <cell r="N14756">
            <v>-10.84</v>
          </cell>
          <cell r="O14756" t="str">
            <v>PEN</v>
          </cell>
        </row>
        <row r="14757">
          <cell r="A14757" t="str">
            <v>7011001</v>
          </cell>
          <cell r="B14757">
            <v>0</v>
          </cell>
          <cell r="C14757" t="str">
            <v>5300400149</v>
          </cell>
          <cell r="D14757">
            <v>0</v>
          </cell>
          <cell r="E14757" t="str">
            <v>BL</v>
          </cell>
          <cell r="F14757" t="str">
            <v>50</v>
          </cell>
          <cell r="G14757" t="str">
            <v>D1</v>
          </cell>
          <cell r="H14757">
            <v>0</v>
          </cell>
          <cell r="I14757">
            <v>0</v>
          </cell>
          <cell r="J14757">
            <v>39627</v>
          </cell>
          <cell r="K14757">
            <v>39627</v>
          </cell>
          <cell r="L14757">
            <v>-49.5</v>
          </cell>
          <cell r="M14757" t="str">
            <v>PEN</v>
          </cell>
          <cell r="N14757">
            <v>-49.5</v>
          </cell>
          <cell r="O14757" t="str">
            <v>PEN</v>
          </cell>
        </row>
        <row r="14758">
          <cell r="A14758" t="str">
            <v>7011001</v>
          </cell>
          <cell r="B14758">
            <v>0</v>
          </cell>
          <cell r="C14758" t="str">
            <v>5300400150</v>
          </cell>
          <cell r="D14758">
            <v>0</v>
          </cell>
          <cell r="E14758" t="str">
            <v>BL</v>
          </cell>
          <cell r="F14758" t="str">
            <v>50</v>
          </cell>
          <cell r="G14758" t="str">
            <v>D1</v>
          </cell>
          <cell r="H14758">
            <v>0</v>
          </cell>
          <cell r="I14758">
            <v>0</v>
          </cell>
          <cell r="J14758">
            <v>39627</v>
          </cell>
          <cell r="K14758">
            <v>39627</v>
          </cell>
          <cell r="L14758">
            <v>-66.39</v>
          </cell>
          <cell r="M14758" t="str">
            <v>PEN</v>
          </cell>
          <cell r="N14758">
            <v>-66.39</v>
          </cell>
          <cell r="O14758" t="str">
            <v>PEN</v>
          </cell>
        </row>
        <row r="14759">
          <cell r="A14759" t="str">
            <v>7011001</v>
          </cell>
          <cell r="B14759">
            <v>0</v>
          </cell>
          <cell r="C14759" t="str">
            <v>5300400151</v>
          </cell>
          <cell r="D14759">
            <v>0</v>
          </cell>
          <cell r="E14759" t="str">
            <v>BL</v>
          </cell>
          <cell r="F14759" t="str">
            <v>50</v>
          </cell>
          <cell r="G14759" t="str">
            <v>D1</v>
          </cell>
          <cell r="H14759">
            <v>0</v>
          </cell>
          <cell r="I14759">
            <v>0</v>
          </cell>
          <cell r="J14759">
            <v>39627</v>
          </cell>
          <cell r="K14759">
            <v>39627</v>
          </cell>
          <cell r="L14759">
            <v>-392.35</v>
          </cell>
          <cell r="M14759" t="str">
            <v>PEN</v>
          </cell>
          <cell r="N14759">
            <v>-392.35</v>
          </cell>
          <cell r="O14759" t="str">
            <v>PEN</v>
          </cell>
        </row>
        <row r="14760">
          <cell r="A14760" t="str">
            <v>7011001</v>
          </cell>
          <cell r="B14760">
            <v>0</v>
          </cell>
          <cell r="C14760" t="str">
            <v>5300400153</v>
          </cell>
          <cell r="D14760">
            <v>0</v>
          </cell>
          <cell r="E14760" t="str">
            <v>BL</v>
          </cell>
          <cell r="F14760" t="str">
            <v>50</v>
          </cell>
          <cell r="G14760" t="str">
            <v>D1</v>
          </cell>
          <cell r="H14760">
            <v>0</v>
          </cell>
          <cell r="I14760">
            <v>0</v>
          </cell>
          <cell r="J14760">
            <v>39627</v>
          </cell>
          <cell r="K14760">
            <v>39627</v>
          </cell>
          <cell r="L14760">
            <v>-20.84</v>
          </cell>
          <cell r="M14760" t="str">
            <v>PEN</v>
          </cell>
          <cell r="N14760">
            <v>-20.84</v>
          </cell>
          <cell r="O14760" t="str">
            <v>PEN</v>
          </cell>
        </row>
        <row r="14761">
          <cell r="A14761" t="str">
            <v>7011001</v>
          </cell>
          <cell r="B14761">
            <v>0</v>
          </cell>
          <cell r="C14761" t="str">
            <v>5300400154</v>
          </cell>
          <cell r="D14761">
            <v>0</v>
          </cell>
          <cell r="E14761" t="str">
            <v>BL</v>
          </cell>
          <cell r="F14761" t="str">
            <v>50</v>
          </cell>
          <cell r="G14761" t="str">
            <v>D1</v>
          </cell>
          <cell r="H14761">
            <v>0</v>
          </cell>
          <cell r="I14761">
            <v>0</v>
          </cell>
          <cell r="J14761">
            <v>39627</v>
          </cell>
          <cell r="K14761">
            <v>39627</v>
          </cell>
          <cell r="L14761">
            <v>-9.16</v>
          </cell>
          <cell r="M14761" t="str">
            <v>PEN</v>
          </cell>
          <cell r="N14761">
            <v>-9.16</v>
          </cell>
          <cell r="O14761" t="str">
            <v>PEN</v>
          </cell>
        </row>
        <row r="14762">
          <cell r="A14762" t="str">
            <v>7011001</v>
          </cell>
          <cell r="B14762">
            <v>0</v>
          </cell>
          <cell r="C14762" t="str">
            <v>5300400155</v>
          </cell>
          <cell r="D14762">
            <v>0</v>
          </cell>
          <cell r="E14762" t="str">
            <v>BL</v>
          </cell>
          <cell r="F14762" t="str">
            <v>50</v>
          </cell>
          <cell r="G14762" t="str">
            <v>D1</v>
          </cell>
          <cell r="H14762">
            <v>0</v>
          </cell>
          <cell r="I14762">
            <v>0</v>
          </cell>
          <cell r="J14762">
            <v>39627</v>
          </cell>
          <cell r="K14762">
            <v>39627</v>
          </cell>
          <cell r="L14762">
            <v>-30.76</v>
          </cell>
          <cell r="M14762" t="str">
            <v>PEN</v>
          </cell>
          <cell r="N14762">
            <v>-30.76</v>
          </cell>
          <cell r="O14762" t="str">
            <v>PEN</v>
          </cell>
        </row>
        <row r="14763">
          <cell r="A14763" t="str">
            <v>7011001</v>
          </cell>
          <cell r="B14763">
            <v>0</v>
          </cell>
          <cell r="C14763" t="str">
            <v>5300400156</v>
          </cell>
          <cell r="D14763">
            <v>0</v>
          </cell>
          <cell r="E14763" t="str">
            <v>BL</v>
          </cell>
          <cell r="F14763" t="str">
            <v>50</v>
          </cell>
          <cell r="G14763" t="str">
            <v>D1</v>
          </cell>
          <cell r="H14763">
            <v>0</v>
          </cell>
          <cell r="I14763">
            <v>0</v>
          </cell>
          <cell r="J14763">
            <v>39627</v>
          </cell>
          <cell r="K14763">
            <v>39627</v>
          </cell>
          <cell r="L14763">
            <v>-325.8</v>
          </cell>
          <cell r="M14763" t="str">
            <v>PEN</v>
          </cell>
          <cell r="N14763">
            <v>-325.8</v>
          </cell>
          <cell r="O14763" t="str">
            <v>PEN</v>
          </cell>
        </row>
        <row r="14764">
          <cell r="A14764" t="str">
            <v>7011001</v>
          </cell>
          <cell r="B14764">
            <v>0</v>
          </cell>
          <cell r="C14764" t="str">
            <v>5300400157</v>
          </cell>
          <cell r="D14764">
            <v>0</v>
          </cell>
          <cell r="E14764" t="str">
            <v>BL</v>
          </cell>
          <cell r="F14764" t="str">
            <v>50</v>
          </cell>
          <cell r="G14764" t="str">
            <v>D1</v>
          </cell>
          <cell r="H14764">
            <v>0</v>
          </cell>
          <cell r="I14764">
            <v>0</v>
          </cell>
          <cell r="J14764">
            <v>39627</v>
          </cell>
          <cell r="K14764">
            <v>39627</v>
          </cell>
          <cell r="L14764">
            <v>-4.96</v>
          </cell>
          <cell r="M14764" t="str">
            <v>PEN</v>
          </cell>
          <cell r="N14764">
            <v>-4.96</v>
          </cell>
          <cell r="O14764" t="str">
            <v>PEN</v>
          </cell>
        </row>
        <row r="14765">
          <cell r="A14765" t="str">
            <v>7011001</v>
          </cell>
          <cell r="B14765">
            <v>0</v>
          </cell>
          <cell r="C14765" t="str">
            <v>5300400158</v>
          </cell>
          <cell r="D14765">
            <v>0</v>
          </cell>
          <cell r="E14765" t="str">
            <v>BL</v>
          </cell>
          <cell r="F14765" t="str">
            <v>50</v>
          </cell>
          <cell r="G14765" t="str">
            <v>D1</v>
          </cell>
          <cell r="H14765">
            <v>0</v>
          </cell>
          <cell r="I14765">
            <v>0</v>
          </cell>
          <cell r="J14765">
            <v>39627</v>
          </cell>
          <cell r="K14765">
            <v>39627</v>
          </cell>
          <cell r="L14765">
            <v>-24.2</v>
          </cell>
          <cell r="M14765" t="str">
            <v>PEN</v>
          </cell>
          <cell r="N14765">
            <v>-24.2</v>
          </cell>
          <cell r="O14765" t="str">
            <v>PEN</v>
          </cell>
        </row>
        <row r="14766">
          <cell r="A14766" t="str">
            <v>7011001</v>
          </cell>
          <cell r="B14766">
            <v>0</v>
          </cell>
          <cell r="C14766" t="str">
            <v>5300400159</v>
          </cell>
          <cell r="D14766">
            <v>0</v>
          </cell>
          <cell r="E14766" t="str">
            <v>BL</v>
          </cell>
          <cell r="F14766" t="str">
            <v>50</v>
          </cell>
          <cell r="G14766" t="str">
            <v>D1</v>
          </cell>
          <cell r="H14766">
            <v>0</v>
          </cell>
          <cell r="I14766">
            <v>0</v>
          </cell>
          <cell r="J14766">
            <v>39627</v>
          </cell>
          <cell r="K14766">
            <v>39627</v>
          </cell>
          <cell r="L14766">
            <v>-58.66</v>
          </cell>
          <cell r="M14766" t="str">
            <v>PEN</v>
          </cell>
          <cell r="N14766">
            <v>-58.66</v>
          </cell>
          <cell r="O14766" t="str">
            <v>PEN</v>
          </cell>
        </row>
        <row r="14767">
          <cell r="A14767" t="str">
            <v>7011001</v>
          </cell>
          <cell r="B14767">
            <v>0</v>
          </cell>
          <cell r="C14767" t="str">
            <v>5300400160</v>
          </cell>
          <cell r="D14767">
            <v>0</v>
          </cell>
          <cell r="E14767" t="str">
            <v>BL</v>
          </cell>
          <cell r="F14767" t="str">
            <v>50</v>
          </cell>
          <cell r="G14767" t="str">
            <v>D1</v>
          </cell>
          <cell r="H14767">
            <v>0</v>
          </cell>
          <cell r="I14767">
            <v>0</v>
          </cell>
          <cell r="J14767">
            <v>39627</v>
          </cell>
          <cell r="K14767">
            <v>39627</v>
          </cell>
          <cell r="L14767">
            <v>-22.52</v>
          </cell>
          <cell r="M14767" t="str">
            <v>PEN</v>
          </cell>
          <cell r="N14767">
            <v>-22.52</v>
          </cell>
          <cell r="O14767" t="str">
            <v>PEN</v>
          </cell>
        </row>
        <row r="14768">
          <cell r="A14768" t="str">
            <v>7011001</v>
          </cell>
          <cell r="B14768">
            <v>0</v>
          </cell>
          <cell r="C14768" t="str">
            <v>5300400161</v>
          </cell>
          <cell r="D14768">
            <v>0</v>
          </cell>
          <cell r="E14768" t="str">
            <v>BL</v>
          </cell>
          <cell r="F14768" t="str">
            <v>50</v>
          </cell>
          <cell r="G14768" t="str">
            <v>D1</v>
          </cell>
          <cell r="H14768">
            <v>0</v>
          </cell>
          <cell r="I14768">
            <v>0</v>
          </cell>
          <cell r="J14768">
            <v>39627</v>
          </cell>
          <cell r="K14768">
            <v>39627</v>
          </cell>
          <cell r="L14768">
            <v>-9.92</v>
          </cell>
          <cell r="M14768" t="str">
            <v>PEN</v>
          </cell>
          <cell r="N14768">
            <v>-9.92</v>
          </cell>
          <cell r="O14768" t="str">
            <v>PEN</v>
          </cell>
        </row>
        <row r="14769">
          <cell r="A14769" t="str">
            <v>7011001</v>
          </cell>
          <cell r="B14769">
            <v>0</v>
          </cell>
          <cell r="C14769" t="str">
            <v>5300400162</v>
          </cell>
          <cell r="D14769">
            <v>0</v>
          </cell>
          <cell r="E14769" t="str">
            <v>BL</v>
          </cell>
          <cell r="F14769" t="str">
            <v>50</v>
          </cell>
          <cell r="G14769" t="str">
            <v>D1</v>
          </cell>
          <cell r="H14769">
            <v>0</v>
          </cell>
          <cell r="I14769">
            <v>0</v>
          </cell>
          <cell r="J14769">
            <v>39627</v>
          </cell>
          <cell r="K14769">
            <v>39627</v>
          </cell>
          <cell r="L14769">
            <v>-12.88</v>
          </cell>
          <cell r="M14769" t="str">
            <v>PEN</v>
          </cell>
          <cell r="N14769">
            <v>-12.88</v>
          </cell>
          <cell r="O14769" t="str">
            <v>PEN</v>
          </cell>
        </row>
        <row r="14770">
          <cell r="A14770" t="str">
            <v>7011001</v>
          </cell>
          <cell r="B14770">
            <v>0</v>
          </cell>
          <cell r="C14770" t="str">
            <v>5300400162</v>
          </cell>
          <cell r="D14770">
            <v>0</v>
          </cell>
          <cell r="E14770" t="str">
            <v>BL</v>
          </cell>
          <cell r="F14770" t="str">
            <v>50</v>
          </cell>
          <cell r="G14770" t="str">
            <v>D1</v>
          </cell>
          <cell r="H14770">
            <v>0</v>
          </cell>
          <cell r="I14770">
            <v>0</v>
          </cell>
          <cell r="J14770">
            <v>39627</v>
          </cell>
          <cell r="K14770">
            <v>39627</v>
          </cell>
          <cell r="L14770">
            <v>-24.6</v>
          </cell>
          <cell r="M14770" t="str">
            <v>PEN</v>
          </cell>
          <cell r="N14770">
            <v>-24.6</v>
          </cell>
          <cell r="O14770" t="str">
            <v>PEN</v>
          </cell>
        </row>
        <row r="14771">
          <cell r="A14771" t="str">
            <v>7011001</v>
          </cell>
          <cell r="B14771">
            <v>0</v>
          </cell>
          <cell r="C14771" t="str">
            <v>5300400163</v>
          </cell>
          <cell r="D14771">
            <v>0</v>
          </cell>
          <cell r="E14771" t="str">
            <v>BL</v>
          </cell>
          <cell r="F14771" t="str">
            <v>50</v>
          </cell>
          <cell r="G14771" t="str">
            <v>D1</v>
          </cell>
          <cell r="H14771">
            <v>0</v>
          </cell>
          <cell r="I14771">
            <v>0</v>
          </cell>
          <cell r="J14771">
            <v>39627</v>
          </cell>
          <cell r="K14771">
            <v>39627</v>
          </cell>
          <cell r="L14771">
            <v>-13.36</v>
          </cell>
          <cell r="M14771" t="str">
            <v>PEN</v>
          </cell>
          <cell r="N14771">
            <v>-13.36</v>
          </cell>
          <cell r="O14771" t="str">
            <v>PEN</v>
          </cell>
        </row>
        <row r="14772">
          <cell r="A14772" t="str">
            <v>7011001</v>
          </cell>
          <cell r="B14772">
            <v>0</v>
          </cell>
          <cell r="C14772" t="str">
            <v>5300400165</v>
          </cell>
          <cell r="D14772">
            <v>0</v>
          </cell>
          <cell r="E14772" t="str">
            <v>BL</v>
          </cell>
          <cell r="F14772" t="str">
            <v>50</v>
          </cell>
          <cell r="G14772" t="str">
            <v>D1</v>
          </cell>
          <cell r="H14772">
            <v>0</v>
          </cell>
          <cell r="I14772">
            <v>0</v>
          </cell>
          <cell r="J14772">
            <v>39627</v>
          </cell>
          <cell r="K14772">
            <v>39627</v>
          </cell>
          <cell r="L14772">
            <v>-50.25</v>
          </cell>
          <cell r="M14772" t="str">
            <v>PEN</v>
          </cell>
          <cell r="N14772">
            <v>-50.25</v>
          </cell>
          <cell r="O14772" t="str">
            <v>PEN</v>
          </cell>
        </row>
        <row r="14773">
          <cell r="A14773" t="str">
            <v>7011001</v>
          </cell>
          <cell r="B14773">
            <v>0</v>
          </cell>
          <cell r="C14773" t="str">
            <v>5300400166</v>
          </cell>
          <cell r="D14773">
            <v>0</v>
          </cell>
          <cell r="E14773" t="str">
            <v>BL</v>
          </cell>
          <cell r="F14773" t="str">
            <v>50</v>
          </cell>
          <cell r="G14773" t="str">
            <v>D1</v>
          </cell>
          <cell r="H14773">
            <v>0</v>
          </cell>
          <cell r="I14773">
            <v>0</v>
          </cell>
          <cell r="J14773">
            <v>39627</v>
          </cell>
          <cell r="K14773">
            <v>39627</v>
          </cell>
          <cell r="L14773">
            <v>-203.36</v>
          </cell>
          <cell r="M14773" t="str">
            <v>PEN</v>
          </cell>
          <cell r="N14773">
            <v>-203.36</v>
          </cell>
          <cell r="O14773" t="str">
            <v>PEN</v>
          </cell>
        </row>
        <row r="14774">
          <cell r="A14774" t="str">
            <v>7011001</v>
          </cell>
          <cell r="B14774">
            <v>0</v>
          </cell>
          <cell r="C14774" t="str">
            <v>5300400167</v>
          </cell>
          <cell r="D14774">
            <v>0</v>
          </cell>
          <cell r="E14774" t="str">
            <v>BL</v>
          </cell>
          <cell r="F14774" t="str">
            <v>50</v>
          </cell>
          <cell r="G14774" t="str">
            <v>D1</v>
          </cell>
          <cell r="H14774">
            <v>0</v>
          </cell>
          <cell r="I14774">
            <v>0</v>
          </cell>
          <cell r="J14774">
            <v>39627</v>
          </cell>
          <cell r="K14774">
            <v>39627</v>
          </cell>
          <cell r="L14774">
            <v>-141.85</v>
          </cell>
          <cell r="M14774" t="str">
            <v>PEN</v>
          </cell>
          <cell r="N14774">
            <v>-141.85</v>
          </cell>
          <cell r="O14774" t="str">
            <v>PEN</v>
          </cell>
        </row>
        <row r="14775">
          <cell r="A14775" t="str">
            <v>7011001</v>
          </cell>
          <cell r="B14775">
            <v>0</v>
          </cell>
          <cell r="C14775" t="str">
            <v>5300400168</v>
          </cell>
          <cell r="D14775">
            <v>0</v>
          </cell>
          <cell r="E14775" t="str">
            <v>BL</v>
          </cell>
          <cell r="F14775" t="str">
            <v>50</v>
          </cell>
          <cell r="G14775" t="str">
            <v>D1</v>
          </cell>
          <cell r="H14775">
            <v>0</v>
          </cell>
          <cell r="I14775">
            <v>0</v>
          </cell>
          <cell r="J14775">
            <v>39627</v>
          </cell>
          <cell r="K14775">
            <v>39627</v>
          </cell>
          <cell r="L14775">
            <v>-18.239999999999998</v>
          </cell>
          <cell r="M14775" t="str">
            <v>PEN</v>
          </cell>
          <cell r="N14775">
            <v>-18.239999999999998</v>
          </cell>
          <cell r="O14775" t="str">
            <v>PEN</v>
          </cell>
        </row>
        <row r="14776">
          <cell r="A14776" t="str">
            <v>7011001</v>
          </cell>
          <cell r="B14776">
            <v>0</v>
          </cell>
          <cell r="C14776" t="str">
            <v>5300400169</v>
          </cell>
          <cell r="D14776">
            <v>0</v>
          </cell>
          <cell r="E14776" t="str">
            <v>BL</v>
          </cell>
          <cell r="F14776" t="str">
            <v>50</v>
          </cell>
          <cell r="G14776" t="str">
            <v>D1</v>
          </cell>
          <cell r="H14776">
            <v>0</v>
          </cell>
          <cell r="I14776">
            <v>0</v>
          </cell>
          <cell r="J14776">
            <v>39627</v>
          </cell>
          <cell r="K14776">
            <v>39627</v>
          </cell>
          <cell r="L14776">
            <v>-33.450000000000003</v>
          </cell>
          <cell r="M14776" t="str">
            <v>PEN</v>
          </cell>
          <cell r="N14776">
            <v>-33.450000000000003</v>
          </cell>
          <cell r="O14776" t="str">
            <v>PEN</v>
          </cell>
        </row>
        <row r="14777">
          <cell r="A14777" t="str">
            <v>7011001</v>
          </cell>
          <cell r="B14777">
            <v>0</v>
          </cell>
          <cell r="C14777" t="str">
            <v>5300400170</v>
          </cell>
          <cell r="D14777">
            <v>0</v>
          </cell>
          <cell r="E14777" t="str">
            <v>BL</v>
          </cell>
          <cell r="F14777" t="str">
            <v>50</v>
          </cell>
          <cell r="G14777" t="str">
            <v>D1</v>
          </cell>
          <cell r="H14777">
            <v>0</v>
          </cell>
          <cell r="I14777">
            <v>0</v>
          </cell>
          <cell r="J14777">
            <v>39627</v>
          </cell>
          <cell r="K14777">
            <v>39627</v>
          </cell>
          <cell r="L14777">
            <v>-262.86</v>
          </cell>
          <cell r="M14777" t="str">
            <v>PEN</v>
          </cell>
          <cell r="N14777">
            <v>-262.86</v>
          </cell>
          <cell r="O14777" t="str">
            <v>PEN</v>
          </cell>
        </row>
        <row r="14778">
          <cell r="A14778" t="str">
            <v>7011001</v>
          </cell>
          <cell r="B14778">
            <v>0</v>
          </cell>
          <cell r="C14778" t="str">
            <v>5300400171</v>
          </cell>
          <cell r="D14778">
            <v>0</v>
          </cell>
          <cell r="E14778" t="str">
            <v>BL</v>
          </cell>
          <cell r="F14778" t="str">
            <v>50</v>
          </cell>
          <cell r="G14778" t="str">
            <v>D1</v>
          </cell>
          <cell r="H14778">
            <v>0</v>
          </cell>
          <cell r="I14778">
            <v>0</v>
          </cell>
          <cell r="J14778">
            <v>39627</v>
          </cell>
          <cell r="K14778">
            <v>39627</v>
          </cell>
          <cell r="L14778">
            <v>-95.55</v>
          </cell>
          <cell r="M14778" t="str">
            <v>PEN</v>
          </cell>
          <cell r="N14778">
            <v>-95.55</v>
          </cell>
          <cell r="O14778" t="str">
            <v>PEN</v>
          </cell>
        </row>
        <row r="14779">
          <cell r="A14779" t="str">
            <v>7011001</v>
          </cell>
          <cell r="B14779">
            <v>0</v>
          </cell>
          <cell r="C14779" t="str">
            <v>5300400172</v>
          </cell>
          <cell r="D14779">
            <v>0</v>
          </cell>
          <cell r="E14779" t="str">
            <v>BL</v>
          </cell>
          <cell r="F14779" t="str">
            <v>50</v>
          </cell>
          <cell r="G14779" t="str">
            <v>D1</v>
          </cell>
          <cell r="H14779">
            <v>0</v>
          </cell>
          <cell r="I14779">
            <v>0</v>
          </cell>
          <cell r="J14779">
            <v>39627</v>
          </cell>
          <cell r="K14779">
            <v>39627</v>
          </cell>
          <cell r="L14779">
            <v>-7.48</v>
          </cell>
          <cell r="M14779" t="str">
            <v>PEN</v>
          </cell>
          <cell r="N14779">
            <v>-7.48</v>
          </cell>
          <cell r="O14779" t="str">
            <v>PEN</v>
          </cell>
        </row>
        <row r="14780">
          <cell r="A14780" t="str">
            <v>7011001</v>
          </cell>
          <cell r="B14780">
            <v>0</v>
          </cell>
          <cell r="C14780" t="str">
            <v>5300400173</v>
          </cell>
          <cell r="D14780">
            <v>0</v>
          </cell>
          <cell r="E14780" t="str">
            <v>BL</v>
          </cell>
          <cell r="F14780" t="str">
            <v>50</v>
          </cell>
          <cell r="G14780" t="str">
            <v>D1</v>
          </cell>
          <cell r="H14780">
            <v>0</v>
          </cell>
          <cell r="I14780">
            <v>0</v>
          </cell>
          <cell r="J14780">
            <v>39627</v>
          </cell>
          <cell r="K14780">
            <v>39627</v>
          </cell>
          <cell r="L14780">
            <v>-449.08</v>
          </cell>
          <cell r="M14780" t="str">
            <v>PEN</v>
          </cell>
          <cell r="N14780">
            <v>-449.08</v>
          </cell>
          <cell r="O14780" t="str">
            <v>PEN</v>
          </cell>
        </row>
        <row r="14781">
          <cell r="A14781" t="str">
            <v>7011001</v>
          </cell>
          <cell r="B14781">
            <v>0</v>
          </cell>
          <cell r="C14781" t="str">
            <v>5300400174</v>
          </cell>
          <cell r="D14781">
            <v>0</v>
          </cell>
          <cell r="E14781" t="str">
            <v>BL</v>
          </cell>
          <cell r="F14781" t="str">
            <v>50</v>
          </cell>
          <cell r="G14781" t="str">
            <v>D1</v>
          </cell>
          <cell r="H14781">
            <v>0</v>
          </cell>
          <cell r="I14781">
            <v>0</v>
          </cell>
          <cell r="J14781">
            <v>39627</v>
          </cell>
          <cell r="K14781">
            <v>39627</v>
          </cell>
          <cell r="L14781">
            <v>-120.42</v>
          </cell>
          <cell r="M14781" t="str">
            <v>PEN</v>
          </cell>
          <cell r="N14781">
            <v>-120.42</v>
          </cell>
          <cell r="O14781" t="str">
            <v>PEN</v>
          </cell>
        </row>
        <row r="14782">
          <cell r="A14782" t="str">
            <v>7011001</v>
          </cell>
          <cell r="B14782">
            <v>0</v>
          </cell>
          <cell r="C14782" t="str">
            <v>5300400175</v>
          </cell>
          <cell r="D14782">
            <v>0</v>
          </cell>
          <cell r="E14782" t="str">
            <v>BL</v>
          </cell>
          <cell r="F14782" t="str">
            <v>50</v>
          </cell>
          <cell r="G14782" t="str">
            <v>D1</v>
          </cell>
          <cell r="H14782">
            <v>0</v>
          </cell>
          <cell r="I14782">
            <v>0</v>
          </cell>
          <cell r="J14782">
            <v>39627</v>
          </cell>
          <cell r="K14782">
            <v>39627</v>
          </cell>
          <cell r="L14782">
            <v>-2.35</v>
          </cell>
          <cell r="M14782" t="str">
            <v>PEN</v>
          </cell>
          <cell r="N14782">
            <v>-2.35</v>
          </cell>
          <cell r="O14782" t="str">
            <v>PEN</v>
          </cell>
        </row>
        <row r="14783">
          <cell r="A14783" t="str">
            <v>7011001</v>
          </cell>
          <cell r="B14783">
            <v>0</v>
          </cell>
          <cell r="C14783" t="str">
            <v>5300400176</v>
          </cell>
          <cell r="D14783">
            <v>0</v>
          </cell>
          <cell r="E14783" t="str">
            <v>BL</v>
          </cell>
          <cell r="F14783" t="str">
            <v>50</v>
          </cell>
          <cell r="G14783" t="str">
            <v>D1</v>
          </cell>
          <cell r="H14783">
            <v>0</v>
          </cell>
          <cell r="I14783">
            <v>0</v>
          </cell>
          <cell r="J14783">
            <v>39627</v>
          </cell>
          <cell r="K14783">
            <v>39627</v>
          </cell>
          <cell r="L14783">
            <v>-21.68</v>
          </cell>
          <cell r="M14783" t="str">
            <v>PEN</v>
          </cell>
          <cell r="N14783">
            <v>-21.68</v>
          </cell>
          <cell r="O14783" t="str">
            <v>PEN</v>
          </cell>
        </row>
        <row r="14784">
          <cell r="A14784" t="str">
            <v>7011001</v>
          </cell>
          <cell r="B14784">
            <v>0</v>
          </cell>
          <cell r="C14784" t="str">
            <v>5300400177</v>
          </cell>
          <cell r="D14784">
            <v>0</v>
          </cell>
          <cell r="E14784" t="str">
            <v>BL</v>
          </cell>
          <cell r="F14784" t="str">
            <v>50</v>
          </cell>
          <cell r="G14784" t="str">
            <v>D1</v>
          </cell>
          <cell r="H14784">
            <v>0</v>
          </cell>
          <cell r="I14784">
            <v>0</v>
          </cell>
          <cell r="J14784">
            <v>39627</v>
          </cell>
          <cell r="K14784">
            <v>39627</v>
          </cell>
          <cell r="L14784">
            <v>-27.31</v>
          </cell>
          <cell r="M14784" t="str">
            <v>PEN</v>
          </cell>
          <cell r="N14784">
            <v>-27.31</v>
          </cell>
          <cell r="O14784" t="str">
            <v>PEN</v>
          </cell>
        </row>
        <row r="14785">
          <cell r="A14785" t="str">
            <v>7011001</v>
          </cell>
          <cell r="B14785">
            <v>0</v>
          </cell>
          <cell r="C14785" t="str">
            <v>5300400178</v>
          </cell>
          <cell r="D14785">
            <v>0</v>
          </cell>
          <cell r="E14785" t="str">
            <v>BL</v>
          </cell>
          <cell r="F14785" t="str">
            <v>50</v>
          </cell>
          <cell r="G14785" t="str">
            <v>D1</v>
          </cell>
          <cell r="H14785">
            <v>0</v>
          </cell>
          <cell r="I14785">
            <v>0</v>
          </cell>
          <cell r="J14785">
            <v>39627</v>
          </cell>
          <cell r="K14785">
            <v>39627</v>
          </cell>
          <cell r="L14785">
            <v>-8.24</v>
          </cell>
          <cell r="M14785" t="str">
            <v>PEN</v>
          </cell>
          <cell r="N14785">
            <v>-8.24</v>
          </cell>
          <cell r="O14785" t="str">
            <v>PEN</v>
          </cell>
        </row>
        <row r="14786">
          <cell r="A14786" t="str">
            <v>7011001</v>
          </cell>
          <cell r="B14786">
            <v>0</v>
          </cell>
          <cell r="C14786" t="str">
            <v>5300400179</v>
          </cell>
          <cell r="D14786">
            <v>0</v>
          </cell>
          <cell r="E14786" t="str">
            <v>BL</v>
          </cell>
          <cell r="F14786" t="str">
            <v>50</v>
          </cell>
          <cell r="G14786" t="str">
            <v>D1</v>
          </cell>
          <cell r="H14786">
            <v>0</v>
          </cell>
          <cell r="I14786">
            <v>0</v>
          </cell>
          <cell r="J14786">
            <v>39627</v>
          </cell>
          <cell r="K14786">
            <v>39627</v>
          </cell>
          <cell r="L14786">
            <v>-8.32</v>
          </cell>
          <cell r="M14786" t="str">
            <v>PEN</v>
          </cell>
          <cell r="N14786">
            <v>-8.32</v>
          </cell>
          <cell r="O14786" t="str">
            <v>PEN</v>
          </cell>
        </row>
        <row r="14787">
          <cell r="A14787" t="str">
            <v>7011001</v>
          </cell>
          <cell r="B14787">
            <v>0</v>
          </cell>
          <cell r="C14787" t="str">
            <v>5300400180</v>
          </cell>
          <cell r="D14787">
            <v>0</v>
          </cell>
          <cell r="E14787" t="str">
            <v>BL</v>
          </cell>
          <cell r="F14787" t="str">
            <v>50</v>
          </cell>
          <cell r="G14787" t="str">
            <v>D1</v>
          </cell>
          <cell r="H14787">
            <v>0</v>
          </cell>
          <cell r="I14787">
            <v>0</v>
          </cell>
          <cell r="J14787">
            <v>39627</v>
          </cell>
          <cell r="K14787">
            <v>39627</v>
          </cell>
          <cell r="L14787">
            <v>-53.7</v>
          </cell>
          <cell r="M14787" t="str">
            <v>PEN</v>
          </cell>
          <cell r="N14787">
            <v>-53.7</v>
          </cell>
          <cell r="O14787" t="str">
            <v>PEN</v>
          </cell>
        </row>
        <row r="14788">
          <cell r="A14788" t="str">
            <v>7011001</v>
          </cell>
          <cell r="B14788">
            <v>0</v>
          </cell>
          <cell r="C14788" t="str">
            <v>5300400181</v>
          </cell>
          <cell r="D14788">
            <v>0</v>
          </cell>
          <cell r="E14788" t="str">
            <v>BL</v>
          </cell>
          <cell r="F14788" t="str">
            <v>50</v>
          </cell>
          <cell r="G14788" t="str">
            <v>D1</v>
          </cell>
          <cell r="H14788">
            <v>0</v>
          </cell>
          <cell r="I14788">
            <v>0</v>
          </cell>
          <cell r="J14788">
            <v>39627</v>
          </cell>
          <cell r="K14788">
            <v>39627</v>
          </cell>
          <cell r="L14788">
            <v>-50.76</v>
          </cell>
          <cell r="M14788" t="str">
            <v>PEN</v>
          </cell>
          <cell r="N14788">
            <v>-50.76</v>
          </cell>
          <cell r="O14788" t="str">
            <v>PEN</v>
          </cell>
        </row>
        <row r="14789">
          <cell r="A14789" t="str">
            <v>7011001</v>
          </cell>
          <cell r="B14789">
            <v>0</v>
          </cell>
          <cell r="C14789" t="str">
            <v>5300400182</v>
          </cell>
          <cell r="D14789">
            <v>0</v>
          </cell>
          <cell r="E14789" t="str">
            <v>BL</v>
          </cell>
          <cell r="F14789" t="str">
            <v>50</v>
          </cell>
          <cell r="G14789" t="str">
            <v>D1</v>
          </cell>
          <cell r="H14789">
            <v>0</v>
          </cell>
          <cell r="I14789">
            <v>0</v>
          </cell>
          <cell r="J14789">
            <v>39627</v>
          </cell>
          <cell r="K14789">
            <v>39627</v>
          </cell>
          <cell r="L14789">
            <v>-164.87</v>
          </cell>
          <cell r="M14789" t="str">
            <v>PEN</v>
          </cell>
          <cell r="N14789">
            <v>-164.87</v>
          </cell>
          <cell r="O14789" t="str">
            <v>PEN</v>
          </cell>
        </row>
        <row r="14790">
          <cell r="A14790" t="str">
            <v>7011001</v>
          </cell>
          <cell r="B14790">
            <v>0</v>
          </cell>
          <cell r="C14790" t="str">
            <v>5300400183</v>
          </cell>
          <cell r="D14790">
            <v>0</v>
          </cell>
          <cell r="E14790" t="str">
            <v>BL</v>
          </cell>
          <cell r="F14790" t="str">
            <v>50</v>
          </cell>
          <cell r="G14790" t="str">
            <v>D1</v>
          </cell>
          <cell r="H14790">
            <v>0</v>
          </cell>
          <cell r="I14790">
            <v>0</v>
          </cell>
          <cell r="J14790">
            <v>39627</v>
          </cell>
          <cell r="K14790">
            <v>39627</v>
          </cell>
          <cell r="L14790">
            <v>-6.22</v>
          </cell>
          <cell r="M14790" t="str">
            <v>PEN</v>
          </cell>
          <cell r="N14790">
            <v>-6.22</v>
          </cell>
          <cell r="O14790" t="str">
            <v>PEN</v>
          </cell>
        </row>
        <row r="14791">
          <cell r="A14791" t="str">
            <v>7011001</v>
          </cell>
          <cell r="B14791">
            <v>0</v>
          </cell>
          <cell r="C14791" t="str">
            <v>5300400184</v>
          </cell>
          <cell r="D14791">
            <v>0</v>
          </cell>
          <cell r="E14791" t="str">
            <v>BL</v>
          </cell>
          <cell r="F14791" t="str">
            <v>50</v>
          </cell>
          <cell r="G14791" t="str">
            <v>D1</v>
          </cell>
          <cell r="H14791">
            <v>0</v>
          </cell>
          <cell r="I14791">
            <v>0</v>
          </cell>
          <cell r="J14791">
            <v>39627</v>
          </cell>
          <cell r="K14791">
            <v>39627</v>
          </cell>
          <cell r="L14791">
            <v>-4.96</v>
          </cell>
          <cell r="M14791" t="str">
            <v>PEN</v>
          </cell>
          <cell r="N14791">
            <v>-4.96</v>
          </cell>
          <cell r="O14791" t="str">
            <v>PEN</v>
          </cell>
        </row>
        <row r="14792">
          <cell r="A14792" t="str">
            <v>7011001</v>
          </cell>
          <cell r="B14792">
            <v>0</v>
          </cell>
          <cell r="C14792" t="str">
            <v>5300400185</v>
          </cell>
          <cell r="D14792">
            <v>0</v>
          </cell>
          <cell r="E14792" t="str">
            <v>BL</v>
          </cell>
          <cell r="F14792" t="str">
            <v>50</v>
          </cell>
          <cell r="G14792" t="str">
            <v>D1</v>
          </cell>
          <cell r="H14792">
            <v>0</v>
          </cell>
          <cell r="I14792">
            <v>0</v>
          </cell>
          <cell r="J14792">
            <v>39627</v>
          </cell>
          <cell r="K14792">
            <v>39627</v>
          </cell>
          <cell r="L14792">
            <v>-7.48</v>
          </cell>
          <cell r="M14792" t="str">
            <v>PEN</v>
          </cell>
          <cell r="N14792">
            <v>-7.48</v>
          </cell>
          <cell r="O14792" t="str">
            <v>PEN</v>
          </cell>
        </row>
        <row r="14793">
          <cell r="A14793" t="str">
            <v>7011001</v>
          </cell>
          <cell r="B14793">
            <v>0</v>
          </cell>
          <cell r="C14793" t="str">
            <v>5300400186</v>
          </cell>
          <cell r="D14793">
            <v>0</v>
          </cell>
          <cell r="E14793" t="str">
            <v>BL</v>
          </cell>
          <cell r="F14793" t="str">
            <v>50</v>
          </cell>
          <cell r="G14793" t="str">
            <v>D1</v>
          </cell>
          <cell r="H14793">
            <v>0</v>
          </cell>
          <cell r="I14793">
            <v>0</v>
          </cell>
          <cell r="J14793">
            <v>39627</v>
          </cell>
          <cell r="K14793">
            <v>39627</v>
          </cell>
          <cell r="L14793">
            <v>-40.590000000000003</v>
          </cell>
          <cell r="M14793" t="str">
            <v>PEN</v>
          </cell>
          <cell r="N14793">
            <v>-40.590000000000003</v>
          </cell>
          <cell r="O14793" t="str">
            <v>PEN</v>
          </cell>
        </row>
        <row r="14794">
          <cell r="A14794" t="str">
            <v>7011001</v>
          </cell>
          <cell r="B14794">
            <v>0</v>
          </cell>
          <cell r="C14794" t="str">
            <v>5300400187</v>
          </cell>
          <cell r="D14794">
            <v>0</v>
          </cell>
          <cell r="E14794" t="str">
            <v>BL</v>
          </cell>
          <cell r="F14794" t="str">
            <v>50</v>
          </cell>
          <cell r="G14794" t="str">
            <v>D1</v>
          </cell>
          <cell r="H14794">
            <v>0</v>
          </cell>
          <cell r="I14794">
            <v>0</v>
          </cell>
          <cell r="J14794">
            <v>39627</v>
          </cell>
          <cell r="K14794">
            <v>39627</v>
          </cell>
          <cell r="L14794">
            <v>-27.23</v>
          </cell>
          <cell r="M14794" t="str">
            <v>PEN</v>
          </cell>
          <cell r="N14794">
            <v>-27.23</v>
          </cell>
          <cell r="O14794" t="str">
            <v>PEN</v>
          </cell>
        </row>
        <row r="14795">
          <cell r="A14795" t="str">
            <v>7011001</v>
          </cell>
          <cell r="B14795">
            <v>0</v>
          </cell>
          <cell r="C14795" t="str">
            <v>5300400188</v>
          </cell>
          <cell r="D14795">
            <v>0</v>
          </cell>
          <cell r="E14795" t="str">
            <v>BL</v>
          </cell>
          <cell r="F14795" t="str">
            <v>50</v>
          </cell>
          <cell r="G14795" t="str">
            <v>D1</v>
          </cell>
          <cell r="H14795">
            <v>0</v>
          </cell>
          <cell r="I14795">
            <v>0</v>
          </cell>
          <cell r="J14795">
            <v>39627</v>
          </cell>
          <cell r="K14795">
            <v>39627</v>
          </cell>
          <cell r="L14795">
            <v>-7.06</v>
          </cell>
          <cell r="M14795" t="str">
            <v>PEN</v>
          </cell>
          <cell r="N14795">
            <v>-7.06</v>
          </cell>
          <cell r="O14795" t="str">
            <v>PEN</v>
          </cell>
        </row>
        <row r="14796">
          <cell r="A14796" t="str">
            <v>7011001</v>
          </cell>
          <cell r="B14796">
            <v>0</v>
          </cell>
          <cell r="C14796" t="str">
            <v>5300400189</v>
          </cell>
          <cell r="D14796">
            <v>0</v>
          </cell>
          <cell r="E14796" t="str">
            <v>BL</v>
          </cell>
          <cell r="F14796" t="str">
            <v>50</v>
          </cell>
          <cell r="G14796" t="str">
            <v>D1</v>
          </cell>
          <cell r="H14796">
            <v>0</v>
          </cell>
          <cell r="I14796">
            <v>0</v>
          </cell>
          <cell r="J14796">
            <v>39627</v>
          </cell>
          <cell r="K14796">
            <v>39627</v>
          </cell>
          <cell r="L14796">
            <v>-38.32</v>
          </cell>
          <cell r="M14796" t="str">
            <v>PEN</v>
          </cell>
          <cell r="N14796">
            <v>-38.32</v>
          </cell>
          <cell r="O14796" t="str">
            <v>PEN</v>
          </cell>
        </row>
        <row r="14797">
          <cell r="A14797" t="str">
            <v>7011001</v>
          </cell>
          <cell r="B14797">
            <v>0</v>
          </cell>
          <cell r="C14797" t="str">
            <v>5300400190</v>
          </cell>
          <cell r="D14797">
            <v>0</v>
          </cell>
          <cell r="E14797" t="str">
            <v>BL</v>
          </cell>
          <cell r="F14797" t="str">
            <v>50</v>
          </cell>
          <cell r="G14797" t="str">
            <v>D1</v>
          </cell>
          <cell r="H14797">
            <v>0</v>
          </cell>
          <cell r="I14797">
            <v>0</v>
          </cell>
          <cell r="J14797">
            <v>39627</v>
          </cell>
          <cell r="K14797">
            <v>39627</v>
          </cell>
          <cell r="L14797">
            <v>-31.43</v>
          </cell>
          <cell r="M14797" t="str">
            <v>PEN</v>
          </cell>
          <cell r="N14797">
            <v>-31.43</v>
          </cell>
          <cell r="O14797" t="str">
            <v>PEN</v>
          </cell>
        </row>
        <row r="14798">
          <cell r="A14798" t="str">
            <v>7011001</v>
          </cell>
          <cell r="B14798">
            <v>0</v>
          </cell>
          <cell r="C14798" t="str">
            <v>5300400191</v>
          </cell>
          <cell r="D14798">
            <v>0</v>
          </cell>
          <cell r="E14798" t="str">
            <v>BL</v>
          </cell>
          <cell r="F14798" t="str">
            <v>50</v>
          </cell>
          <cell r="G14798" t="str">
            <v>D1</v>
          </cell>
          <cell r="H14798">
            <v>0</v>
          </cell>
          <cell r="I14798">
            <v>0</v>
          </cell>
          <cell r="J14798">
            <v>39627</v>
          </cell>
          <cell r="K14798">
            <v>39627</v>
          </cell>
          <cell r="L14798">
            <v>-356.81</v>
          </cell>
          <cell r="M14798" t="str">
            <v>PEN</v>
          </cell>
          <cell r="N14798">
            <v>-356.81</v>
          </cell>
          <cell r="O14798" t="str">
            <v>PEN</v>
          </cell>
        </row>
        <row r="14799">
          <cell r="A14799" t="str">
            <v>7011001</v>
          </cell>
          <cell r="B14799">
            <v>0</v>
          </cell>
          <cell r="C14799" t="str">
            <v>5300400192</v>
          </cell>
          <cell r="D14799">
            <v>0</v>
          </cell>
          <cell r="E14799" t="str">
            <v>BL</v>
          </cell>
          <cell r="F14799" t="str">
            <v>50</v>
          </cell>
          <cell r="G14799" t="str">
            <v>D1</v>
          </cell>
          <cell r="H14799">
            <v>0</v>
          </cell>
          <cell r="I14799">
            <v>0</v>
          </cell>
          <cell r="J14799">
            <v>39627</v>
          </cell>
          <cell r="K14799">
            <v>39627</v>
          </cell>
          <cell r="L14799">
            <v>-100</v>
          </cell>
          <cell r="M14799" t="str">
            <v>PEN</v>
          </cell>
          <cell r="N14799">
            <v>-100</v>
          </cell>
          <cell r="O14799" t="str">
            <v>PEN</v>
          </cell>
        </row>
        <row r="14800">
          <cell r="A14800" t="str">
            <v>7011001</v>
          </cell>
          <cell r="B14800">
            <v>0</v>
          </cell>
          <cell r="C14800" t="str">
            <v>5300400193</v>
          </cell>
          <cell r="D14800">
            <v>0</v>
          </cell>
          <cell r="E14800" t="str">
            <v>BL</v>
          </cell>
          <cell r="F14800" t="str">
            <v>50</v>
          </cell>
          <cell r="G14800" t="str">
            <v>D1</v>
          </cell>
          <cell r="H14800">
            <v>0</v>
          </cell>
          <cell r="I14800">
            <v>0</v>
          </cell>
          <cell r="J14800">
            <v>39627</v>
          </cell>
          <cell r="K14800">
            <v>39627</v>
          </cell>
          <cell r="L14800">
            <v>-4.12</v>
          </cell>
          <cell r="M14800" t="str">
            <v>PEN</v>
          </cell>
          <cell r="N14800">
            <v>-4.12</v>
          </cell>
          <cell r="O14800" t="str">
            <v>PEN</v>
          </cell>
        </row>
        <row r="14801">
          <cell r="A14801" t="str">
            <v>7011001</v>
          </cell>
          <cell r="B14801">
            <v>0</v>
          </cell>
          <cell r="C14801" t="str">
            <v>5300400194</v>
          </cell>
          <cell r="D14801">
            <v>0</v>
          </cell>
          <cell r="E14801" t="str">
            <v>BL</v>
          </cell>
          <cell r="F14801" t="str">
            <v>50</v>
          </cell>
          <cell r="G14801" t="str">
            <v>D1</v>
          </cell>
          <cell r="H14801">
            <v>0</v>
          </cell>
          <cell r="I14801">
            <v>0</v>
          </cell>
          <cell r="J14801">
            <v>39627</v>
          </cell>
          <cell r="K14801">
            <v>39627</v>
          </cell>
          <cell r="L14801">
            <v>-41.18</v>
          </cell>
          <cell r="M14801" t="str">
            <v>PEN</v>
          </cell>
          <cell r="N14801">
            <v>-41.18</v>
          </cell>
          <cell r="O14801" t="str">
            <v>PEN</v>
          </cell>
        </row>
        <row r="14802">
          <cell r="A14802" t="str">
            <v>7011001</v>
          </cell>
          <cell r="B14802">
            <v>0</v>
          </cell>
          <cell r="C14802" t="str">
            <v>5300400195</v>
          </cell>
          <cell r="D14802">
            <v>0</v>
          </cell>
          <cell r="E14802" t="str">
            <v>BL</v>
          </cell>
          <cell r="F14802" t="str">
            <v>50</v>
          </cell>
          <cell r="G14802" t="str">
            <v>D1</v>
          </cell>
          <cell r="H14802">
            <v>0</v>
          </cell>
          <cell r="I14802">
            <v>0</v>
          </cell>
          <cell r="J14802">
            <v>39627</v>
          </cell>
          <cell r="K14802">
            <v>39627</v>
          </cell>
          <cell r="L14802">
            <v>-53.45</v>
          </cell>
          <cell r="M14802" t="str">
            <v>PEN</v>
          </cell>
          <cell r="N14802">
            <v>-53.45</v>
          </cell>
          <cell r="O14802" t="str">
            <v>PEN</v>
          </cell>
        </row>
        <row r="14803">
          <cell r="A14803" t="str">
            <v>7011001</v>
          </cell>
          <cell r="B14803">
            <v>0</v>
          </cell>
          <cell r="C14803" t="str">
            <v>5300400196</v>
          </cell>
          <cell r="D14803">
            <v>0</v>
          </cell>
          <cell r="E14803" t="str">
            <v>BL</v>
          </cell>
          <cell r="F14803" t="str">
            <v>50</v>
          </cell>
          <cell r="G14803" t="str">
            <v>D1</v>
          </cell>
          <cell r="H14803">
            <v>0</v>
          </cell>
          <cell r="I14803">
            <v>0</v>
          </cell>
          <cell r="J14803">
            <v>39627</v>
          </cell>
          <cell r="K14803">
            <v>39627</v>
          </cell>
          <cell r="L14803">
            <v>-49.58</v>
          </cell>
          <cell r="M14803" t="str">
            <v>PEN</v>
          </cell>
          <cell r="N14803">
            <v>-49.58</v>
          </cell>
          <cell r="O14803" t="str">
            <v>PEN</v>
          </cell>
        </row>
        <row r="14804">
          <cell r="A14804" t="str">
            <v>7011001</v>
          </cell>
          <cell r="B14804">
            <v>0</v>
          </cell>
          <cell r="C14804" t="str">
            <v>5300400197</v>
          </cell>
          <cell r="D14804">
            <v>0</v>
          </cell>
          <cell r="E14804" t="str">
            <v>BL</v>
          </cell>
          <cell r="F14804" t="str">
            <v>50</v>
          </cell>
          <cell r="G14804" t="str">
            <v>D1</v>
          </cell>
          <cell r="H14804">
            <v>0</v>
          </cell>
          <cell r="I14804">
            <v>0</v>
          </cell>
          <cell r="J14804">
            <v>39627</v>
          </cell>
          <cell r="K14804">
            <v>39627</v>
          </cell>
          <cell r="L14804">
            <v>-6.22</v>
          </cell>
          <cell r="M14804" t="str">
            <v>PEN</v>
          </cell>
          <cell r="N14804">
            <v>-6.22</v>
          </cell>
          <cell r="O14804" t="str">
            <v>PEN</v>
          </cell>
        </row>
        <row r="14805">
          <cell r="A14805" t="str">
            <v>7011001</v>
          </cell>
          <cell r="B14805">
            <v>0</v>
          </cell>
          <cell r="C14805" t="str">
            <v>5300400198</v>
          </cell>
          <cell r="D14805">
            <v>0</v>
          </cell>
          <cell r="E14805" t="str">
            <v>BL</v>
          </cell>
          <cell r="F14805" t="str">
            <v>50</v>
          </cell>
          <cell r="G14805" t="str">
            <v>D1</v>
          </cell>
          <cell r="H14805">
            <v>0</v>
          </cell>
          <cell r="I14805">
            <v>0</v>
          </cell>
          <cell r="J14805">
            <v>39627</v>
          </cell>
          <cell r="K14805">
            <v>39627</v>
          </cell>
          <cell r="L14805">
            <v>-29.92</v>
          </cell>
          <cell r="M14805" t="str">
            <v>PEN</v>
          </cell>
          <cell r="N14805">
            <v>-29.92</v>
          </cell>
          <cell r="O14805" t="str">
            <v>PEN</v>
          </cell>
        </row>
        <row r="14806">
          <cell r="A14806" t="str">
            <v>7011001</v>
          </cell>
          <cell r="B14806">
            <v>0</v>
          </cell>
          <cell r="C14806" t="str">
            <v>5300400199</v>
          </cell>
          <cell r="D14806">
            <v>0</v>
          </cell>
          <cell r="E14806" t="str">
            <v>BL</v>
          </cell>
          <cell r="F14806" t="str">
            <v>50</v>
          </cell>
          <cell r="G14806" t="str">
            <v>D1</v>
          </cell>
          <cell r="H14806">
            <v>0</v>
          </cell>
          <cell r="I14806">
            <v>0</v>
          </cell>
          <cell r="J14806">
            <v>39627</v>
          </cell>
          <cell r="K14806">
            <v>39627</v>
          </cell>
          <cell r="L14806">
            <v>-84.19</v>
          </cell>
          <cell r="M14806" t="str">
            <v>PEN</v>
          </cell>
          <cell r="N14806">
            <v>-84.19</v>
          </cell>
          <cell r="O14806" t="str">
            <v>PEN</v>
          </cell>
        </row>
        <row r="14807">
          <cell r="A14807" t="str">
            <v>7011001</v>
          </cell>
          <cell r="B14807">
            <v>0</v>
          </cell>
          <cell r="C14807" t="str">
            <v>5300400200</v>
          </cell>
          <cell r="D14807">
            <v>0</v>
          </cell>
          <cell r="E14807" t="str">
            <v>BL</v>
          </cell>
          <cell r="F14807" t="str">
            <v>50</v>
          </cell>
          <cell r="G14807" t="str">
            <v>D1</v>
          </cell>
          <cell r="H14807">
            <v>0</v>
          </cell>
          <cell r="I14807">
            <v>0</v>
          </cell>
          <cell r="J14807">
            <v>39627</v>
          </cell>
          <cell r="K14807">
            <v>39627</v>
          </cell>
          <cell r="L14807">
            <v>-16.47</v>
          </cell>
          <cell r="M14807" t="str">
            <v>PEN</v>
          </cell>
          <cell r="N14807">
            <v>-16.47</v>
          </cell>
          <cell r="O14807" t="str">
            <v>PEN</v>
          </cell>
        </row>
        <row r="14808">
          <cell r="A14808" t="str">
            <v>7011001</v>
          </cell>
          <cell r="B14808">
            <v>0</v>
          </cell>
          <cell r="C14808" t="str">
            <v>5300400202</v>
          </cell>
          <cell r="D14808">
            <v>0</v>
          </cell>
          <cell r="E14808" t="str">
            <v>BL</v>
          </cell>
          <cell r="F14808" t="str">
            <v>50</v>
          </cell>
          <cell r="G14808" t="str">
            <v>D1</v>
          </cell>
          <cell r="H14808">
            <v>0</v>
          </cell>
          <cell r="I14808">
            <v>0</v>
          </cell>
          <cell r="J14808">
            <v>39627</v>
          </cell>
          <cell r="K14808">
            <v>39627</v>
          </cell>
          <cell r="L14808">
            <v>-4.96</v>
          </cell>
          <cell r="M14808" t="str">
            <v>PEN</v>
          </cell>
          <cell r="N14808">
            <v>-4.96</v>
          </cell>
          <cell r="O14808" t="str">
            <v>PEN</v>
          </cell>
        </row>
        <row r="14809">
          <cell r="A14809" t="str">
            <v>7011001</v>
          </cell>
          <cell r="B14809">
            <v>0</v>
          </cell>
          <cell r="C14809" t="str">
            <v>5300400203</v>
          </cell>
          <cell r="D14809">
            <v>0</v>
          </cell>
          <cell r="E14809" t="str">
            <v>BL</v>
          </cell>
          <cell r="F14809" t="str">
            <v>50</v>
          </cell>
          <cell r="G14809" t="str">
            <v>D1</v>
          </cell>
          <cell r="H14809">
            <v>0</v>
          </cell>
          <cell r="I14809">
            <v>0</v>
          </cell>
          <cell r="J14809">
            <v>39627</v>
          </cell>
          <cell r="K14809">
            <v>39627</v>
          </cell>
          <cell r="L14809">
            <v>-15.71</v>
          </cell>
          <cell r="M14809" t="str">
            <v>PEN</v>
          </cell>
          <cell r="N14809">
            <v>-15.71</v>
          </cell>
          <cell r="O14809" t="str">
            <v>PEN</v>
          </cell>
        </row>
        <row r="14810">
          <cell r="A14810" t="str">
            <v>7011001</v>
          </cell>
          <cell r="B14810">
            <v>0</v>
          </cell>
          <cell r="C14810" t="str">
            <v>5300400204</v>
          </cell>
          <cell r="D14810">
            <v>0</v>
          </cell>
          <cell r="E14810" t="str">
            <v>BL</v>
          </cell>
          <cell r="F14810" t="str">
            <v>50</v>
          </cell>
          <cell r="G14810" t="str">
            <v>D1</v>
          </cell>
          <cell r="H14810">
            <v>0</v>
          </cell>
          <cell r="I14810">
            <v>0</v>
          </cell>
          <cell r="J14810">
            <v>39627</v>
          </cell>
          <cell r="K14810">
            <v>39627</v>
          </cell>
          <cell r="L14810">
            <v>-86.89</v>
          </cell>
          <cell r="M14810" t="str">
            <v>PEN</v>
          </cell>
          <cell r="N14810">
            <v>-86.89</v>
          </cell>
          <cell r="O14810" t="str">
            <v>PEN</v>
          </cell>
        </row>
        <row r="14811">
          <cell r="A14811" t="str">
            <v>7011001</v>
          </cell>
          <cell r="B14811">
            <v>0</v>
          </cell>
          <cell r="C14811" t="str">
            <v>5300400205</v>
          </cell>
          <cell r="D14811">
            <v>0</v>
          </cell>
          <cell r="E14811" t="str">
            <v>BL</v>
          </cell>
          <cell r="F14811" t="str">
            <v>50</v>
          </cell>
          <cell r="G14811" t="str">
            <v>D1</v>
          </cell>
          <cell r="H14811">
            <v>0</v>
          </cell>
          <cell r="I14811">
            <v>0</v>
          </cell>
          <cell r="J14811">
            <v>39627</v>
          </cell>
          <cell r="K14811">
            <v>39627</v>
          </cell>
          <cell r="L14811">
            <v>-88.32</v>
          </cell>
          <cell r="M14811" t="str">
            <v>PEN</v>
          </cell>
          <cell r="N14811">
            <v>-88.32</v>
          </cell>
          <cell r="O14811" t="str">
            <v>PEN</v>
          </cell>
        </row>
        <row r="14812">
          <cell r="A14812" t="str">
            <v>7011001</v>
          </cell>
          <cell r="B14812">
            <v>0</v>
          </cell>
          <cell r="C14812" t="str">
            <v>5300400206</v>
          </cell>
          <cell r="D14812">
            <v>0</v>
          </cell>
          <cell r="E14812" t="str">
            <v>BL</v>
          </cell>
          <cell r="F14812" t="str">
            <v>50</v>
          </cell>
          <cell r="G14812" t="str">
            <v>D1</v>
          </cell>
          <cell r="H14812">
            <v>0</v>
          </cell>
          <cell r="I14812">
            <v>0</v>
          </cell>
          <cell r="J14812">
            <v>39627</v>
          </cell>
          <cell r="K14812">
            <v>39627</v>
          </cell>
          <cell r="L14812">
            <v>-61.34</v>
          </cell>
          <cell r="M14812" t="str">
            <v>PEN</v>
          </cell>
          <cell r="N14812">
            <v>-61.34</v>
          </cell>
          <cell r="O14812" t="str">
            <v>PEN</v>
          </cell>
        </row>
        <row r="14813">
          <cell r="A14813" t="str">
            <v>7011001</v>
          </cell>
          <cell r="B14813">
            <v>0</v>
          </cell>
          <cell r="C14813" t="str">
            <v>5300400207</v>
          </cell>
          <cell r="D14813">
            <v>0</v>
          </cell>
          <cell r="E14813" t="str">
            <v>BL</v>
          </cell>
          <cell r="F14813" t="str">
            <v>50</v>
          </cell>
          <cell r="G14813" t="str">
            <v>D1</v>
          </cell>
          <cell r="H14813">
            <v>0</v>
          </cell>
          <cell r="I14813">
            <v>0</v>
          </cell>
          <cell r="J14813">
            <v>39627</v>
          </cell>
          <cell r="K14813">
            <v>39627</v>
          </cell>
          <cell r="L14813">
            <v>-20.84</v>
          </cell>
          <cell r="M14813" t="str">
            <v>PEN</v>
          </cell>
          <cell r="N14813">
            <v>-20.84</v>
          </cell>
          <cell r="O14813" t="str">
            <v>PEN</v>
          </cell>
        </row>
        <row r="14814">
          <cell r="A14814" t="str">
            <v>7011001</v>
          </cell>
          <cell r="B14814">
            <v>0</v>
          </cell>
          <cell r="C14814" t="str">
            <v>5300400208</v>
          </cell>
          <cell r="D14814">
            <v>0</v>
          </cell>
          <cell r="E14814" t="str">
            <v>BL</v>
          </cell>
          <cell r="F14814" t="str">
            <v>50</v>
          </cell>
          <cell r="G14814" t="str">
            <v>D1</v>
          </cell>
          <cell r="H14814">
            <v>0</v>
          </cell>
          <cell r="I14814">
            <v>0</v>
          </cell>
          <cell r="J14814">
            <v>39627</v>
          </cell>
          <cell r="K14814">
            <v>39627</v>
          </cell>
          <cell r="L14814">
            <v>-40.840000000000003</v>
          </cell>
          <cell r="M14814" t="str">
            <v>PEN</v>
          </cell>
          <cell r="N14814">
            <v>-40.840000000000003</v>
          </cell>
          <cell r="O14814" t="str">
            <v>PEN</v>
          </cell>
        </row>
        <row r="14815">
          <cell r="A14815" t="str">
            <v>7011001</v>
          </cell>
          <cell r="B14815">
            <v>0</v>
          </cell>
          <cell r="C14815" t="str">
            <v>5300400209</v>
          </cell>
          <cell r="D14815">
            <v>0</v>
          </cell>
          <cell r="E14815" t="str">
            <v>BL</v>
          </cell>
          <cell r="F14815" t="str">
            <v>50</v>
          </cell>
          <cell r="G14815" t="str">
            <v>D1</v>
          </cell>
          <cell r="H14815">
            <v>0</v>
          </cell>
          <cell r="I14815">
            <v>0</v>
          </cell>
          <cell r="J14815">
            <v>39627</v>
          </cell>
          <cell r="K14815">
            <v>39627</v>
          </cell>
          <cell r="L14815">
            <v>-95.71</v>
          </cell>
          <cell r="M14815" t="str">
            <v>PEN</v>
          </cell>
          <cell r="N14815">
            <v>-95.71</v>
          </cell>
          <cell r="O14815" t="str">
            <v>PEN</v>
          </cell>
        </row>
        <row r="14816">
          <cell r="A14816" t="str">
            <v>7011001</v>
          </cell>
          <cell r="B14816">
            <v>0</v>
          </cell>
          <cell r="C14816" t="str">
            <v>5300400210</v>
          </cell>
          <cell r="D14816">
            <v>0</v>
          </cell>
          <cell r="E14816" t="str">
            <v>BL</v>
          </cell>
          <cell r="F14816" t="str">
            <v>50</v>
          </cell>
          <cell r="G14816" t="str">
            <v>D1</v>
          </cell>
          <cell r="H14816">
            <v>0</v>
          </cell>
          <cell r="I14816">
            <v>0</v>
          </cell>
          <cell r="J14816">
            <v>39627</v>
          </cell>
          <cell r="K14816">
            <v>39627</v>
          </cell>
          <cell r="L14816">
            <v>-32.69</v>
          </cell>
          <cell r="M14816" t="str">
            <v>PEN</v>
          </cell>
          <cell r="N14816">
            <v>-32.69</v>
          </cell>
          <cell r="O14816" t="str">
            <v>PEN</v>
          </cell>
        </row>
        <row r="14817">
          <cell r="A14817" t="str">
            <v>7011001</v>
          </cell>
          <cell r="B14817">
            <v>0</v>
          </cell>
          <cell r="C14817" t="str">
            <v>5300400211</v>
          </cell>
          <cell r="D14817">
            <v>0</v>
          </cell>
          <cell r="E14817" t="str">
            <v>BL</v>
          </cell>
          <cell r="F14817" t="str">
            <v>50</v>
          </cell>
          <cell r="G14817" t="str">
            <v>D1</v>
          </cell>
          <cell r="H14817">
            <v>0</v>
          </cell>
          <cell r="I14817">
            <v>0</v>
          </cell>
          <cell r="J14817">
            <v>39627</v>
          </cell>
          <cell r="K14817">
            <v>39627</v>
          </cell>
          <cell r="L14817">
            <v>-124.37</v>
          </cell>
          <cell r="M14817" t="str">
            <v>PEN</v>
          </cell>
          <cell r="N14817">
            <v>-124.37</v>
          </cell>
          <cell r="O14817" t="str">
            <v>PEN</v>
          </cell>
        </row>
        <row r="14818">
          <cell r="A14818" t="str">
            <v>7011001</v>
          </cell>
          <cell r="B14818">
            <v>0</v>
          </cell>
          <cell r="C14818" t="str">
            <v>5300400212</v>
          </cell>
          <cell r="D14818">
            <v>0</v>
          </cell>
          <cell r="E14818" t="str">
            <v>BL</v>
          </cell>
          <cell r="F14818" t="str">
            <v>50</v>
          </cell>
          <cell r="G14818" t="str">
            <v>D1</v>
          </cell>
          <cell r="H14818">
            <v>0</v>
          </cell>
          <cell r="I14818">
            <v>0</v>
          </cell>
          <cell r="J14818">
            <v>39627</v>
          </cell>
          <cell r="K14818">
            <v>39627</v>
          </cell>
          <cell r="L14818">
            <v>-20.92</v>
          </cell>
          <cell r="M14818" t="str">
            <v>PEN</v>
          </cell>
          <cell r="N14818">
            <v>-20.92</v>
          </cell>
          <cell r="O14818" t="str">
            <v>PEN</v>
          </cell>
        </row>
        <row r="14819">
          <cell r="A14819" t="str">
            <v>7011001</v>
          </cell>
          <cell r="B14819">
            <v>0</v>
          </cell>
          <cell r="C14819" t="str">
            <v>5300400213</v>
          </cell>
          <cell r="D14819">
            <v>0</v>
          </cell>
          <cell r="E14819" t="str">
            <v>BL</v>
          </cell>
          <cell r="F14819" t="str">
            <v>50</v>
          </cell>
          <cell r="G14819" t="str">
            <v>D1</v>
          </cell>
          <cell r="H14819">
            <v>0</v>
          </cell>
          <cell r="I14819">
            <v>0</v>
          </cell>
          <cell r="J14819">
            <v>39627</v>
          </cell>
          <cell r="K14819">
            <v>39627</v>
          </cell>
          <cell r="L14819">
            <v>-83.11</v>
          </cell>
          <cell r="M14819" t="str">
            <v>PEN</v>
          </cell>
          <cell r="N14819">
            <v>-83.11</v>
          </cell>
          <cell r="O14819" t="str">
            <v>PEN</v>
          </cell>
        </row>
        <row r="14820">
          <cell r="A14820" t="str">
            <v>7011001</v>
          </cell>
          <cell r="B14820">
            <v>0</v>
          </cell>
          <cell r="C14820" t="str">
            <v>5300400214</v>
          </cell>
          <cell r="D14820">
            <v>0</v>
          </cell>
          <cell r="E14820" t="str">
            <v>BL</v>
          </cell>
          <cell r="F14820" t="str">
            <v>50</v>
          </cell>
          <cell r="G14820" t="str">
            <v>D1</v>
          </cell>
          <cell r="H14820">
            <v>0</v>
          </cell>
          <cell r="I14820">
            <v>0</v>
          </cell>
          <cell r="J14820">
            <v>39627</v>
          </cell>
          <cell r="K14820">
            <v>39627</v>
          </cell>
          <cell r="L14820">
            <v>-100</v>
          </cell>
          <cell r="M14820" t="str">
            <v>PEN</v>
          </cell>
          <cell r="N14820">
            <v>-100</v>
          </cell>
          <cell r="O14820" t="str">
            <v>PEN</v>
          </cell>
        </row>
        <row r="14821">
          <cell r="A14821" t="str">
            <v>7011001</v>
          </cell>
          <cell r="B14821">
            <v>0</v>
          </cell>
          <cell r="C14821" t="str">
            <v>5300400215</v>
          </cell>
          <cell r="D14821">
            <v>0</v>
          </cell>
          <cell r="E14821" t="str">
            <v>BL</v>
          </cell>
          <cell r="F14821" t="str">
            <v>50</v>
          </cell>
          <cell r="G14821" t="str">
            <v>D1</v>
          </cell>
          <cell r="H14821">
            <v>0</v>
          </cell>
          <cell r="I14821">
            <v>0</v>
          </cell>
          <cell r="J14821">
            <v>39627</v>
          </cell>
          <cell r="K14821">
            <v>39627</v>
          </cell>
          <cell r="L14821">
            <v>-62.1</v>
          </cell>
          <cell r="M14821" t="str">
            <v>PEN</v>
          </cell>
          <cell r="N14821">
            <v>-62.1</v>
          </cell>
          <cell r="O14821" t="str">
            <v>PEN</v>
          </cell>
        </row>
        <row r="14822">
          <cell r="A14822" t="str">
            <v>7011001</v>
          </cell>
          <cell r="B14822">
            <v>0</v>
          </cell>
          <cell r="C14822" t="str">
            <v>5300400216</v>
          </cell>
          <cell r="D14822">
            <v>0</v>
          </cell>
          <cell r="E14822" t="str">
            <v>BL</v>
          </cell>
          <cell r="F14822" t="str">
            <v>50</v>
          </cell>
          <cell r="G14822" t="str">
            <v>D1</v>
          </cell>
          <cell r="H14822">
            <v>0</v>
          </cell>
          <cell r="I14822">
            <v>0</v>
          </cell>
          <cell r="J14822">
            <v>39627</v>
          </cell>
          <cell r="K14822">
            <v>39627</v>
          </cell>
          <cell r="L14822">
            <v>-25.13</v>
          </cell>
          <cell r="M14822" t="str">
            <v>PEN</v>
          </cell>
          <cell r="N14822">
            <v>-25.13</v>
          </cell>
          <cell r="O14822" t="str">
            <v>PEN</v>
          </cell>
        </row>
        <row r="14823">
          <cell r="A14823" t="str">
            <v>7011001</v>
          </cell>
          <cell r="B14823">
            <v>0</v>
          </cell>
          <cell r="C14823" t="str">
            <v>5300400217</v>
          </cell>
          <cell r="D14823">
            <v>0</v>
          </cell>
          <cell r="E14823" t="str">
            <v>BL</v>
          </cell>
          <cell r="F14823" t="str">
            <v>50</v>
          </cell>
          <cell r="G14823" t="str">
            <v>D1</v>
          </cell>
          <cell r="H14823">
            <v>0</v>
          </cell>
          <cell r="I14823">
            <v>0</v>
          </cell>
          <cell r="J14823">
            <v>39627</v>
          </cell>
          <cell r="K14823">
            <v>39627</v>
          </cell>
          <cell r="L14823">
            <v>-57.98</v>
          </cell>
          <cell r="M14823" t="str">
            <v>PEN</v>
          </cell>
          <cell r="N14823">
            <v>-57.98</v>
          </cell>
          <cell r="O14823" t="str">
            <v>PEN</v>
          </cell>
        </row>
        <row r="14824">
          <cell r="A14824" t="str">
            <v>7011001</v>
          </cell>
          <cell r="B14824">
            <v>0</v>
          </cell>
          <cell r="C14824" t="str">
            <v>5300400218</v>
          </cell>
          <cell r="D14824">
            <v>0</v>
          </cell>
          <cell r="E14824" t="str">
            <v>BL</v>
          </cell>
          <cell r="F14824" t="str">
            <v>50</v>
          </cell>
          <cell r="G14824" t="str">
            <v>D1</v>
          </cell>
          <cell r="H14824">
            <v>0</v>
          </cell>
          <cell r="I14824">
            <v>0</v>
          </cell>
          <cell r="J14824">
            <v>39627</v>
          </cell>
          <cell r="K14824">
            <v>39627</v>
          </cell>
          <cell r="L14824">
            <v>-20.92</v>
          </cell>
          <cell r="M14824" t="str">
            <v>PEN</v>
          </cell>
          <cell r="N14824">
            <v>-20.92</v>
          </cell>
          <cell r="O14824" t="str">
            <v>PEN</v>
          </cell>
        </row>
        <row r="14825">
          <cell r="A14825" t="str">
            <v>7011001</v>
          </cell>
          <cell r="B14825">
            <v>0</v>
          </cell>
          <cell r="C14825" t="str">
            <v>5300400219</v>
          </cell>
          <cell r="D14825">
            <v>0</v>
          </cell>
          <cell r="E14825" t="str">
            <v>BL</v>
          </cell>
          <cell r="F14825" t="str">
            <v>50</v>
          </cell>
          <cell r="G14825" t="str">
            <v>D1</v>
          </cell>
          <cell r="H14825">
            <v>0</v>
          </cell>
          <cell r="I14825">
            <v>0</v>
          </cell>
          <cell r="J14825">
            <v>39627</v>
          </cell>
          <cell r="K14825">
            <v>39627</v>
          </cell>
          <cell r="L14825">
            <v>-16.72</v>
          </cell>
          <cell r="M14825" t="str">
            <v>PEN</v>
          </cell>
          <cell r="N14825">
            <v>-16.72</v>
          </cell>
          <cell r="O14825" t="str">
            <v>PEN</v>
          </cell>
        </row>
        <row r="14826">
          <cell r="A14826" t="str">
            <v>7011001</v>
          </cell>
          <cell r="B14826">
            <v>0</v>
          </cell>
          <cell r="C14826" t="str">
            <v>5300400220</v>
          </cell>
          <cell r="D14826">
            <v>0</v>
          </cell>
          <cell r="E14826" t="str">
            <v>BL</v>
          </cell>
          <cell r="F14826" t="str">
            <v>50</v>
          </cell>
          <cell r="G14826" t="str">
            <v>D1</v>
          </cell>
          <cell r="H14826">
            <v>0</v>
          </cell>
          <cell r="I14826">
            <v>0</v>
          </cell>
          <cell r="J14826">
            <v>39627</v>
          </cell>
          <cell r="K14826">
            <v>39627</v>
          </cell>
          <cell r="L14826">
            <v>-25.04</v>
          </cell>
          <cell r="M14826" t="str">
            <v>PEN</v>
          </cell>
          <cell r="N14826">
            <v>-25.04</v>
          </cell>
          <cell r="O14826" t="str">
            <v>PEN</v>
          </cell>
        </row>
        <row r="14827">
          <cell r="A14827" t="str">
            <v>7011001</v>
          </cell>
          <cell r="B14827">
            <v>0</v>
          </cell>
          <cell r="C14827" t="str">
            <v>5300400221</v>
          </cell>
          <cell r="D14827">
            <v>0</v>
          </cell>
          <cell r="E14827" t="str">
            <v>BL</v>
          </cell>
          <cell r="F14827" t="str">
            <v>50</v>
          </cell>
          <cell r="G14827" t="str">
            <v>D1</v>
          </cell>
          <cell r="H14827">
            <v>0</v>
          </cell>
          <cell r="I14827">
            <v>0</v>
          </cell>
          <cell r="J14827">
            <v>39627</v>
          </cell>
          <cell r="K14827">
            <v>39627</v>
          </cell>
          <cell r="L14827">
            <v>-8.32</v>
          </cell>
          <cell r="M14827" t="str">
            <v>PEN</v>
          </cell>
          <cell r="N14827">
            <v>-8.32</v>
          </cell>
          <cell r="O14827" t="str">
            <v>PEN</v>
          </cell>
        </row>
        <row r="14828">
          <cell r="A14828" t="str">
            <v>7011001</v>
          </cell>
          <cell r="B14828">
            <v>0</v>
          </cell>
          <cell r="C14828" t="str">
            <v>5300400222</v>
          </cell>
          <cell r="D14828">
            <v>0</v>
          </cell>
          <cell r="E14828" t="str">
            <v>BL</v>
          </cell>
          <cell r="F14828" t="str">
            <v>50</v>
          </cell>
          <cell r="G14828" t="str">
            <v>D1</v>
          </cell>
          <cell r="H14828">
            <v>0</v>
          </cell>
          <cell r="I14828">
            <v>0</v>
          </cell>
          <cell r="J14828">
            <v>39627</v>
          </cell>
          <cell r="K14828">
            <v>39627</v>
          </cell>
          <cell r="L14828">
            <v>-16.72</v>
          </cell>
          <cell r="M14828" t="str">
            <v>PEN</v>
          </cell>
          <cell r="N14828">
            <v>-16.72</v>
          </cell>
          <cell r="O14828" t="str">
            <v>PEN</v>
          </cell>
        </row>
        <row r="14829">
          <cell r="A14829" t="str">
            <v>7011001</v>
          </cell>
          <cell r="B14829">
            <v>0</v>
          </cell>
          <cell r="C14829" t="str">
            <v>5300400223</v>
          </cell>
          <cell r="D14829">
            <v>0</v>
          </cell>
          <cell r="E14829" t="str">
            <v>BL</v>
          </cell>
          <cell r="F14829" t="str">
            <v>50</v>
          </cell>
          <cell r="G14829" t="str">
            <v>D1</v>
          </cell>
          <cell r="H14829">
            <v>0</v>
          </cell>
          <cell r="I14829">
            <v>0</v>
          </cell>
          <cell r="J14829">
            <v>39627</v>
          </cell>
          <cell r="K14829">
            <v>39627</v>
          </cell>
          <cell r="L14829">
            <v>-24.87</v>
          </cell>
          <cell r="M14829" t="str">
            <v>PEN</v>
          </cell>
          <cell r="N14829">
            <v>-24.87</v>
          </cell>
          <cell r="O14829" t="str">
            <v>PEN</v>
          </cell>
        </row>
        <row r="14830">
          <cell r="A14830" t="str">
            <v>7011001</v>
          </cell>
          <cell r="B14830">
            <v>0</v>
          </cell>
          <cell r="C14830" t="str">
            <v>5300400224</v>
          </cell>
          <cell r="D14830">
            <v>0</v>
          </cell>
          <cell r="E14830" t="str">
            <v>BL</v>
          </cell>
          <cell r="F14830" t="str">
            <v>50</v>
          </cell>
          <cell r="G14830" t="str">
            <v>D1</v>
          </cell>
          <cell r="H14830">
            <v>0</v>
          </cell>
          <cell r="I14830">
            <v>0</v>
          </cell>
          <cell r="J14830">
            <v>39627</v>
          </cell>
          <cell r="K14830">
            <v>39627</v>
          </cell>
          <cell r="L14830">
            <v>-78.91</v>
          </cell>
          <cell r="M14830" t="str">
            <v>PEN</v>
          </cell>
          <cell r="N14830">
            <v>-78.91</v>
          </cell>
          <cell r="O14830" t="str">
            <v>PEN</v>
          </cell>
        </row>
        <row r="14831">
          <cell r="A14831" t="str">
            <v>7011001</v>
          </cell>
          <cell r="B14831">
            <v>0</v>
          </cell>
          <cell r="C14831" t="str">
            <v>5300400225</v>
          </cell>
          <cell r="D14831">
            <v>0</v>
          </cell>
          <cell r="E14831" t="str">
            <v>BL</v>
          </cell>
          <cell r="F14831" t="str">
            <v>50</v>
          </cell>
          <cell r="G14831" t="str">
            <v>D1</v>
          </cell>
          <cell r="H14831">
            <v>0</v>
          </cell>
          <cell r="I14831">
            <v>0</v>
          </cell>
          <cell r="J14831">
            <v>39627</v>
          </cell>
          <cell r="K14831">
            <v>39627</v>
          </cell>
          <cell r="L14831">
            <v>-10.84</v>
          </cell>
          <cell r="M14831" t="str">
            <v>PEN</v>
          </cell>
          <cell r="N14831">
            <v>-10.84</v>
          </cell>
          <cell r="O14831" t="str">
            <v>PEN</v>
          </cell>
        </row>
        <row r="14832">
          <cell r="A14832" t="str">
            <v>7011001</v>
          </cell>
          <cell r="B14832">
            <v>0</v>
          </cell>
          <cell r="C14832" t="str">
            <v>5300400226</v>
          </cell>
          <cell r="D14832">
            <v>0</v>
          </cell>
          <cell r="E14832" t="str">
            <v>BL</v>
          </cell>
          <cell r="F14832" t="str">
            <v>50</v>
          </cell>
          <cell r="G14832" t="str">
            <v>D1</v>
          </cell>
          <cell r="H14832">
            <v>0</v>
          </cell>
          <cell r="I14832">
            <v>0</v>
          </cell>
          <cell r="J14832">
            <v>39627</v>
          </cell>
          <cell r="K14832">
            <v>39627</v>
          </cell>
          <cell r="L14832">
            <v>-7.48</v>
          </cell>
          <cell r="M14832" t="str">
            <v>PEN</v>
          </cell>
          <cell r="N14832">
            <v>-7.48</v>
          </cell>
          <cell r="O14832" t="str">
            <v>PEN</v>
          </cell>
        </row>
        <row r="14833">
          <cell r="A14833" t="str">
            <v>7011001</v>
          </cell>
          <cell r="B14833">
            <v>0</v>
          </cell>
          <cell r="C14833" t="str">
            <v>5300400227</v>
          </cell>
          <cell r="D14833">
            <v>0</v>
          </cell>
          <cell r="E14833" t="str">
            <v>BL</v>
          </cell>
          <cell r="F14833" t="str">
            <v>50</v>
          </cell>
          <cell r="G14833" t="str">
            <v>D1</v>
          </cell>
          <cell r="H14833">
            <v>0</v>
          </cell>
          <cell r="I14833">
            <v>0</v>
          </cell>
          <cell r="J14833">
            <v>39627</v>
          </cell>
          <cell r="K14833">
            <v>39627</v>
          </cell>
          <cell r="L14833">
            <v>-68.73</v>
          </cell>
          <cell r="M14833" t="str">
            <v>PEN</v>
          </cell>
          <cell r="N14833">
            <v>-68.73</v>
          </cell>
          <cell r="O14833" t="str">
            <v>PEN</v>
          </cell>
        </row>
        <row r="14834">
          <cell r="A14834" t="str">
            <v>7011001</v>
          </cell>
          <cell r="B14834">
            <v>0</v>
          </cell>
          <cell r="C14834" t="str">
            <v>5300400228</v>
          </cell>
          <cell r="D14834">
            <v>0</v>
          </cell>
          <cell r="E14834" t="str">
            <v>BL</v>
          </cell>
          <cell r="F14834" t="str">
            <v>50</v>
          </cell>
          <cell r="G14834" t="str">
            <v>D1</v>
          </cell>
          <cell r="H14834">
            <v>0</v>
          </cell>
          <cell r="I14834">
            <v>0</v>
          </cell>
          <cell r="J14834">
            <v>39627</v>
          </cell>
          <cell r="K14834">
            <v>39627</v>
          </cell>
          <cell r="L14834">
            <v>-25.63</v>
          </cell>
          <cell r="M14834" t="str">
            <v>PEN</v>
          </cell>
          <cell r="N14834">
            <v>-25.63</v>
          </cell>
          <cell r="O14834" t="str">
            <v>PEN</v>
          </cell>
        </row>
        <row r="14835">
          <cell r="A14835" t="str">
            <v>7011001</v>
          </cell>
          <cell r="B14835">
            <v>0</v>
          </cell>
          <cell r="C14835" t="str">
            <v>5300400229</v>
          </cell>
          <cell r="D14835">
            <v>0</v>
          </cell>
          <cell r="E14835" t="str">
            <v>BL</v>
          </cell>
          <cell r="F14835" t="str">
            <v>50</v>
          </cell>
          <cell r="G14835" t="str">
            <v>D1</v>
          </cell>
          <cell r="H14835">
            <v>0</v>
          </cell>
          <cell r="I14835">
            <v>0</v>
          </cell>
          <cell r="J14835">
            <v>39627</v>
          </cell>
          <cell r="K14835">
            <v>39627</v>
          </cell>
          <cell r="L14835">
            <v>-227.9</v>
          </cell>
          <cell r="M14835" t="str">
            <v>PEN</v>
          </cell>
          <cell r="N14835">
            <v>-227.9</v>
          </cell>
          <cell r="O14835" t="str">
            <v>PEN</v>
          </cell>
        </row>
        <row r="14836">
          <cell r="A14836" t="str">
            <v>7011001</v>
          </cell>
          <cell r="B14836">
            <v>0</v>
          </cell>
          <cell r="C14836" t="str">
            <v>5300400230</v>
          </cell>
          <cell r="D14836">
            <v>0</v>
          </cell>
          <cell r="E14836" t="str">
            <v>BL</v>
          </cell>
          <cell r="F14836" t="str">
            <v>50</v>
          </cell>
          <cell r="G14836" t="str">
            <v>D1</v>
          </cell>
          <cell r="H14836">
            <v>0</v>
          </cell>
          <cell r="I14836">
            <v>0</v>
          </cell>
          <cell r="J14836">
            <v>39627</v>
          </cell>
          <cell r="K14836">
            <v>39627</v>
          </cell>
          <cell r="L14836">
            <v>-32.770000000000003</v>
          </cell>
          <cell r="M14836" t="str">
            <v>PEN</v>
          </cell>
          <cell r="N14836">
            <v>-32.770000000000003</v>
          </cell>
          <cell r="O14836" t="str">
            <v>PEN</v>
          </cell>
        </row>
        <row r="14837">
          <cell r="A14837" t="str">
            <v>7011001</v>
          </cell>
          <cell r="B14837">
            <v>0</v>
          </cell>
          <cell r="C14837" t="str">
            <v>5300400231</v>
          </cell>
          <cell r="D14837">
            <v>0</v>
          </cell>
          <cell r="E14837" t="str">
            <v>BL</v>
          </cell>
          <cell r="F14837" t="str">
            <v>50</v>
          </cell>
          <cell r="G14837" t="str">
            <v>D1</v>
          </cell>
          <cell r="H14837">
            <v>0</v>
          </cell>
          <cell r="I14837">
            <v>0</v>
          </cell>
          <cell r="J14837">
            <v>39627</v>
          </cell>
          <cell r="K14837">
            <v>39627</v>
          </cell>
          <cell r="L14837">
            <v>-24.12</v>
          </cell>
          <cell r="M14837" t="str">
            <v>PEN</v>
          </cell>
          <cell r="N14837">
            <v>-24.12</v>
          </cell>
          <cell r="O14837" t="str">
            <v>PEN</v>
          </cell>
        </row>
        <row r="14838">
          <cell r="A14838" t="str">
            <v>7011001</v>
          </cell>
          <cell r="B14838">
            <v>0</v>
          </cell>
          <cell r="C14838" t="str">
            <v>5300400232</v>
          </cell>
          <cell r="D14838">
            <v>0</v>
          </cell>
          <cell r="E14838" t="str">
            <v>BL</v>
          </cell>
          <cell r="F14838" t="str">
            <v>50</v>
          </cell>
          <cell r="G14838" t="str">
            <v>D1</v>
          </cell>
          <cell r="H14838">
            <v>0</v>
          </cell>
          <cell r="I14838">
            <v>0</v>
          </cell>
          <cell r="J14838">
            <v>39627</v>
          </cell>
          <cell r="K14838">
            <v>39627</v>
          </cell>
          <cell r="L14838">
            <v>-4.96</v>
          </cell>
          <cell r="M14838" t="str">
            <v>PEN</v>
          </cell>
          <cell r="N14838">
            <v>-4.96</v>
          </cell>
          <cell r="O14838" t="str">
            <v>PEN</v>
          </cell>
        </row>
        <row r="14839">
          <cell r="A14839" t="str">
            <v>7011001</v>
          </cell>
          <cell r="B14839">
            <v>0</v>
          </cell>
          <cell r="C14839" t="str">
            <v>5300400233</v>
          </cell>
          <cell r="D14839">
            <v>0</v>
          </cell>
          <cell r="E14839" t="str">
            <v>BL</v>
          </cell>
          <cell r="F14839" t="str">
            <v>50</v>
          </cell>
          <cell r="G14839" t="str">
            <v>D1</v>
          </cell>
          <cell r="H14839">
            <v>0</v>
          </cell>
          <cell r="I14839">
            <v>0</v>
          </cell>
          <cell r="J14839">
            <v>39627</v>
          </cell>
          <cell r="K14839">
            <v>39627</v>
          </cell>
          <cell r="L14839">
            <v>-10.84</v>
          </cell>
          <cell r="M14839" t="str">
            <v>PEN</v>
          </cell>
          <cell r="N14839">
            <v>-10.84</v>
          </cell>
          <cell r="O14839" t="str">
            <v>PEN</v>
          </cell>
        </row>
        <row r="14840">
          <cell r="A14840" t="str">
            <v>7011001</v>
          </cell>
          <cell r="B14840">
            <v>0</v>
          </cell>
          <cell r="C14840" t="str">
            <v>5300400234</v>
          </cell>
          <cell r="D14840">
            <v>0</v>
          </cell>
          <cell r="E14840" t="str">
            <v>BL</v>
          </cell>
          <cell r="F14840" t="str">
            <v>50</v>
          </cell>
          <cell r="G14840" t="str">
            <v>D1</v>
          </cell>
          <cell r="H14840">
            <v>0</v>
          </cell>
          <cell r="I14840">
            <v>0</v>
          </cell>
          <cell r="J14840">
            <v>39627</v>
          </cell>
          <cell r="K14840">
            <v>39627</v>
          </cell>
          <cell r="L14840">
            <v>-87.14</v>
          </cell>
          <cell r="M14840" t="str">
            <v>PEN</v>
          </cell>
          <cell r="N14840">
            <v>-87.14</v>
          </cell>
          <cell r="O14840" t="str">
            <v>PEN</v>
          </cell>
        </row>
        <row r="14841">
          <cell r="A14841" t="str">
            <v>7011001</v>
          </cell>
          <cell r="B14841">
            <v>0</v>
          </cell>
          <cell r="C14841" t="str">
            <v>5300400235</v>
          </cell>
          <cell r="D14841">
            <v>0</v>
          </cell>
          <cell r="E14841" t="str">
            <v>BL</v>
          </cell>
          <cell r="F14841" t="str">
            <v>50</v>
          </cell>
          <cell r="G14841" t="str">
            <v>D1</v>
          </cell>
          <cell r="H14841">
            <v>0</v>
          </cell>
          <cell r="I14841">
            <v>0</v>
          </cell>
          <cell r="J14841">
            <v>39627</v>
          </cell>
          <cell r="K14841">
            <v>39627</v>
          </cell>
          <cell r="L14841">
            <v>-45.97</v>
          </cell>
          <cell r="M14841" t="str">
            <v>PEN</v>
          </cell>
          <cell r="N14841">
            <v>-45.97</v>
          </cell>
          <cell r="O14841" t="str">
            <v>PEN</v>
          </cell>
        </row>
        <row r="14842">
          <cell r="A14842" t="str">
            <v>7011001</v>
          </cell>
          <cell r="B14842">
            <v>0</v>
          </cell>
          <cell r="C14842" t="str">
            <v>5300400236</v>
          </cell>
          <cell r="D14842">
            <v>0</v>
          </cell>
          <cell r="E14842" t="str">
            <v>BL</v>
          </cell>
          <cell r="F14842" t="str">
            <v>50</v>
          </cell>
          <cell r="G14842" t="str">
            <v>D1</v>
          </cell>
          <cell r="H14842">
            <v>0</v>
          </cell>
          <cell r="I14842">
            <v>0</v>
          </cell>
          <cell r="J14842">
            <v>39627</v>
          </cell>
          <cell r="K14842">
            <v>39627</v>
          </cell>
          <cell r="L14842">
            <v>-4.96</v>
          </cell>
          <cell r="M14842" t="str">
            <v>PEN</v>
          </cell>
          <cell r="N14842">
            <v>-4.96</v>
          </cell>
          <cell r="O14842" t="str">
            <v>PEN</v>
          </cell>
        </row>
        <row r="14843">
          <cell r="A14843" t="str">
            <v>7011001</v>
          </cell>
          <cell r="B14843">
            <v>0</v>
          </cell>
          <cell r="C14843" t="str">
            <v>5300400238</v>
          </cell>
          <cell r="D14843">
            <v>0</v>
          </cell>
          <cell r="E14843" t="str">
            <v>BL</v>
          </cell>
          <cell r="F14843" t="str">
            <v>50</v>
          </cell>
          <cell r="G14843" t="str">
            <v>D1</v>
          </cell>
          <cell r="H14843">
            <v>0</v>
          </cell>
          <cell r="I14843">
            <v>0</v>
          </cell>
          <cell r="J14843">
            <v>39627</v>
          </cell>
          <cell r="K14843">
            <v>39627</v>
          </cell>
          <cell r="L14843">
            <v>-12.52</v>
          </cell>
          <cell r="M14843" t="str">
            <v>PEN</v>
          </cell>
          <cell r="N14843">
            <v>-12.52</v>
          </cell>
          <cell r="O14843" t="str">
            <v>PEN</v>
          </cell>
        </row>
        <row r="14844">
          <cell r="A14844" t="str">
            <v>7011001</v>
          </cell>
          <cell r="B14844">
            <v>0</v>
          </cell>
          <cell r="C14844" t="str">
            <v>5300400239</v>
          </cell>
          <cell r="D14844">
            <v>0</v>
          </cell>
          <cell r="E14844" t="str">
            <v>BL</v>
          </cell>
          <cell r="F14844" t="str">
            <v>50</v>
          </cell>
          <cell r="G14844" t="str">
            <v>D1</v>
          </cell>
          <cell r="H14844">
            <v>0</v>
          </cell>
          <cell r="I14844">
            <v>0</v>
          </cell>
          <cell r="J14844">
            <v>39627</v>
          </cell>
          <cell r="K14844">
            <v>39627</v>
          </cell>
          <cell r="L14844">
            <v>-97.65</v>
          </cell>
          <cell r="M14844" t="str">
            <v>PEN</v>
          </cell>
          <cell r="N14844">
            <v>-97.65</v>
          </cell>
          <cell r="O14844" t="str">
            <v>PEN</v>
          </cell>
        </row>
        <row r="14845">
          <cell r="A14845" t="str">
            <v>7011001</v>
          </cell>
          <cell r="B14845">
            <v>0</v>
          </cell>
          <cell r="C14845" t="str">
            <v>5300400240</v>
          </cell>
          <cell r="D14845">
            <v>0</v>
          </cell>
          <cell r="E14845" t="str">
            <v>BL</v>
          </cell>
          <cell r="F14845" t="str">
            <v>50</v>
          </cell>
          <cell r="G14845" t="str">
            <v>D1</v>
          </cell>
          <cell r="H14845">
            <v>0</v>
          </cell>
          <cell r="I14845">
            <v>0</v>
          </cell>
          <cell r="J14845">
            <v>39627</v>
          </cell>
          <cell r="K14845">
            <v>39627</v>
          </cell>
          <cell r="L14845">
            <v>-4.96</v>
          </cell>
          <cell r="M14845" t="str">
            <v>PEN</v>
          </cell>
          <cell r="N14845">
            <v>-4.96</v>
          </cell>
          <cell r="O14845" t="str">
            <v>PEN</v>
          </cell>
        </row>
        <row r="14846">
          <cell r="A14846" t="str">
            <v>7011001</v>
          </cell>
          <cell r="B14846">
            <v>0</v>
          </cell>
          <cell r="C14846" t="str">
            <v>5300400241</v>
          </cell>
          <cell r="D14846">
            <v>0</v>
          </cell>
          <cell r="E14846" t="str">
            <v>BL</v>
          </cell>
          <cell r="F14846" t="str">
            <v>50</v>
          </cell>
          <cell r="G14846" t="str">
            <v>D1</v>
          </cell>
          <cell r="H14846">
            <v>0</v>
          </cell>
          <cell r="I14846">
            <v>0</v>
          </cell>
          <cell r="J14846">
            <v>39627</v>
          </cell>
          <cell r="K14846">
            <v>39627</v>
          </cell>
          <cell r="L14846">
            <v>-58.49</v>
          </cell>
          <cell r="M14846" t="str">
            <v>PEN</v>
          </cell>
          <cell r="N14846">
            <v>-58.49</v>
          </cell>
          <cell r="O14846" t="str">
            <v>PEN</v>
          </cell>
        </row>
        <row r="14847">
          <cell r="A14847" t="str">
            <v>7011001</v>
          </cell>
          <cell r="B14847">
            <v>0</v>
          </cell>
          <cell r="C14847" t="str">
            <v>5300400241</v>
          </cell>
          <cell r="D14847">
            <v>0</v>
          </cell>
          <cell r="E14847" t="str">
            <v>BL</v>
          </cell>
          <cell r="F14847" t="str">
            <v>50</v>
          </cell>
          <cell r="G14847" t="str">
            <v>D1</v>
          </cell>
          <cell r="H14847">
            <v>0</v>
          </cell>
          <cell r="I14847">
            <v>0</v>
          </cell>
          <cell r="J14847">
            <v>39627</v>
          </cell>
          <cell r="K14847">
            <v>39627</v>
          </cell>
          <cell r="L14847">
            <v>-7.48</v>
          </cell>
          <cell r="M14847" t="str">
            <v>PEN</v>
          </cell>
          <cell r="N14847">
            <v>-7.48</v>
          </cell>
          <cell r="O14847" t="str">
            <v>PEN</v>
          </cell>
        </row>
        <row r="14848">
          <cell r="A14848" t="str">
            <v>7011001</v>
          </cell>
          <cell r="B14848">
            <v>0</v>
          </cell>
          <cell r="C14848" t="str">
            <v>5300400243</v>
          </cell>
          <cell r="D14848">
            <v>0</v>
          </cell>
          <cell r="E14848" t="str">
            <v>BL</v>
          </cell>
          <cell r="F14848" t="str">
            <v>50</v>
          </cell>
          <cell r="G14848" t="str">
            <v>D1</v>
          </cell>
          <cell r="H14848">
            <v>0</v>
          </cell>
          <cell r="I14848">
            <v>0</v>
          </cell>
          <cell r="J14848">
            <v>39627</v>
          </cell>
          <cell r="K14848">
            <v>39627</v>
          </cell>
          <cell r="L14848">
            <v>-94.96</v>
          </cell>
          <cell r="M14848" t="str">
            <v>PEN</v>
          </cell>
          <cell r="N14848">
            <v>-94.96</v>
          </cell>
          <cell r="O14848" t="str">
            <v>PEN</v>
          </cell>
        </row>
        <row r="14849">
          <cell r="A14849" t="str">
            <v>7011001</v>
          </cell>
          <cell r="B14849">
            <v>0</v>
          </cell>
          <cell r="C14849" t="str">
            <v>5300400244</v>
          </cell>
          <cell r="D14849">
            <v>0</v>
          </cell>
          <cell r="E14849" t="str">
            <v>BL</v>
          </cell>
          <cell r="F14849" t="str">
            <v>50</v>
          </cell>
          <cell r="G14849" t="str">
            <v>D1</v>
          </cell>
          <cell r="H14849">
            <v>0</v>
          </cell>
          <cell r="I14849">
            <v>0</v>
          </cell>
          <cell r="J14849">
            <v>39627</v>
          </cell>
          <cell r="K14849">
            <v>39627</v>
          </cell>
          <cell r="L14849">
            <v>-4.12</v>
          </cell>
          <cell r="M14849" t="str">
            <v>PEN</v>
          </cell>
          <cell r="N14849">
            <v>-4.12</v>
          </cell>
          <cell r="O14849" t="str">
            <v>PEN</v>
          </cell>
        </row>
        <row r="14850">
          <cell r="A14850" t="str">
            <v>7011001</v>
          </cell>
          <cell r="B14850">
            <v>0</v>
          </cell>
          <cell r="C14850" t="str">
            <v>5300400245</v>
          </cell>
          <cell r="D14850">
            <v>0</v>
          </cell>
          <cell r="E14850" t="str">
            <v>BL</v>
          </cell>
          <cell r="F14850" t="str">
            <v>50</v>
          </cell>
          <cell r="G14850" t="str">
            <v>D1</v>
          </cell>
          <cell r="H14850">
            <v>0</v>
          </cell>
          <cell r="I14850">
            <v>0</v>
          </cell>
          <cell r="J14850">
            <v>39627</v>
          </cell>
          <cell r="K14850">
            <v>39627</v>
          </cell>
          <cell r="L14850">
            <v>-88.82</v>
          </cell>
          <cell r="M14850" t="str">
            <v>PEN</v>
          </cell>
          <cell r="N14850">
            <v>-88.82</v>
          </cell>
          <cell r="O14850" t="str">
            <v>PEN</v>
          </cell>
        </row>
        <row r="14851">
          <cell r="A14851" t="str">
            <v>7011001</v>
          </cell>
          <cell r="B14851">
            <v>0</v>
          </cell>
          <cell r="C14851" t="str">
            <v>5300400246</v>
          </cell>
          <cell r="D14851">
            <v>0</v>
          </cell>
          <cell r="E14851" t="str">
            <v>BL</v>
          </cell>
          <cell r="F14851" t="str">
            <v>50</v>
          </cell>
          <cell r="G14851" t="str">
            <v>D1</v>
          </cell>
          <cell r="H14851">
            <v>0</v>
          </cell>
          <cell r="I14851">
            <v>0</v>
          </cell>
          <cell r="J14851">
            <v>39627</v>
          </cell>
          <cell r="K14851">
            <v>39627</v>
          </cell>
          <cell r="L14851">
            <v>-13.28</v>
          </cell>
          <cell r="M14851" t="str">
            <v>PEN</v>
          </cell>
          <cell r="N14851">
            <v>-13.28</v>
          </cell>
          <cell r="O14851" t="str">
            <v>PEN</v>
          </cell>
        </row>
        <row r="14852">
          <cell r="A14852" t="str">
            <v>7011001</v>
          </cell>
          <cell r="B14852">
            <v>0</v>
          </cell>
          <cell r="C14852" t="str">
            <v>5300400247</v>
          </cell>
          <cell r="D14852">
            <v>0</v>
          </cell>
          <cell r="E14852" t="str">
            <v>BL</v>
          </cell>
          <cell r="F14852" t="str">
            <v>50</v>
          </cell>
          <cell r="G14852" t="str">
            <v>D1</v>
          </cell>
          <cell r="H14852">
            <v>0</v>
          </cell>
          <cell r="I14852">
            <v>0</v>
          </cell>
          <cell r="J14852">
            <v>39627</v>
          </cell>
          <cell r="K14852">
            <v>39627</v>
          </cell>
          <cell r="L14852">
            <v>-37.65</v>
          </cell>
          <cell r="M14852" t="str">
            <v>PEN</v>
          </cell>
          <cell r="N14852">
            <v>-37.65</v>
          </cell>
          <cell r="O14852" t="str">
            <v>PEN</v>
          </cell>
        </row>
        <row r="14853">
          <cell r="A14853" t="str">
            <v>7011001</v>
          </cell>
          <cell r="B14853">
            <v>0</v>
          </cell>
          <cell r="C14853" t="str">
            <v>5300400248</v>
          </cell>
          <cell r="D14853">
            <v>0</v>
          </cell>
          <cell r="E14853" t="str">
            <v>BL</v>
          </cell>
          <cell r="F14853" t="str">
            <v>50</v>
          </cell>
          <cell r="G14853" t="str">
            <v>D1</v>
          </cell>
          <cell r="H14853">
            <v>0</v>
          </cell>
          <cell r="I14853">
            <v>0</v>
          </cell>
          <cell r="J14853">
            <v>39627</v>
          </cell>
          <cell r="K14853">
            <v>39627</v>
          </cell>
          <cell r="L14853">
            <v>-6.64</v>
          </cell>
          <cell r="M14853" t="str">
            <v>PEN</v>
          </cell>
          <cell r="N14853">
            <v>-6.64</v>
          </cell>
          <cell r="O14853" t="str">
            <v>PEN</v>
          </cell>
        </row>
        <row r="14854">
          <cell r="A14854" t="str">
            <v>7011001</v>
          </cell>
          <cell r="B14854">
            <v>0</v>
          </cell>
          <cell r="C14854" t="str">
            <v>5300400248</v>
          </cell>
          <cell r="D14854">
            <v>0</v>
          </cell>
          <cell r="E14854" t="str">
            <v>BL</v>
          </cell>
          <cell r="F14854" t="str">
            <v>50</v>
          </cell>
          <cell r="G14854" t="str">
            <v>D1</v>
          </cell>
          <cell r="H14854">
            <v>0</v>
          </cell>
          <cell r="I14854">
            <v>0</v>
          </cell>
          <cell r="J14854">
            <v>39627</v>
          </cell>
          <cell r="K14854">
            <v>39627</v>
          </cell>
          <cell r="L14854">
            <v>-25.12</v>
          </cell>
          <cell r="M14854" t="str">
            <v>PEN</v>
          </cell>
          <cell r="N14854">
            <v>-25.12</v>
          </cell>
          <cell r="O14854" t="str">
            <v>PEN</v>
          </cell>
        </row>
        <row r="14855">
          <cell r="A14855" t="str">
            <v>7011001</v>
          </cell>
          <cell r="B14855">
            <v>0</v>
          </cell>
          <cell r="C14855" t="str">
            <v>5300400249</v>
          </cell>
          <cell r="D14855">
            <v>0</v>
          </cell>
          <cell r="E14855" t="str">
            <v>BL</v>
          </cell>
          <cell r="F14855" t="str">
            <v>50</v>
          </cell>
          <cell r="G14855" t="str">
            <v>D1</v>
          </cell>
          <cell r="H14855">
            <v>0</v>
          </cell>
          <cell r="I14855">
            <v>0</v>
          </cell>
          <cell r="J14855">
            <v>39627</v>
          </cell>
          <cell r="K14855">
            <v>39627</v>
          </cell>
          <cell r="L14855">
            <v>-25.13</v>
          </cell>
          <cell r="M14855" t="str">
            <v>PEN</v>
          </cell>
          <cell r="N14855">
            <v>-25.13</v>
          </cell>
          <cell r="O14855" t="str">
            <v>PEN</v>
          </cell>
        </row>
        <row r="14856">
          <cell r="A14856" t="str">
            <v>7011001</v>
          </cell>
          <cell r="B14856">
            <v>0</v>
          </cell>
          <cell r="C14856" t="str">
            <v>5300400250</v>
          </cell>
          <cell r="D14856">
            <v>0</v>
          </cell>
          <cell r="E14856" t="str">
            <v>BL</v>
          </cell>
          <cell r="F14856" t="str">
            <v>50</v>
          </cell>
          <cell r="G14856" t="str">
            <v>D1</v>
          </cell>
          <cell r="H14856">
            <v>0</v>
          </cell>
          <cell r="I14856">
            <v>0</v>
          </cell>
          <cell r="J14856">
            <v>39627</v>
          </cell>
          <cell r="K14856">
            <v>39627</v>
          </cell>
          <cell r="L14856">
            <v>-46.81</v>
          </cell>
          <cell r="M14856" t="str">
            <v>PEN</v>
          </cell>
          <cell r="N14856">
            <v>-46.81</v>
          </cell>
          <cell r="O14856" t="str">
            <v>PEN</v>
          </cell>
        </row>
        <row r="14857">
          <cell r="A14857" t="str">
            <v>7011001</v>
          </cell>
          <cell r="B14857">
            <v>0</v>
          </cell>
          <cell r="C14857" t="str">
            <v>5300400251</v>
          </cell>
          <cell r="D14857">
            <v>0</v>
          </cell>
          <cell r="E14857" t="str">
            <v>BL</v>
          </cell>
          <cell r="F14857" t="str">
            <v>50</v>
          </cell>
          <cell r="G14857" t="str">
            <v>D1</v>
          </cell>
          <cell r="H14857">
            <v>0</v>
          </cell>
          <cell r="I14857">
            <v>0</v>
          </cell>
          <cell r="J14857">
            <v>39627</v>
          </cell>
          <cell r="K14857">
            <v>39627</v>
          </cell>
          <cell r="L14857">
            <v>-30.08</v>
          </cell>
          <cell r="M14857" t="str">
            <v>PEN</v>
          </cell>
          <cell r="N14857">
            <v>-30.08</v>
          </cell>
          <cell r="O14857" t="str">
            <v>PEN</v>
          </cell>
        </row>
        <row r="14858">
          <cell r="A14858" t="str">
            <v>7011001</v>
          </cell>
          <cell r="B14858">
            <v>0</v>
          </cell>
          <cell r="C14858" t="str">
            <v>5300400252</v>
          </cell>
          <cell r="D14858">
            <v>0</v>
          </cell>
          <cell r="E14858" t="str">
            <v>BL</v>
          </cell>
          <cell r="F14858" t="str">
            <v>50</v>
          </cell>
          <cell r="G14858" t="str">
            <v>D1</v>
          </cell>
          <cell r="H14858">
            <v>0</v>
          </cell>
          <cell r="I14858">
            <v>0</v>
          </cell>
          <cell r="J14858">
            <v>39627</v>
          </cell>
          <cell r="K14858">
            <v>39627</v>
          </cell>
          <cell r="L14858">
            <v>-78.91</v>
          </cell>
          <cell r="M14858" t="str">
            <v>PEN</v>
          </cell>
          <cell r="N14858">
            <v>-78.91</v>
          </cell>
          <cell r="O14858" t="str">
            <v>PEN</v>
          </cell>
        </row>
        <row r="14859">
          <cell r="A14859" t="str">
            <v>7011001</v>
          </cell>
          <cell r="B14859">
            <v>0</v>
          </cell>
          <cell r="C14859" t="str">
            <v>5300400253</v>
          </cell>
          <cell r="D14859">
            <v>0</v>
          </cell>
          <cell r="E14859" t="str">
            <v>BL</v>
          </cell>
          <cell r="F14859" t="str">
            <v>50</v>
          </cell>
          <cell r="G14859" t="str">
            <v>D1</v>
          </cell>
          <cell r="H14859">
            <v>0</v>
          </cell>
          <cell r="I14859">
            <v>0</v>
          </cell>
          <cell r="J14859">
            <v>39627</v>
          </cell>
          <cell r="K14859">
            <v>39627</v>
          </cell>
          <cell r="L14859">
            <v>-20.84</v>
          </cell>
          <cell r="M14859" t="str">
            <v>PEN</v>
          </cell>
          <cell r="N14859">
            <v>-20.84</v>
          </cell>
          <cell r="O14859" t="str">
            <v>PEN</v>
          </cell>
        </row>
        <row r="14860">
          <cell r="A14860" t="str">
            <v>7011001</v>
          </cell>
          <cell r="B14860">
            <v>0</v>
          </cell>
          <cell r="C14860" t="str">
            <v>5300400254</v>
          </cell>
          <cell r="D14860">
            <v>0</v>
          </cell>
          <cell r="E14860" t="str">
            <v>BL</v>
          </cell>
          <cell r="F14860" t="str">
            <v>50</v>
          </cell>
          <cell r="G14860" t="str">
            <v>D1</v>
          </cell>
          <cell r="H14860">
            <v>0</v>
          </cell>
          <cell r="I14860">
            <v>0</v>
          </cell>
          <cell r="J14860">
            <v>39627</v>
          </cell>
          <cell r="K14860">
            <v>39627</v>
          </cell>
          <cell r="L14860">
            <v>-7.48</v>
          </cell>
          <cell r="M14860" t="str">
            <v>PEN</v>
          </cell>
          <cell r="N14860">
            <v>-7.48</v>
          </cell>
          <cell r="O14860" t="str">
            <v>PEN</v>
          </cell>
        </row>
        <row r="14861">
          <cell r="A14861" t="str">
            <v>7011001</v>
          </cell>
          <cell r="B14861">
            <v>0</v>
          </cell>
          <cell r="C14861" t="str">
            <v>5300400254</v>
          </cell>
          <cell r="D14861">
            <v>0</v>
          </cell>
          <cell r="E14861" t="str">
            <v>BL</v>
          </cell>
          <cell r="F14861" t="str">
            <v>50</v>
          </cell>
          <cell r="G14861" t="str">
            <v>D1</v>
          </cell>
          <cell r="H14861">
            <v>0</v>
          </cell>
          <cell r="I14861">
            <v>0</v>
          </cell>
          <cell r="J14861">
            <v>39627</v>
          </cell>
          <cell r="K14861">
            <v>39627</v>
          </cell>
          <cell r="L14861">
            <v>-33.44</v>
          </cell>
          <cell r="M14861" t="str">
            <v>PEN</v>
          </cell>
          <cell r="N14861">
            <v>-33.44</v>
          </cell>
          <cell r="O14861" t="str">
            <v>PEN</v>
          </cell>
        </row>
        <row r="14862">
          <cell r="A14862" t="str">
            <v>7011001</v>
          </cell>
          <cell r="B14862">
            <v>0</v>
          </cell>
          <cell r="C14862" t="str">
            <v>5300400255</v>
          </cell>
          <cell r="D14862">
            <v>0</v>
          </cell>
          <cell r="E14862" t="str">
            <v>BL</v>
          </cell>
          <cell r="F14862" t="str">
            <v>50</v>
          </cell>
          <cell r="G14862" t="str">
            <v>D1</v>
          </cell>
          <cell r="H14862">
            <v>0</v>
          </cell>
          <cell r="I14862">
            <v>0</v>
          </cell>
          <cell r="J14862">
            <v>39627</v>
          </cell>
          <cell r="K14862">
            <v>39627</v>
          </cell>
          <cell r="L14862">
            <v>-78.569999999999993</v>
          </cell>
          <cell r="M14862" t="str">
            <v>PEN</v>
          </cell>
          <cell r="N14862">
            <v>-78.569999999999993</v>
          </cell>
          <cell r="O14862" t="str">
            <v>PEN</v>
          </cell>
        </row>
        <row r="14863">
          <cell r="A14863" t="str">
            <v>7011001</v>
          </cell>
          <cell r="B14863">
            <v>0</v>
          </cell>
          <cell r="C14863" t="str">
            <v>5300400256</v>
          </cell>
          <cell r="D14863">
            <v>0</v>
          </cell>
          <cell r="E14863" t="str">
            <v>BL</v>
          </cell>
          <cell r="F14863" t="str">
            <v>50</v>
          </cell>
          <cell r="G14863" t="str">
            <v>D1</v>
          </cell>
          <cell r="H14863">
            <v>0</v>
          </cell>
          <cell r="I14863">
            <v>0</v>
          </cell>
          <cell r="J14863">
            <v>39627</v>
          </cell>
          <cell r="K14863">
            <v>39627</v>
          </cell>
          <cell r="L14863">
            <v>-34.200000000000003</v>
          </cell>
          <cell r="M14863" t="str">
            <v>PEN</v>
          </cell>
          <cell r="N14863">
            <v>-34.200000000000003</v>
          </cell>
          <cell r="O14863" t="str">
            <v>PEN</v>
          </cell>
        </row>
        <row r="14864">
          <cell r="A14864" t="str">
            <v>7011001</v>
          </cell>
          <cell r="B14864">
            <v>0</v>
          </cell>
          <cell r="C14864" t="str">
            <v>5300400257</v>
          </cell>
          <cell r="D14864">
            <v>0</v>
          </cell>
          <cell r="E14864" t="str">
            <v>BL</v>
          </cell>
          <cell r="F14864" t="str">
            <v>50</v>
          </cell>
          <cell r="G14864" t="str">
            <v>D1</v>
          </cell>
          <cell r="H14864">
            <v>0</v>
          </cell>
          <cell r="I14864">
            <v>0</v>
          </cell>
          <cell r="J14864">
            <v>39627</v>
          </cell>
          <cell r="K14864">
            <v>39627</v>
          </cell>
          <cell r="L14864">
            <v>-28.32</v>
          </cell>
          <cell r="M14864" t="str">
            <v>PEN</v>
          </cell>
          <cell r="N14864">
            <v>-28.32</v>
          </cell>
          <cell r="O14864" t="str">
            <v>PEN</v>
          </cell>
        </row>
        <row r="14865">
          <cell r="A14865" t="str">
            <v>7011001</v>
          </cell>
          <cell r="B14865">
            <v>0</v>
          </cell>
          <cell r="C14865" t="str">
            <v>5300400258</v>
          </cell>
          <cell r="D14865">
            <v>0</v>
          </cell>
          <cell r="E14865" t="str">
            <v>BL</v>
          </cell>
          <cell r="F14865" t="str">
            <v>50</v>
          </cell>
          <cell r="G14865" t="str">
            <v>D1</v>
          </cell>
          <cell r="H14865">
            <v>0</v>
          </cell>
          <cell r="I14865">
            <v>0</v>
          </cell>
          <cell r="J14865">
            <v>39627</v>
          </cell>
          <cell r="K14865">
            <v>39627</v>
          </cell>
          <cell r="L14865">
            <v>-54.29</v>
          </cell>
          <cell r="M14865" t="str">
            <v>PEN</v>
          </cell>
          <cell r="N14865">
            <v>-54.29</v>
          </cell>
          <cell r="O14865" t="str">
            <v>PEN</v>
          </cell>
        </row>
        <row r="14866">
          <cell r="A14866" t="str">
            <v>7011001</v>
          </cell>
          <cell r="B14866">
            <v>0</v>
          </cell>
          <cell r="C14866" t="str">
            <v>5300400259</v>
          </cell>
          <cell r="D14866">
            <v>0</v>
          </cell>
          <cell r="E14866" t="str">
            <v>BL</v>
          </cell>
          <cell r="F14866" t="str">
            <v>50</v>
          </cell>
          <cell r="G14866" t="str">
            <v>D1</v>
          </cell>
          <cell r="H14866">
            <v>0</v>
          </cell>
          <cell r="I14866">
            <v>0</v>
          </cell>
          <cell r="J14866">
            <v>39627</v>
          </cell>
          <cell r="K14866">
            <v>39627</v>
          </cell>
          <cell r="L14866">
            <v>-28.57</v>
          </cell>
          <cell r="M14866" t="str">
            <v>PEN</v>
          </cell>
          <cell r="N14866">
            <v>-28.57</v>
          </cell>
          <cell r="O14866" t="str">
            <v>PEN</v>
          </cell>
        </row>
        <row r="14867">
          <cell r="A14867" t="str">
            <v>7011001</v>
          </cell>
          <cell r="B14867">
            <v>0</v>
          </cell>
          <cell r="C14867" t="str">
            <v>5300400260</v>
          </cell>
          <cell r="D14867">
            <v>0</v>
          </cell>
          <cell r="E14867" t="str">
            <v>BL</v>
          </cell>
          <cell r="F14867" t="str">
            <v>50</v>
          </cell>
          <cell r="G14867" t="str">
            <v>D1</v>
          </cell>
          <cell r="H14867">
            <v>0</v>
          </cell>
          <cell r="I14867">
            <v>0</v>
          </cell>
          <cell r="J14867">
            <v>39627</v>
          </cell>
          <cell r="K14867">
            <v>39627</v>
          </cell>
          <cell r="L14867">
            <v>-100.25</v>
          </cell>
          <cell r="M14867" t="str">
            <v>PEN</v>
          </cell>
          <cell r="N14867">
            <v>-100.25</v>
          </cell>
          <cell r="O14867" t="str">
            <v>PEN</v>
          </cell>
        </row>
        <row r="14868">
          <cell r="A14868" t="str">
            <v>7011001</v>
          </cell>
          <cell r="B14868">
            <v>0</v>
          </cell>
          <cell r="C14868" t="str">
            <v>5300400262</v>
          </cell>
          <cell r="D14868">
            <v>0</v>
          </cell>
          <cell r="E14868" t="str">
            <v>BL</v>
          </cell>
          <cell r="F14868" t="str">
            <v>50</v>
          </cell>
          <cell r="G14868" t="str">
            <v>D1</v>
          </cell>
          <cell r="H14868">
            <v>0</v>
          </cell>
          <cell r="I14868">
            <v>0</v>
          </cell>
          <cell r="J14868">
            <v>39627</v>
          </cell>
          <cell r="K14868">
            <v>39627</v>
          </cell>
          <cell r="L14868">
            <v>-50</v>
          </cell>
          <cell r="M14868" t="str">
            <v>PEN</v>
          </cell>
          <cell r="N14868">
            <v>-50</v>
          </cell>
          <cell r="O14868" t="str">
            <v>PEN</v>
          </cell>
        </row>
        <row r="14869">
          <cell r="A14869" t="str">
            <v>7011001</v>
          </cell>
          <cell r="B14869">
            <v>0</v>
          </cell>
          <cell r="C14869" t="str">
            <v>5300400264</v>
          </cell>
          <cell r="D14869">
            <v>0</v>
          </cell>
          <cell r="E14869" t="str">
            <v>BL</v>
          </cell>
          <cell r="F14869" t="str">
            <v>50</v>
          </cell>
          <cell r="G14869" t="str">
            <v>D1</v>
          </cell>
          <cell r="H14869">
            <v>0</v>
          </cell>
          <cell r="I14869">
            <v>0</v>
          </cell>
          <cell r="J14869">
            <v>39627</v>
          </cell>
          <cell r="K14869">
            <v>39627</v>
          </cell>
          <cell r="L14869">
            <v>-9.15</v>
          </cell>
          <cell r="M14869" t="str">
            <v>PEN</v>
          </cell>
          <cell r="N14869">
            <v>-9.15</v>
          </cell>
          <cell r="O14869" t="str">
            <v>PEN</v>
          </cell>
        </row>
        <row r="14870">
          <cell r="A14870" t="str">
            <v>7011001</v>
          </cell>
          <cell r="B14870">
            <v>0</v>
          </cell>
          <cell r="C14870" t="str">
            <v>5300400265</v>
          </cell>
          <cell r="D14870">
            <v>0</v>
          </cell>
          <cell r="E14870" t="str">
            <v>BL</v>
          </cell>
          <cell r="F14870" t="str">
            <v>50</v>
          </cell>
          <cell r="G14870" t="str">
            <v>D1</v>
          </cell>
          <cell r="H14870">
            <v>0</v>
          </cell>
          <cell r="I14870">
            <v>0</v>
          </cell>
          <cell r="J14870">
            <v>39627</v>
          </cell>
          <cell r="K14870">
            <v>39627</v>
          </cell>
          <cell r="L14870">
            <v>-28.57</v>
          </cell>
          <cell r="M14870" t="str">
            <v>PEN</v>
          </cell>
          <cell r="N14870">
            <v>-28.57</v>
          </cell>
          <cell r="O14870" t="str">
            <v>PEN</v>
          </cell>
        </row>
        <row r="14871">
          <cell r="A14871" t="str">
            <v>7011001</v>
          </cell>
          <cell r="B14871">
            <v>0</v>
          </cell>
          <cell r="C14871" t="str">
            <v>5300400266</v>
          </cell>
          <cell r="D14871">
            <v>0</v>
          </cell>
          <cell r="E14871" t="str">
            <v>BL</v>
          </cell>
          <cell r="F14871" t="str">
            <v>50</v>
          </cell>
          <cell r="G14871" t="str">
            <v>D1</v>
          </cell>
          <cell r="H14871">
            <v>0</v>
          </cell>
          <cell r="I14871">
            <v>0</v>
          </cell>
          <cell r="J14871">
            <v>39627</v>
          </cell>
          <cell r="K14871">
            <v>39627</v>
          </cell>
          <cell r="L14871">
            <v>-206.13</v>
          </cell>
          <cell r="M14871" t="str">
            <v>PEN</v>
          </cell>
          <cell r="N14871">
            <v>-206.13</v>
          </cell>
          <cell r="O14871" t="str">
            <v>PEN</v>
          </cell>
        </row>
        <row r="14872">
          <cell r="A14872" t="str">
            <v>7011001</v>
          </cell>
          <cell r="B14872">
            <v>0</v>
          </cell>
          <cell r="C14872" t="str">
            <v>5300400268</v>
          </cell>
          <cell r="D14872">
            <v>0</v>
          </cell>
          <cell r="E14872" t="str">
            <v>BL</v>
          </cell>
          <cell r="F14872" t="str">
            <v>50</v>
          </cell>
          <cell r="G14872" t="str">
            <v>D1</v>
          </cell>
          <cell r="H14872">
            <v>0</v>
          </cell>
          <cell r="I14872">
            <v>0</v>
          </cell>
          <cell r="J14872">
            <v>39627</v>
          </cell>
          <cell r="K14872">
            <v>39627</v>
          </cell>
          <cell r="L14872">
            <v>-47.98</v>
          </cell>
          <cell r="M14872" t="str">
            <v>PEN</v>
          </cell>
          <cell r="N14872">
            <v>-47.98</v>
          </cell>
          <cell r="O14872" t="str">
            <v>PEN</v>
          </cell>
        </row>
        <row r="14873">
          <cell r="A14873" t="str">
            <v>7011001</v>
          </cell>
          <cell r="B14873">
            <v>0</v>
          </cell>
          <cell r="C14873" t="str">
            <v>5300400269</v>
          </cell>
          <cell r="D14873">
            <v>0</v>
          </cell>
          <cell r="E14873" t="str">
            <v>BL</v>
          </cell>
          <cell r="F14873" t="str">
            <v>50</v>
          </cell>
          <cell r="G14873" t="str">
            <v>D1</v>
          </cell>
          <cell r="H14873">
            <v>0</v>
          </cell>
          <cell r="I14873">
            <v>0</v>
          </cell>
          <cell r="J14873">
            <v>39627</v>
          </cell>
          <cell r="K14873">
            <v>39627</v>
          </cell>
          <cell r="L14873">
            <v>-52.52</v>
          </cell>
          <cell r="M14873" t="str">
            <v>PEN</v>
          </cell>
          <cell r="N14873">
            <v>-52.52</v>
          </cell>
          <cell r="O14873" t="str">
            <v>PEN</v>
          </cell>
        </row>
        <row r="14874">
          <cell r="A14874" t="str">
            <v>7011001</v>
          </cell>
          <cell r="B14874">
            <v>0</v>
          </cell>
          <cell r="C14874" t="str">
            <v>5300400270</v>
          </cell>
          <cell r="D14874">
            <v>0</v>
          </cell>
          <cell r="E14874" t="str">
            <v>BL</v>
          </cell>
          <cell r="F14874" t="str">
            <v>50</v>
          </cell>
          <cell r="G14874" t="str">
            <v>D1</v>
          </cell>
          <cell r="H14874">
            <v>0</v>
          </cell>
          <cell r="I14874">
            <v>0</v>
          </cell>
          <cell r="J14874">
            <v>39627</v>
          </cell>
          <cell r="K14874">
            <v>39627</v>
          </cell>
          <cell r="L14874">
            <v>-20.92</v>
          </cell>
          <cell r="M14874" t="str">
            <v>PEN</v>
          </cell>
          <cell r="N14874">
            <v>-20.92</v>
          </cell>
          <cell r="O14874" t="str">
            <v>PEN</v>
          </cell>
        </row>
        <row r="14875">
          <cell r="A14875" t="str">
            <v>7011001</v>
          </cell>
          <cell r="B14875">
            <v>0</v>
          </cell>
          <cell r="C14875" t="str">
            <v>5300400271</v>
          </cell>
          <cell r="D14875">
            <v>0</v>
          </cell>
          <cell r="E14875" t="str">
            <v>BL</v>
          </cell>
          <cell r="F14875" t="str">
            <v>50</v>
          </cell>
          <cell r="G14875" t="str">
            <v>D1</v>
          </cell>
          <cell r="H14875">
            <v>0</v>
          </cell>
          <cell r="I14875">
            <v>0</v>
          </cell>
          <cell r="J14875">
            <v>39627</v>
          </cell>
          <cell r="K14875">
            <v>39627</v>
          </cell>
          <cell r="L14875">
            <v>-7.48</v>
          </cell>
          <cell r="M14875" t="str">
            <v>PEN</v>
          </cell>
          <cell r="N14875">
            <v>-7.48</v>
          </cell>
          <cell r="O14875" t="str">
            <v>PEN</v>
          </cell>
        </row>
        <row r="14876">
          <cell r="A14876" t="str">
            <v>7011001</v>
          </cell>
          <cell r="B14876">
            <v>0</v>
          </cell>
          <cell r="C14876" t="str">
            <v>5300400271</v>
          </cell>
          <cell r="D14876">
            <v>0</v>
          </cell>
          <cell r="E14876" t="str">
            <v>BL</v>
          </cell>
          <cell r="F14876" t="str">
            <v>50</v>
          </cell>
          <cell r="G14876" t="str">
            <v>D1</v>
          </cell>
          <cell r="H14876">
            <v>0</v>
          </cell>
          <cell r="I14876">
            <v>0</v>
          </cell>
          <cell r="J14876">
            <v>39627</v>
          </cell>
          <cell r="K14876">
            <v>39627</v>
          </cell>
          <cell r="L14876">
            <v>-16.72</v>
          </cell>
          <cell r="M14876" t="str">
            <v>PEN</v>
          </cell>
          <cell r="N14876">
            <v>-16.72</v>
          </cell>
          <cell r="O14876" t="str">
            <v>PEN</v>
          </cell>
        </row>
        <row r="14877">
          <cell r="A14877" t="str">
            <v>7011001</v>
          </cell>
          <cell r="B14877">
            <v>0</v>
          </cell>
          <cell r="C14877" t="str">
            <v>5300400272</v>
          </cell>
          <cell r="D14877">
            <v>0</v>
          </cell>
          <cell r="E14877" t="str">
            <v>BL</v>
          </cell>
          <cell r="F14877" t="str">
            <v>50</v>
          </cell>
          <cell r="G14877" t="str">
            <v>D1</v>
          </cell>
          <cell r="H14877">
            <v>0</v>
          </cell>
          <cell r="I14877">
            <v>0</v>
          </cell>
          <cell r="J14877">
            <v>39627</v>
          </cell>
          <cell r="K14877">
            <v>39627</v>
          </cell>
          <cell r="L14877">
            <v>-85.29</v>
          </cell>
          <cell r="M14877" t="str">
            <v>PEN</v>
          </cell>
          <cell r="N14877">
            <v>-85.29</v>
          </cell>
          <cell r="O14877" t="str">
            <v>PEN</v>
          </cell>
        </row>
        <row r="14878">
          <cell r="A14878" t="str">
            <v>7011001</v>
          </cell>
          <cell r="B14878">
            <v>0</v>
          </cell>
          <cell r="C14878" t="str">
            <v>5300400273</v>
          </cell>
          <cell r="D14878">
            <v>0</v>
          </cell>
          <cell r="E14878" t="str">
            <v>BL</v>
          </cell>
          <cell r="F14878" t="str">
            <v>50</v>
          </cell>
          <cell r="G14878" t="str">
            <v>D1</v>
          </cell>
          <cell r="H14878">
            <v>0</v>
          </cell>
          <cell r="I14878">
            <v>0</v>
          </cell>
          <cell r="J14878">
            <v>39627</v>
          </cell>
          <cell r="K14878">
            <v>39627</v>
          </cell>
          <cell r="L14878">
            <v>-25.13</v>
          </cell>
          <cell r="M14878" t="str">
            <v>PEN</v>
          </cell>
          <cell r="N14878">
            <v>-25.13</v>
          </cell>
          <cell r="O14878" t="str">
            <v>PEN</v>
          </cell>
        </row>
        <row r="14879">
          <cell r="A14879" t="str">
            <v>7011001</v>
          </cell>
          <cell r="B14879">
            <v>0</v>
          </cell>
          <cell r="C14879" t="str">
            <v>5300400274</v>
          </cell>
          <cell r="D14879">
            <v>0</v>
          </cell>
          <cell r="E14879" t="str">
            <v>BL</v>
          </cell>
          <cell r="F14879" t="str">
            <v>50</v>
          </cell>
          <cell r="G14879" t="str">
            <v>D1</v>
          </cell>
          <cell r="H14879">
            <v>0</v>
          </cell>
          <cell r="I14879">
            <v>0</v>
          </cell>
          <cell r="J14879">
            <v>39627</v>
          </cell>
          <cell r="K14879">
            <v>39627</v>
          </cell>
          <cell r="L14879">
            <v>-82.35</v>
          </cell>
          <cell r="M14879" t="str">
            <v>PEN</v>
          </cell>
          <cell r="N14879">
            <v>-82.35</v>
          </cell>
          <cell r="O14879" t="str">
            <v>PEN</v>
          </cell>
        </row>
        <row r="14880">
          <cell r="A14880" t="str">
            <v>7011001</v>
          </cell>
          <cell r="B14880">
            <v>0</v>
          </cell>
          <cell r="C14880" t="str">
            <v>5300400275</v>
          </cell>
          <cell r="D14880">
            <v>0</v>
          </cell>
          <cell r="E14880" t="str">
            <v>BL</v>
          </cell>
          <cell r="F14880" t="str">
            <v>50</v>
          </cell>
          <cell r="G14880" t="str">
            <v>D1</v>
          </cell>
          <cell r="H14880">
            <v>0</v>
          </cell>
          <cell r="I14880">
            <v>0</v>
          </cell>
          <cell r="J14880">
            <v>39627</v>
          </cell>
          <cell r="K14880">
            <v>39627</v>
          </cell>
          <cell r="L14880">
            <v>-16.72</v>
          </cell>
          <cell r="M14880" t="str">
            <v>PEN</v>
          </cell>
          <cell r="N14880">
            <v>-16.72</v>
          </cell>
          <cell r="O14880" t="str">
            <v>PEN</v>
          </cell>
        </row>
        <row r="14881">
          <cell r="A14881" t="str">
            <v>7011001</v>
          </cell>
          <cell r="B14881">
            <v>0</v>
          </cell>
          <cell r="C14881" t="str">
            <v>5300400276</v>
          </cell>
          <cell r="D14881">
            <v>0</v>
          </cell>
          <cell r="E14881" t="str">
            <v>BL</v>
          </cell>
          <cell r="F14881" t="str">
            <v>50</v>
          </cell>
          <cell r="G14881" t="str">
            <v>D1</v>
          </cell>
          <cell r="H14881">
            <v>0</v>
          </cell>
          <cell r="I14881">
            <v>0</v>
          </cell>
          <cell r="J14881">
            <v>39627</v>
          </cell>
          <cell r="K14881">
            <v>39627</v>
          </cell>
          <cell r="L14881">
            <v>-116.81</v>
          </cell>
          <cell r="M14881" t="str">
            <v>PEN</v>
          </cell>
          <cell r="N14881">
            <v>-116.81</v>
          </cell>
          <cell r="O14881" t="str">
            <v>PEN</v>
          </cell>
        </row>
        <row r="14882">
          <cell r="A14882" t="str">
            <v>7011001</v>
          </cell>
          <cell r="B14882">
            <v>0</v>
          </cell>
          <cell r="C14882" t="str">
            <v>5300400277</v>
          </cell>
          <cell r="D14882">
            <v>0</v>
          </cell>
          <cell r="E14882" t="str">
            <v>BL</v>
          </cell>
          <cell r="F14882" t="str">
            <v>50</v>
          </cell>
          <cell r="G14882" t="str">
            <v>D1</v>
          </cell>
          <cell r="H14882">
            <v>0</v>
          </cell>
          <cell r="I14882">
            <v>0</v>
          </cell>
          <cell r="J14882">
            <v>39627</v>
          </cell>
          <cell r="K14882">
            <v>39627</v>
          </cell>
          <cell r="L14882">
            <v>-7.48</v>
          </cell>
          <cell r="M14882" t="str">
            <v>PEN</v>
          </cell>
          <cell r="N14882">
            <v>-7.48</v>
          </cell>
          <cell r="O14882" t="str">
            <v>PEN</v>
          </cell>
        </row>
        <row r="14883">
          <cell r="A14883" t="str">
            <v>7011001</v>
          </cell>
          <cell r="B14883">
            <v>0</v>
          </cell>
          <cell r="C14883" t="str">
            <v>5300400278</v>
          </cell>
          <cell r="D14883">
            <v>0</v>
          </cell>
          <cell r="E14883" t="str">
            <v>BL</v>
          </cell>
          <cell r="F14883" t="str">
            <v>50</v>
          </cell>
          <cell r="G14883" t="str">
            <v>D1</v>
          </cell>
          <cell r="H14883">
            <v>0</v>
          </cell>
          <cell r="I14883">
            <v>0</v>
          </cell>
          <cell r="J14883">
            <v>39627</v>
          </cell>
          <cell r="K14883">
            <v>39627</v>
          </cell>
          <cell r="L14883">
            <v>-4.12</v>
          </cell>
          <cell r="M14883" t="str">
            <v>PEN</v>
          </cell>
          <cell r="N14883">
            <v>-4.12</v>
          </cell>
          <cell r="O14883" t="str">
            <v>PEN</v>
          </cell>
        </row>
        <row r="14884">
          <cell r="A14884" t="str">
            <v>7011001</v>
          </cell>
          <cell r="B14884">
            <v>0</v>
          </cell>
          <cell r="C14884" t="str">
            <v>5300400279</v>
          </cell>
          <cell r="D14884">
            <v>0</v>
          </cell>
          <cell r="E14884" t="str">
            <v>BL</v>
          </cell>
          <cell r="F14884" t="str">
            <v>50</v>
          </cell>
          <cell r="G14884" t="str">
            <v>D1</v>
          </cell>
          <cell r="H14884">
            <v>0</v>
          </cell>
          <cell r="I14884">
            <v>0</v>
          </cell>
          <cell r="J14884">
            <v>39627</v>
          </cell>
          <cell r="K14884">
            <v>39627</v>
          </cell>
          <cell r="L14884">
            <v>-39.33</v>
          </cell>
          <cell r="M14884" t="str">
            <v>PEN</v>
          </cell>
          <cell r="N14884">
            <v>-39.33</v>
          </cell>
          <cell r="O14884" t="str">
            <v>PEN</v>
          </cell>
        </row>
        <row r="14885">
          <cell r="A14885" t="str">
            <v>7011001</v>
          </cell>
          <cell r="B14885">
            <v>0</v>
          </cell>
          <cell r="C14885" t="str">
            <v>5300400280</v>
          </cell>
          <cell r="D14885">
            <v>0</v>
          </cell>
          <cell r="E14885" t="str">
            <v>BL</v>
          </cell>
          <cell r="F14885" t="str">
            <v>50</v>
          </cell>
          <cell r="G14885" t="str">
            <v>D1</v>
          </cell>
          <cell r="H14885">
            <v>0</v>
          </cell>
          <cell r="I14885">
            <v>0</v>
          </cell>
          <cell r="J14885">
            <v>39627</v>
          </cell>
          <cell r="K14885">
            <v>39627</v>
          </cell>
          <cell r="L14885">
            <v>-28.57</v>
          </cell>
          <cell r="M14885" t="str">
            <v>PEN</v>
          </cell>
          <cell r="N14885">
            <v>-28.57</v>
          </cell>
          <cell r="O14885" t="str">
            <v>PEN</v>
          </cell>
        </row>
        <row r="14886">
          <cell r="A14886" t="str">
            <v>7011001</v>
          </cell>
          <cell r="B14886">
            <v>0</v>
          </cell>
          <cell r="C14886" t="str">
            <v>5300400281</v>
          </cell>
          <cell r="D14886">
            <v>0</v>
          </cell>
          <cell r="E14886" t="str">
            <v>BL</v>
          </cell>
          <cell r="F14886" t="str">
            <v>50</v>
          </cell>
          <cell r="G14886" t="str">
            <v>D1</v>
          </cell>
          <cell r="H14886">
            <v>0</v>
          </cell>
          <cell r="I14886">
            <v>0</v>
          </cell>
          <cell r="J14886">
            <v>39627</v>
          </cell>
          <cell r="K14886">
            <v>39627</v>
          </cell>
          <cell r="L14886">
            <v>-42.61</v>
          </cell>
          <cell r="M14886" t="str">
            <v>PEN</v>
          </cell>
          <cell r="N14886">
            <v>-42.61</v>
          </cell>
          <cell r="O14886" t="str">
            <v>PEN</v>
          </cell>
        </row>
        <row r="14887">
          <cell r="A14887" t="str">
            <v>7011001</v>
          </cell>
          <cell r="B14887">
            <v>0</v>
          </cell>
          <cell r="C14887" t="str">
            <v>5300400282</v>
          </cell>
          <cell r="D14887">
            <v>0</v>
          </cell>
          <cell r="E14887" t="str">
            <v>BL</v>
          </cell>
          <cell r="F14887" t="str">
            <v>50</v>
          </cell>
          <cell r="G14887" t="str">
            <v>D1</v>
          </cell>
          <cell r="H14887">
            <v>0</v>
          </cell>
          <cell r="I14887">
            <v>0</v>
          </cell>
          <cell r="J14887">
            <v>39627</v>
          </cell>
          <cell r="K14887">
            <v>39627</v>
          </cell>
          <cell r="L14887">
            <v>-17.39</v>
          </cell>
          <cell r="M14887" t="str">
            <v>PEN</v>
          </cell>
          <cell r="N14887">
            <v>-17.39</v>
          </cell>
          <cell r="O14887" t="str">
            <v>PEN</v>
          </cell>
        </row>
        <row r="14888">
          <cell r="A14888" t="str">
            <v>7011001</v>
          </cell>
          <cell r="B14888">
            <v>0</v>
          </cell>
          <cell r="C14888" t="str">
            <v>5300400283</v>
          </cell>
          <cell r="D14888">
            <v>0</v>
          </cell>
          <cell r="E14888" t="str">
            <v>BL</v>
          </cell>
          <cell r="F14888" t="str">
            <v>50</v>
          </cell>
          <cell r="G14888" t="str">
            <v>D1</v>
          </cell>
          <cell r="H14888">
            <v>0</v>
          </cell>
          <cell r="I14888">
            <v>0</v>
          </cell>
          <cell r="J14888">
            <v>39627</v>
          </cell>
          <cell r="K14888">
            <v>39627</v>
          </cell>
          <cell r="L14888">
            <v>-39.159999999999997</v>
          </cell>
          <cell r="M14888" t="str">
            <v>PEN</v>
          </cell>
          <cell r="N14888">
            <v>-39.159999999999997</v>
          </cell>
          <cell r="O14888" t="str">
            <v>PEN</v>
          </cell>
        </row>
        <row r="14889">
          <cell r="A14889" t="str">
            <v>7011001</v>
          </cell>
          <cell r="B14889">
            <v>0</v>
          </cell>
          <cell r="C14889" t="str">
            <v>5300400284</v>
          </cell>
          <cell r="D14889">
            <v>0</v>
          </cell>
          <cell r="E14889" t="str">
            <v>BL</v>
          </cell>
          <cell r="F14889" t="str">
            <v>50</v>
          </cell>
          <cell r="G14889" t="str">
            <v>D1</v>
          </cell>
          <cell r="H14889">
            <v>0</v>
          </cell>
          <cell r="I14889">
            <v>0</v>
          </cell>
          <cell r="J14889">
            <v>39627</v>
          </cell>
          <cell r="K14889">
            <v>39627</v>
          </cell>
          <cell r="L14889">
            <v>-15.8</v>
          </cell>
          <cell r="M14889" t="str">
            <v>PEN</v>
          </cell>
          <cell r="N14889">
            <v>-15.8</v>
          </cell>
          <cell r="O14889" t="str">
            <v>PEN</v>
          </cell>
        </row>
        <row r="14890">
          <cell r="A14890" t="str">
            <v>7011001</v>
          </cell>
          <cell r="B14890">
            <v>0</v>
          </cell>
          <cell r="C14890" t="str">
            <v>5300400285</v>
          </cell>
          <cell r="D14890">
            <v>0</v>
          </cell>
          <cell r="E14890" t="str">
            <v>BL</v>
          </cell>
          <cell r="F14890" t="str">
            <v>50</v>
          </cell>
          <cell r="G14890" t="str">
            <v>D1</v>
          </cell>
          <cell r="H14890">
            <v>0</v>
          </cell>
          <cell r="I14890">
            <v>0</v>
          </cell>
          <cell r="J14890">
            <v>39627</v>
          </cell>
          <cell r="K14890">
            <v>39627</v>
          </cell>
          <cell r="L14890">
            <v>-93.95</v>
          </cell>
          <cell r="M14890" t="str">
            <v>PEN</v>
          </cell>
          <cell r="N14890">
            <v>-93.95</v>
          </cell>
          <cell r="O14890" t="str">
            <v>PEN</v>
          </cell>
        </row>
        <row r="14891">
          <cell r="A14891" t="str">
            <v>7011001</v>
          </cell>
          <cell r="B14891">
            <v>0</v>
          </cell>
          <cell r="C14891" t="str">
            <v>5300400287</v>
          </cell>
          <cell r="D14891">
            <v>0</v>
          </cell>
          <cell r="E14891" t="str">
            <v>BL</v>
          </cell>
          <cell r="F14891" t="str">
            <v>50</v>
          </cell>
          <cell r="G14891" t="str">
            <v>D1</v>
          </cell>
          <cell r="H14891">
            <v>0</v>
          </cell>
          <cell r="I14891">
            <v>0</v>
          </cell>
          <cell r="J14891">
            <v>39627</v>
          </cell>
          <cell r="K14891">
            <v>39627</v>
          </cell>
          <cell r="L14891">
            <v>-74.959999999999994</v>
          </cell>
          <cell r="M14891" t="str">
            <v>PEN</v>
          </cell>
          <cell r="N14891">
            <v>-74.959999999999994</v>
          </cell>
          <cell r="O14891" t="str">
            <v>PEN</v>
          </cell>
        </row>
        <row r="14892">
          <cell r="A14892" t="str">
            <v>7011001</v>
          </cell>
          <cell r="B14892">
            <v>0</v>
          </cell>
          <cell r="C14892" t="str">
            <v>5300400288</v>
          </cell>
          <cell r="D14892">
            <v>0</v>
          </cell>
          <cell r="E14892" t="str">
            <v>BL</v>
          </cell>
          <cell r="F14892" t="str">
            <v>50</v>
          </cell>
          <cell r="G14892" t="str">
            <v>D1</v>
          </cell>
          <cell r="H14892">
            <v>0</v>
          </cell>
          <cell r="I14892">
            <v>0</v>
          </cell>
          <cell r="J14892">
            <v>39627</v>
          </cell>
          <cell r="K14892">
            <v>39627</v>
          </cell>
          <cell r="L14892">
            <v>-22.94</v>
          </cell>
          <cell r="M14892" t="str">
            <v>PEN</v>
          </cell>
          <cell r="N14892">
            <v>-22.94</v>
          </cell>
          <cell r="O14892" t="str">
            <v>PEN</v>
          </cell>
        </row>
        <row r="14893">
          <cell r="A14893" t="str">
            <v>7011001</v>
          </cell>
          <cell r="B14893">
            <v>0</v>
          </cell>
          <cell r="C14893" t="str">
            <v>5300400289</v>
          </cell>
          <cell r="D14893">
            <v>0</v>
          </cell>
          <cell r="E14893" t="str">
            <v>BL</v>
          </cell>
          <cell r="F14893" t="str">
            <v>50</v>
          </cell>
          <cell r="G14893" t="str">
            <v>D1</v>
          </cell>
          <cell r="H14893">
            <v>0</v>
          </cell>
          <cell r="I14893">
            <v>0</v>
          </cell>
          <cell r="J14893">
            <v>39627</v>
          </cell>
          <cell r="K14893">
            <v>39627</v>
          </cell>
          <cell r="L14893">
            <v>-67.900000000000006</v>
          </cell>
          <cell r="M14893" t="str">
            <v>PEN</v>
          </cell>
          <cell r="N14893">
            <v>-67.900000000000006</v>
          </cell>
          <cell r="O14893" t="str">
            <v>PEN</v>
          </cell>
        </row>
        <row r="14894">
          <cell r="A14894" t="str">
            <v>7011001</v>
          </cell>
          <cell r="B14894">
            <v>0</v>
          </cell>
          <cell r="C14894" t="str">
            <v>5300400290</v>
          </cell>
          <cell r="D14894">
            <v>0</v>
          </cell>
          <cell r="E14894" t="str">
            <v>BL</v>
          </cell>
          <cell r="F14894" t="str">
            <v>50</v>
          </cell>
          <cell r="G14894" t="str">
            <v>D1</v>
          </cell>
          <cell r="H14894">
            <v>0</v>
          </cell>
          <cell r="I14894">
            <v>0</v>
          </cell>
          <cell r="J14894">
            <v>39627</v>
          </cell>
          <cell r="K14894">
            <v>39627</v>
          </cell>
          <cell r="L14894">
            <v>-45.38</v>
          </cell>
          <cell r="M14894" t="str">
            <v>PEN</v>
          </cell>
          <cell r="N14894">
            <v>-45.38</v>
          </cell>
          <cell r="O14894" t="str">
            <v>PEN</v>
          </cell>
        </row>
        <row r="14895">
          <cell r="A14895" t="str">
            <v>7011001</v>
          </cell>
          <cell r="B14895">
            <v>0</v>
          </cell>
          <cell r="C14895" t="str">
            <v>5300400291</v>
          </cell>
          <cell r="D14895">
            <v>0</v>
          </cell>
          <cell r="E14895" t="str">
            <v>BL</v>
          </cell>
          <cell r="F14895" t="str">
            <v>50</v>
          </cell>
          <cell r="G14895" t="str">
            <v>D1</v>
          </cell>
          <cell r="H14895">
            <v>0</v>
          </cell>
          <cell r="I14895">
            <v>0</v>
          </cell>
          <cell r="J14895">
            <v>39627</v>
          </cell>
          <cell r="K14895">
            <v>39627</v>
          </cell>
          <cell r="L14895">
            <v>-41.18</v>
          </cell>
          <cell r="M14895" t="str">
            <v>PEN</v>
          </cell>
          <cell r="N14895">
            <v>-41.18</v>
          </cell>
          <cell r="O14895" t="str">
            <v>PEN</v>
          </cell>
        </row>
        <row r="14896">
          <cell r="A14896" t="str">
            <v>7011001</v>
          </cell>
          <cell r="B14896">
            <v>0</v>
          </cell>
          <cell r="C14896" t="str">
            <v>5300400292</v>
          </cell>
          <cell r="D14896">
            <v>0</v>
          </cell>
          <cell r="E14896" t="str">
            <v>BL</v>
          </cell>
          <cell r="F14896" t="str">
            <v>50</v>
          </cell>
          <cell r="G14896" t="str">
            <v>D1</v>
          </cell>
          <cell r="H14896">
            <v>0</v>
          </cell>
          <cell r="I14896">
            <v>0</v>
          </cell>
          <cell r="J14896">
            <v>39627</v>
          </cell>
          <cell r="K14896">
            <v>39627</v>
          </cell>
          <cell r="L14896">
            <v>-95.04</v>
          </cell>
          <cell r="M14896" t="str">
            <v>PEN</v>
          </cell>
          <cell r="N14896">
            <v>-95.04</v>
          </cell>
          <cell r="O14896" t="str">
            <v>PEN</v>
          </cell>
        </row>
        <row r="14897">
          <cell r="A14897" t="str">
            <v>7011001</v>
          </cell>
          <cell r="B14897">
            <v>0</v>
          </cell>
          <cell r="C14897" t="str">
            <v>5300400293</v>
          </cell>
          <cell r="D14897">
            <v>0</v>
          </cell>
          <cell r="E14897" t="str">
            <v>BL</v>
          </cell>
          <cell r="F14897" t="str">
            <v>50</v>
          </cell>
          <cell r="G14897" t="str">
            <v>D1</v>
          </cell>
          <cell r="H14897">
            <v>0</v>
          </cell>
          <cell r="I14897">
            <v>0</v>
          </cell>
          <cell r="J14897">
            <v>39627</v>
          </cell>
          <cell r="K14897">
            <v>39627</v>
          </cell>
          <cell r="L14897">
            <v>-11.6</v>
          </cell>
          <cell r="M14897" t="str">
            <v>PEN</v>
          </cell>
          <cell r="N14897">
            <v>-11.6</v>
          </cell>
          <cell r="O14897" t="str">
            <v>PEN</v>
          </cell>
        </row>
        <row r="14898">
          <cell r="A14898" t="str">
            <v>7011001</v>
          </cell>
          <cell r="B14898">
            <v>0</v>
          </cell>
          <cell r="C14898" t="str">
            <v>5300400294</v>
          </cell>
          <cell r="D14898">
            <v>0</v>
          </cell>
          <cell r="E14898" t="str">
            <v>BL</v>
          </cell>
          <cell r="F14898" t="str">
            <v>50</v>
          </cell>
          <cell r="G14898" t="str">
            <v>D1</v>
          </cell>
          <cell r="H14898">
            <v>0</v>
          </cell>
          <cell r="I14898">
            <v>0</v>
          </cell>
          <cell r="J14898">
            <v>39627</v>
          </cell>
          <cell r="K14898">
            <v>39627</v>
          </cell>
          <cell r="L14898">
            <v>-276.89</v>
          </cell>
          <cell r="M14898" t="str">
            <v>PEN</v>
          </cell>
          <cell r="N14898">
            <v>-276.89</v>
          </cell>
          <cell r="O14898" t="str">
            <v>PEN</v>
          </cell>
        </row>
        <row r="14899">
          <cell r="A14899" t="str">
            <v>7011001</v>
          </cell>
          <cell r="B14899">
            <v>0</v>
          </cell>
          <cell r="C14899" t="str">
            <v>5300400294</v>
          </cell>
          <cell r="D14899">
            <v>0</v>
          </cell>
          <cell r="E14899" t="str">
            <v>BL</v>
          </cell>
          <cell r="F14899" t="str">
            <v>50</v>
          </cell>
          <cell r="G14899" t="str">
            <v>D1</v>
          </cell>
          <cell r="H14899">
            <v>0</v>
          </cell>
          <cell r="I14899">
            <v>0</v>
          </cell>
          <cell r="J14899">
            <v>39627</v>
          </cell>
          <cell r="K14899">
            <v>39627</v>
          </cell>
          <cell r="L14899">
            <v>-6.64</v>
          </cell>
          <cell r="M14899" t="str">
            <v>PEN</v>
          </cell>
          <cell r="N14899">
            <v>-6.64</v>
          </cell>
          <cell r="O14899" t="str">
            <v>PEN</v>
          </cell>
        </row>
        <row r="14900">
          <cell r="A14900" t="str">
            <v>7011001</v>
          </cell>
          <cell r="B14900">
            <v>0</v>
          </cell>
          <cell r="C14900" t="str">
            <v>5300400295</v>
          </cell>
          <cell r="D14900">
            <v>0</v>
          </cell>
          <cell r="E14900" t="str">
            <v>BL</v>
          </cell>
          <cell r="F14900" t="str">
            <v>50</v>
          </cell>
          <cell r="G14900" t="str">
            <v>D1</v>
          </cell>
          <cell r="H14900">
            <v>0</v>
          </cell>
          <cell r="I14900">
            <v>0</v>
          </cell>
          <cell r="J14900">
            <v>39627</v>
          </cell>
          <cell r="K14900">
            <v>39627</v>
          </cell>
          <cell r="L14900">
            <v>-16.72</v>
          </cell>
          <cell r="M14900" t="str">
            <v>PEN</v>
          </cell>
          <cell r="N14900">
            <v>-16.72</v>
          </cell>
          <cell r="O14900" t="str">
            <v>PEN</v>
          </cell>
        </row>
        <row r="14901">
          <cell r="A14901" t="str">
            <v>7011001</v>
          </cell>
          <cell r="B14901">
            <v>0</v>
          </cell>
          <cell r="C14901" t="str">
            <v>5300400296</v>
          </cell>
          <cell r="D14901">
            <v>0</v>
          </cell>
          <cell r="E14901" t="str">
            <v>BL</v>
          </cell>
          <cell r="F14901" t="str">
            <v>50</v>
          </cell>
          <cell r="G14901" t="str">
            <v>D1</v>
          </cell>
          <cell r="H14901">
            <v>0</v>
          </cell>
          <cell r="I14901">
            <v>0</v>
          </cell>
          <cell r="J14901">
            <v>39627</v>
          </cell>
          <cell r="K14901">
            <v>39627</v>
          </cell>
          <cell r="L14901">
            <v>-10</v>
          </cell>
          <cell r="M14901" t="str">
            <v>PEN</v>
          </cell>
          <cell r="N14901">
            <v>-10</v>
          </cell>
          <cell r="O14901" t="str">
            <v>PEN</v>
          </cell>
        </row>
        <row r="14902">
          <cell r="A14902" t="str">
            <v>7011001</v>
          </cell>
          <cell r="B14902">
            <v>0</v>
          </cell>
          <cell r="C14902" t="str">
            <v>5300400297</v>
          </cell>
          <cell r="D14902">
            <v>0</v>
          </cell>
          <cell r="E14902" t="str">
            <v>BL</v>
          </cell>
          <cell r="F14902" t="str">
            <v>50</v>
          </cell>
          <cell r="G14902" t="str">
            <v>D1</v>
          </cell>
          <cell r="H14902">
            <v>0</v>
          </cell>
          <cell r="I14902">
            <v>0</v>
          </cell>
          <cell r="J14902">
            <v>39627</v>
          </cell>
          <cell r="K14902">
            <v>39627</v>
          </cell>
          <cell r="L14902">
            <v>-98.32</v>
          </cell>
          <cell r="M14902" t="str">
            <v>PEN</v>
          </cell>
          <cell r="N14902">
            <v>-98.32</v>
          </cell>
          <cell r="O14902" t="str">
            <v>PEN</v>
          </cell>
        </row>
        <row r="14903">
          <cell r="A14903" t="str">
            <v>7011001</v>
          </cell>
          <cell r="B14903">
            <v>0</v>
          </cell>
          <cell r="C14903" t="str">
            <v>5300400298</v>
          </cell>
          <cell r="D14903">
            <v>0</v>
          </cell>
          <cell r="E14903" t="str">
            <v>BL</v>
          </cell>
          <cell r="F14903" t="str">
            <v>50</v>
          </cell>
          <cell r="G14903" t="str">
            <v>D1</v>
          </cell>
          <cell r="H14903">
            <v>0</v>
          </cell>
          <cell r="I14903">
            <v>0</v>
          </cell>
          <cell r="J14903">
            <v>39627</v>
          </cell>
          <cell r="K14903">
            <v>39627</v>
          </cell>
          <cell r="L14903">
            <v>-7.48</v>
          </cell>
          <cell r="M14903" t="str">
            <v>PEN</v>
          </cell>
          <cell r="N14903">
            <v>-7.48</v>
          </cell>
          <cell r="O14903" t="str">
            <v>PEN</v>
          </cell>
        </row>
        <row r="14904">
          <cell r="A14904" t="str">
            <v>7011001</v>
          </cell>
          <cell r="B14904">
            <v>0</v>
          </cell>
          <cell r="C14904" t="str">
            <v>5300400298</v>
          </cell>
          <cell r="D14904">
            <v>0</v>
          </cell>
          <cell r="E14904" t="str">
            <v>BL</v>
          </cell>
          <cell r="F14904" t="str">
            <v>50</v>
          </cell>
          <cell r="G14904" t="str">
            <v>D1</v>
          </cell>
          <cell r="H14904">
            <v>0</v>
          </cell>
          <cell r="I14904">
            <v>0</v>
          </cell>
          <cell r="J14904">
            <v>39627</v>
          </cell>
          <cell r="K14904">
            <v>39627</v>
          </cell>
          <cell r="L14904">
            <v>-45.8</v>
          </cell>
          <cell r="M14904" t="str">
            <v>PEN</v>
          </cell>
          <cell r="N14904">
            <v>-45.8</v>
          </cell>
          <cell r="O14904" t="str">
            <v>PEN</v>
          </cell>
        </row>
        <row r="14905">
          <cell r="A14905" t="str">
            <v>7011001</v>
          </cell>
          <cell r="B14905">
            <v>0</v>
          </cell>
          <cell r="C14905" t="str">
            <v>5300400299</v>
          </cell>
          <cell r="D14905">
            <v>0</v>
          </cell>
          <cell r="E14905" t="str">
            <v>BL</v>
          </cell>
          <cell r="F14905" t="str">
            <v>50</v>
          </cell>
          <cell r="G14905" t="str">
            <v>D1</v>
          </cell>
          <cell r="H14905">
            <v>0</v>
          </cell>
          <cell r="I14905">
            <v>0</v>
          </cell>
          <cell r="J14905">
            <v>39627</v>
          </cell>
          <cell r="K14905">
            <v>39627</v>
          </cell>
          <cell r="L14905">
            <v>-149.41</v>
          </cell>
          <cell r="M14905" t="str">
            <v>PEN</v>
          </cell>
          <cell r="N14905">
            <v>-149.41</v>
          </cell>
          <cell r="O14905" t="str">
            <v>PEN</v>
          </cell>
        </row>
        <row r="14906">
          <cell r="A14906" t="str">
            <v>7011001</v>
          </cell>
          <cell r="B14906">
            <v>0</v>
          </cell>
          <cell r="C14906" t="str">
            <v>5300400300</v>
          </cell>
          <cell r="D14906">
            <v>0</v>
          </cell>
          <cell r="E14906" t="str">
            <v>BL</v>
          </cell>
          <cell r="F14906" t="str">
            <v>50</v>
          </cell>
          <cell r="G14906" t="str">
            <v>D1</v>
          </cell>
          <cell r="H14906">
            <v>0</v>
          </cell>
          <cell r="I14906">
            <v>0</v>
          </cell>
          <cell r="J14906">
            <v>39627</v>
          </cell>
          <cell r="K14906">
            <v>39627</v>
          </cell>
          <cell r="L14906">
            <v>-16.72</v>
          </cell>
          <cell r="M14906" t="str">
            <v>PEN</v>
          </cell>
          <cell r="N14906">
            <v>-16.72</v>
          </cell>
          <cell r="O14906" t="str">
            <v>PEN</v>
          </cell>
        </row>
        <row r="14907">
          <cell r="A14907" t="str">
            <v>7011001</v>
          </cell>
          <cell r="B14907">
            <v>0</v>
          </cell>
          <cell r="C14907" t="str">
            <v>5300400301</v>
          </cell>
          <cell r="D14907">
            <v>0</v>
          </cell>
          <cell r="E14907" t="str">
            <v>BL</v>
          </cell>
          <cell r="F14907" t="str">
            <v>50</v>
          </cell>
          <cell r="G14907" t="str">
            <v>D1</v>
          </cell>
          <cell r="H14907">
            <v>0</v>
          </cell>
          <cell r="I14907">
            <v>0</v>
          </cell>
          <cell r="J14907">
            <v>39627</v>
          </cell>
          <cell r="K14907">
            <v>39627</v>
          </cell>
          <cell r="L14907">
            <v>-46.05</v>
          </cell>
          <cell r="M14907" t="str">
            <v>PEN</v>
          </cell>
          <cell r="N14907">
            <v>-46.05</v>
          </cell>
          <cell r="O14907" t="str">
            <v>PEN</v>
          </cell>
        </row>
        <row r="14908">
          <cell r="A14908" t="str">
            <v>7011001</v>
          </cell>
          <cell r="B14908">
            <v>0</v>
          </cell>
          <cell r="C14908" t="str">
            <v>5300400303</v>
          </cell>
          <cell r="D14908">
            <v>0</v>
          </cell>
          <cell r="E14908" t="str">
            <v>BL</v>
          </cell>
          <cell r="F14908" t="str">
            <v>50</v>
          </cell>
          <cell r="G14908" t="str">
            <v>D1</v>
          </cell>
          <cell r="H14908">
            <v>0</v>
          </cell>
          <cell r="I14908">
            <v>0</v>
          </cell>
          <cell r="J14908">
            <v>39627</v>
          </cell>
          <cell r="K14908">
            <v>39627</v>
          </cell>
          <cell r="L14908">
            <v>-40.840000000000003</v>
          </cell>
          <cell r="M14908" t="str">
            <v>PEN</v>
          </cell>
          <cell r="N14908">
            <v>-40.840000000000003</v>
          </cell>
          <cell r="O14908" t="str">
            <v>PEN</v>
          </cell>
        </row>
        <row r="14909">
          <cell r="A14909" t="str">
            <v>7011001</v>
          </cell>
          <cell r="B14909">
            <v>0</v>
          </cell>
          <cell r="C14909" t="str">
            <v>5300400304</v>
          </cell>
          <cell r="D14909">
            <v>0</v>
          </cell>
          <cell r="E14909" t="str">
            <v>BL</v>
          </cell>
          <cell r="F14909" t="str">
            <v>50</v>
          </cell>
          <cell r="G14909" t="str">
            <v>D1</v>
          </cell>
          <cell r="H14909">
            <v>0</v>
          </cell>
          <cell r="I14909">
            <v>0</v>
          </cell>
          <cell r="J14909">
            <v>39627</v>
          </cell>
          <cell r="K14909">
            <v>39627</v>
          </cell>
          <cell r="L14909">
            <v>-11.6</v>
          </cell>
          <cell r="M14909" t="str">
            <v>PEN</v>
          </cell>
          <cell r="N14909">
            <v>-11.6</v>
          </cell>
          <cell r="O14909" t="str">
            <v>PEN</v>
          </cell>
        </row>
        <row r="14910">
          <cell r="A14910" t="str">
            <v>7011001</v>
          </cell>
          <cell r="B14910">
            <v>0</v>
          </cell>
          <cell r="C14910" t="str">
            <v>5300400305</v>
          </cell>
          <cell r="D14910">
            <v>0</v>
          </cell>
          <cell r="E14910" t="str">
            <v>BL</v>
          </cell>
          <cell r="F14910" t="str">
            <v>50</v>
          </cell>
          <cell r="G14910" t="str">
            <v>D1</v>
          </cell>
          <cell r="H14910">
            <v>0</v>
          </cell>
          <cell r="I14910">
            <v>0</v>
          </cell>
          <cell r="J14910">
            <v>39627</v>
          </cell>
          <cell r="K14910">
            <v>39627</v>
          </cell>
          <cell r="L14910">
            <v>-437.14</v>
          </cell>
          <cell r="M14910" t="str">
            <v>PEN</v>
          </cell>
          <cell r="N14910">
            <v>-437.14</v>
          </cell>
          <cell r="O14910" t="str">
            <v>PEN</v>
          </cell>
        </row>
        <row r="14911">
          <cell r="A14911" t="str">
            <v>7011001</v>
          </cell>
          <cell r="B14911">
            <v>0</v>
          </cell>
          <cell r="C14911" t="str">
            <v>5300400306</v>
          </cell>
          <cell r="D14911">
            <v>0</v>
          </cell>
          <cell r="E14911" t="str">
            <v>BL</v>
          </cell>
          <cell r="F14911" t="str">
            <v>50</v>
          </cell>
          <cell r="G14911" t="str">
            <v>D1</v>
          </cell>
          <cell r="H14911">
            <v>0</v>
          </cell>
          <cell r="I14911">
            <v>0</v>
          </cell>
          <cell r="J14911">
            <v>39627</v>
          </cell>
          <cell r="K14911">
            <v>39627</v>
          </cell>
          <cell r="L14911">
            <v>-16.72</v>
          </cell>
          <cell r="M14911" t="str">
            <v>PEN</v>
          </cell>
          <cell r="N14911">
            <v>-16.72</v>
          </cell>
          <cell r="O14911" t="str">
            <v>PEN</v>
          </cell>
        </row>
        <row r="14912">
          <cell r="A14912" t="str">
            <v>7011001</v>
          </cell>
          <cell r="B14912">
            <v>0</v>
          </cell>
          <cell r="C14912" t="str">
            <v>5300400307</v>
          </cell>
          <cell r="D14912">
            <v>0</v>
          </cell>
          <cell r="E14912" t="str">
            <v>BL</v>
          </cell>
          <cell r="F14912" t="str">
            <v>50</v>
          </cell>
          <cell r="G14912" t="str">
            <v>D1</v>
          </cell>
          <cell r="H14912">
            <v>0</v>
          </cell>
          <cell r="I14912">
            <v>0</v>
          </cell>
          <cell r="J14912">
            <v>39627</v>
          </cell>
          <cell r="K14912">
            <v>39627</v>
          </cell>
          <cell r="L14912">
            <v>-7.48</v>
          </cell>
          <cell r="M14912" t="str">
            <v>PEN</v>
          </cell>
          <cell r="N14912">
            <v>-7.48</v>
          </cell>
          <cell r="O14912" t="str">
            <v>PEN</v>
          </cell>
        </row>
        <row r="14913">
          <cell r="A14913" t="str">
            <v>7011001</v>
          </cell>
          <cell r="B14913">
            <v>0</v>
          </cell>
          <cell r="C14913" t="str">
            <v>5300400307</v>
          </cell>
          <cell r="D14913">
            <v>0</v>
          </cell>
          <cell r="E14913" t="str">
            <v>BL</v>
          </cell>
          <cell r="F14913" t="str">
            <v>50</v>
          </cell>
          <cell r="G14913" t="str">
            <v>D1</v>
          </cell>
          <cell r="H14913">
            <v>0</v>
          </cell>
          <cell r="I14913">
            <v>0</v>
          </cell>
          <cell r="J14913">
            <v>39627</v>
          </cell>
          <cell r="K14913">
            <v>39627</v>
          </cell>
          <cell r="L14913">
            <v>-84.96</v>
          </cell>
          <cell r="M14913" t="str">
            <v>PEN</v>
          </cell>
          <cell r="N14913">
            <v>-84.96</v>
          </cell>
          <cell r="O14913" t="str">
            <v>PEN</v>
          </cell>
        </row>
        <row r="14914">
          <cell r="A14914" t="str">
            <v>7011001</v>
          </cell>
          <cell r="B14914">
            <v>0</v>
          </cell>
          <cell r="C14914" t="str">
            <v>5300400310</v>
          </cell>
          <cell r="D14914">
            <v>0</v>
          </cell>
          <cell r="E14914" t="str">
            <v>BL</v>
          </cell>
          <cell r="F14914" t="str">
            <v>50</v>
          </cell>
          <cell r="G14914" t="str">
            <v>D1</v>
          </cell>
          <cell r="H14914">
            <v>0</v>
          </cell>
          <cell r="I14914">
            <v>0</v>
          </cell>
          <cell r="J14914">
            <v>39627</v>
          </cell>
          <cell r="K14914">
            <v>39627</v>
          </cell>
          <cell r="L14914">
            <v>-8.32</v>
          </cell>
          <cell r="M14914" t="str">
            <v>PEN</v>
          </cell>
          <cell r="N14914">
            <v>-8.32</v>
          </cell>
          <cell r="O14914" t="str">
            <v>PEN</v>
          </cell>
        </row>
        <row r="14915">
          <cell r="A14915" t="str">
            <v>7011001</v>
          </cell>
          <cell r="B14915">
            <v>0</v>
          </cell>
          <cell r="C14915" t="str">
            <v>5300400311</v>
          </cell>
          <cell r="D14915">
            <v>0</v>
          </cell>
          <cell r="E14915" t="str">
            <v>BL</v>
          </cell>
          <cell r="F14915" t="str">
            <v>50</v>
          </cell>
          <cell r="G14915" t="str">
            <v>D1</v>
          </cell>
          <cell r="H14915">
            <v>0</v>
          </cell>
          <cell r="I14915">
            <v>0</v>
          </cell>
          <cell r="J14915">
            <v>39627</v>
          </cell>
          <cell r="K14915">
            <v>39627</v>
          </cell>
          <cell r="L14915">
            <v>-41.85</v>
          </cell>
          <cell r="M14915" t="str">
            <v>PEN</v>
          </cell>
          <cell r="N14915">
            <v>-41.85</v>
          </cell>
          <cell r="O14915" t="str">
            <v>PEN</v>
          </cell>
        </row>
        <row r="14916">
          <cell r="A14916" t="str">
            <v>7011001</v>
          </cell>
          <cell r="B14916">
            <v>0</v>
          </cell>
          <cell r="C14916" t="str">
            <v>5300400312</v>
          </cell>
          <cell r="D14916">
            <v>0</v>
          </cell>
          <cell r="E14916" t="str">
            <v>BL</v>
          </cell>
          <cell r="F14916" t="str">
            <v>50</v>
          </cell>
          <cell r="G14916" t="str">
            <v>D1</v>
          </cell>
          <cell r="H14916">
            <v>0</v>
          </cell>
          <cell r="I14916">
            <v>0</v>
          </cell>
          <cell r="J14916">
            <v>39627</v>
          </cell>
          <cell r="K14916">
            <v>39627</v>
          </cell>
          <cell r="L14916">
            <v>-33.869999999999997</v>
          </cell>
          <cell r="M14916" t="str">
            <v>PEN</v>
          </cell>
          <cell r="N14916">
            <v>-33.869999999999997</v>
          </cell>
          <cell r="O14916" t="str">
            <v>PEN</v>
          </cell>
        </row>
        <row r="14917">
          <cell r="A14917" t="str">
            <v>7011001</v>
          </cell>
          <cell r="B14917">
            <v>0</v>
          </cell>
          <cell r="C14917" t="str">
            <v>5300400313</v>
          </cell>
          <cell r="D14917">
            <v>0</v>
          </cell>
          <cell r="E14917" t="str">
            <v>BL</v>
          </cell>
          <cell r="F14917" t="str">
            <v>50</v>
          </cell>
          <cell r="G14917" t="str">
            <v>D1</v>
          </cell>
          <cell r="H14917">
            <v>0</v>
          </cell>
          <cell r="I14917">
            <v>0</v>
          </cell>
          <cell r="J14917">
            <v>39627</v>
          </cell>
          <cell r="K14917">
            <v>39627</v>
          </cell>
          <cell r="L14917">
            <v>-3.28</v>
          </cell>
          <cell r="M14917" t="str">
            <v>PEN</v>
          </cell>
          <cell r="N14917">
            <v>-3.28</v>
          </cell>
          <cell r="O14917" t="str">
            <v>PEN</v>
          </cell>
        </row>
        <row r="14918">
          <cell r="A14918" t="str">
            <v>7011001</v>
          </cell>
          <cell r="B14918">
            <v>0</v>
          </cell>
          <cell r="C14918" t="str">
            <v>5300400314</v>
          </cell>
          <cell r="D14918">
            <v>0</v>
          </cell>
          <cell r="E14918" t="str">
            <v>BL</v>
          </cell>
          <cell r="F14918" t="str">
            <v>50</v>
          </cell>
          <cell r="G14918" t="str">
            <v>D1</v>
          </cell>
          <cell r="H14918">
            <v>0</v>
          </cell>
          <cell r="I14918">
            <v>0</v>
          </cell>
          <cell r="J14918">
            <v>39627</v>
          </cell>
          <cell r="K14918">
            <v>39627</v>
          </cell>
          <cell r="L14918">
            <v>-14.96</v>
          </cell>
          <cell r="M14918" t="str">
            <v>PEN</v>
          </cell>
          <cell r="N14918">
            <v>-14.96</v>
          </cell>
          <cell r="O14918" t="str">
            <v>PEN</v>
          </cell>
        </row>
        <row r="14919">
          <cell r="A14919" t="str">
            <v>7011001</v>
          </cell>
          <cell r="B14919">
            <v>0</v>
          </cell>
          <cell r="C14919" t="str">
            <v>5300400315</v>
          </cell>
          <cell r="D14919">
            <v>0</v>
          </cell>
          <cell r="E14919" t="str">
            <v>BL</v>
          </cell>
          <cell r="F14919" t="str">
            <v>50</v>
          </cell>
          <cell r="G14919" t="str">
            <v>D1</v>
          </cell>
          <cell r="H14919">
            <v>0</v>
          </cell>
          <cell r="I14919">
            <v>0</v>
          </cell>
          <cell r="J14919">
            <v>39627</v>
          </cell>
          <cell r="K14919">
            <v>39627</v>
          </cell>
          <cell r="L14919">
            <v>-67.23</v>
          </cell>
          <cell r="M14919" t="str">
            <v>PEN</v>
          </cell>
          <cell r="N14919">
            <v>-67.23</v>
          </cell>
          <cell r="O14919" t="str">
            <v>PEN</v>
          </cell>
        </row>
        <row r="14920">
          <cell r="A14920" t="str">
            <v>7011001</v>
          </cell>
          <cell r="B14920">
            <v>0</v>
          </cell>
          <cell r="C14920" t="str">
            <v>5300400316</v>
          </cell>
          <cell r="D14920">
            <v>0</v>
          </cell>
          <cell r="E14920" t="str">
            <v>BL</v>
          </cell>
          <cell r="F14920" t="str">
            <v>50</v>
          </cell>
          <cell r="G14920" t="str">
            <v>D1</v>
          </cell>
          <cell r="H14920">
            <v>0</v>
          </cell>
          <cell r="I14920">
            <v>0</v>
          </cell>
          <cell r="J14920">
            <v>39627</v>
          </cell>
          <cell r="K14920">
            <v>39627</v>
          </cell>
          <cell r="L14920">
            <v>-8.32</v>
          </cell>
          <cell r="M14920" t="str">
            <v>PEN</v>
          </cell>
          <cell r="N14920">
            <v>-8.32</v>
          </cell>
          <cell r="O14920" t="str">
            <v>PEN</v>
          </cell>
        </row>
        <row r="14921">
          <cell r="A14921" t="str">
            <v>7011001</v>
          </cell>
          <cell r="B14921">
            <v>0</v>
          </cell>
          <cell r="C14921" t="str">
            <v>5300400317</v>
          </cell>
          <cell r="D14921">
            <v>0</v>
          </cell>
          <cell r="E14921" t="str">
            <v>BL</v>
          </cell>
          <cell r="F14921" t="str">
            <v>50</v>
          </cell>
          <cell r="G14921" t="str">
            <v>D1</v>
          </cell>
          <cell r="H14921">
            <v>0</v>
          </cell>
          <cell r="I14921">
            <v>0</v>
          </cell>
          <cell r="J14921">
            <v>39627</v>
          </cell>
          <cell r="K14921">
            <v>39627</v>
          </cell>
          <cell r="L14921">
            <v>-9.92</v>
          </cell>
          <cell r="M14921" t="str">
            <v>PEN</v>
          </cell>
          <cell r="N14921">
            <v>-9.92</v>
          </cell>
          <cell r="O14921" t="str">
            <v>PEN</v>
          </cell>
        </row>
        <row r="14922">
          <cell r="A14922" t="str">
            <v>7011001</v>
          </cell>
          <cell r="B14922">
            <v>0</v>
          </cell>
          <cell r="C14922" t="str">
            <v>5300400318</v>
          </cell>
          <cell r="D14922">
            <v>0</v>
          </cell>
          <cell r="E14922" t="str">
            <v>BL</v>
          </cell>
          <cell r="F14922" t="str">
            <v>50</v>
          </cell>
          <cell r="G14922" t="str">
            <v>D1</v>
          </cell>
          <cell r="H14922">
            <v>0</v>
          </cell>
          <cell r="I14922">
            <v>0</v>
          </cell>
          <cell r="J14922">
            <v>39627</v>
          </cell>
          <cell r="K14922">
            <v>39627</v>
          </cell>
          <cell r="L14922">
            <v>-9.15</v>
          </cell>
          <cell r="M14922" t="str">
            <v>PEN</v>
          </cell>
          <cell r="N14922">
            <v>-9.15</v>
          </cell>
          <cell r="O14922" t="str">
            <v>PEN</v>
          </cell>
        </row>
        <row r="14923">
          <cell r="A14923" t="str">
            <v>7011001</v>
          </cell>
          <cell r="B14923">
            <v>0</v>
          </cell>
          <cell r="C14923" t="str">
            <v>5300400319</v>
          </cell>
          <cell r="D14923">
            <v>0</v>
          </cell>
          <cell r="E14923" t="str">
            <v>BL</v>
          </cell>
          <cell r="F14923" t="str">
            <v>50</v>
          </cell>
          <cell r="G14923" t="str">
            <v>D1</v>
          </cell>
          <cell r="H14923">
            <v>0</v>
          </cell>
          <cell r="I14923">
            <v>0</v>
          </cell>
          <cell r="J14923">
            <v>39627</v>
          </cell>
          <cell r="K14923">
            <v>39627</v>
          </cell>
          <cell r="L14923">
            <v>-143.19</v>
          </cell>
          <cell r="M14923" t="str">
            <v>PEN</v>
          </cell>
          <cell r="N14923">
            <v>-143.19</v>
          </cell>
          <cell r="O14923" t="str">
            <v>PEN</v>
          </cell>
        </row>
        <row r="14924">
          <cell r="A14924" t="str">
            <v>7011001</v>
          </cell>
          <cell r="B14924">
            <v>0</v>
          </cell>
          <cell r="C14924" t="str">
            <v>5300400320</v>
          </cell>
          <cell r="D14924">
            <v>0</v>
          </cell>
          <cell r="E14924" t="str">
            <v>BL</v>
          </cell>
          <cell r="F14924" t="str">
            <v>50</v>
          </cell>
          <cell r="G14924" t="str">
            <v>D1</v>
          </cell>
          <cell r="H14924">
            <v>0</v>
          </cell>
          <cell r="I14924">
            <v>0</v>
          </cell>
          <cell r="J14924">
            <v>39627</v>
          </cell>
          <cell r="K14924">
            <v>39627</v>
          </cell>
          <cell r="L14924">
            <v>-171.09</v>
          </cell>
          <cell r="M14924" t="str">
            <v>PEN</v>
          </cell>
          <cell r="N14924">
            <v>-171.09</v>
          </cell>
          <cell r="O14924" t="str">
            <v>PEN</v>
          </cell>
        </row>
        <row r="14925">
          <cell r="A14925" t="str">
            <v>7011001</v>
          </cell>
          <cell r="B14925">
            <v>0</v>
          </cell>
          <cell r="C14925" t="str">
            <v>5300400322</v>
          </cell>
          <cell r="D14925">
            <v>0</v>
          </cell>
          <cell r="E14925" t="str">
            <v>BL</v>
          </cell>
          <cell r="F14925" t="str">
            <v>50</v>
          </cell>
          <cell r="G14925" t="str">
            <v>D1</v>
          </cell>
          <cell r="H14925">
            <v>0</v>
          </cell>
          <cell r="I14925">
            <v>0</v>
          </cell>
          <cell r="J14925">
            <v>39627</v>
          </cell>
          <cell r="K14925">
            <v>39627</v>
          </cell>
          <cell r="L14925">
            <v>-14.87</v>
          </cell>
          <cell r="M14925" t="str">
            <v>PEN</v>
          </cell>
          <cell r="N14925">
            <v>-14.87</v>
          </cell>
          <cell r="O14925" t="str">
            <v>PEN</v>
          </cell>
        </row>
        <row r="14926">
          <cell r="A14926" t="str">
            <v>7011001</v>
          </cell>
          <cell r="B14926">
            <v>0</v>
          </cell>
          <cell r="C14926" t="str">
            <v>5300400323</v>
          </cell>
          <cell r="D14926">
            <v>0</v>
          </cell>
          <cell r="E14926" t="str">
            <v>BL</v>
          </cell>
          <cell r="F14926" t="str">
            <v>50</v>
          </cell>
          <cell r="G14926" t="str">
            <v>D1</v>
          </cell>
          <cell r="H14926">
            <v>0</v>
          </cell>
          <cell r="I14926">
            <v>0</v>
          </cell>
          <cell r="J14926">
            <v>39627</v>
          </cell>
          <cell r="K14926">
            <v>39627</v>
          </cell>
          <cell r="L14926">
            <v>-29.41</v>
          </cell>
          <cell r="M14926" t="str">
            <v>PEN</v>
          </cell>
          <cell r="N14926">
            <v>-29.41</v>
          </cell>
          <cell r="O14926" t="str">
            <v>PEN</v>
          </cell>
        </row>
        <row r="14927">
          <cell r="A14927" t="str">
            <v>7011001</v>
          </cell>
          <cell r="B14927">
            <v>0</v>
          </cell>
          <cell r="C14927" t="str">
            <v>5300400324</v>
          </cell>
          <cell r="D14927">
            <v>0</v>
          </cell>
          <cell r="E14927" t="str">
            <v>BL</v>
          </cell>
          <cell r="F14927" t="str">
            <v>50</v>
          </cell>
          <cell r="G14927" t="str">
            <v>D1</v>
          </cell>
          <cell r="H14927">
            <v>0</v>
          </cell>
          <cell r="I14927">
            <v>0</v>
          </cell>
          <cell r="J14927">
            <v>39627</v>
          </cell>
          <cell r="K14927">
            <v>39627</v>
          </cell>
          <cell r="L14927">
            <v>-9.16</v>
          </cell>
          <cell r="M14927" t="str">
            <v>PEN</v>
          </cell>
          <cell r="N14927">
            <v>-9.16</v>
          </cell>
          <cell r="O14927" t="str">
            <v>PEN</v>
          </cell>
        </row>
        <row r="14928">
          <cell r="A14928" t="str">
            <v>7011001</v>
          </cell>
          <cell r="B14928">
            <v>0</v>
          </cell>
          <cell r="C14928" t="str">
            <v>5300400325</v>
          </cell>
          <cell r="D14928">
            <v>0</v>
          </cell>
          <cell r="E14928" t="str">
            <v>BL</v>
          </cell>
          <cell r="F14928" t="str">
            <v>50</v>
          </cell>
          <cell r="G14928" t="str">
            <v>D1</v>
          </cell>
          <cell r="H14928">
            <v>0</v>
          </cell>
          <cell r="I14928">
            <v>0</v>
          </cell>
          <cell r="J14928">
            <v>39627</v>
          </cell>
          <cell r="K14928">
            <v>39627</v>
          </cell>
          <cell r="L14928">
            <v>-6.55</v>
          </cell>
          <cell r="M14928" t="str">
            <v>PEN</v>
          </cell>
          <cell r="N14928">
            <v>-6.55</v>
          </cell>
          <cell r="O14928" t="str">
            <v>PEN</v>
          </cell>
        </row>
        <row r="14929">
          <cell r="A14929" t="str">
            <v>7011001</v>
          </cell>
          <cell r="B14929">
            <v>0</v>
          </cell>
          <cell r="C14929" t="str">
            <v>5300400326</v>
          </cell>
          <cell r="D14929">
            <v>0</v>
          </cell>
          <cell r="E14929" t="str">
            <v>BL</v>
          </cell>
          <cell r="F14929" t="str">
            <v>50</v>
          </cell>
          <cell r="G14929" t="str">
            <v>D1</v>
          </cell>
          <cell r="H14929">
            <v>0</v>
          </cell>
          <cell r="I14929">
            <v>0</v>
          </cell>
          <cell r="J14929">
            <v>39627</v>
          </cell>
          <cell r="K14929">
            <v>39627</v>
          </cell>
          <cell r="L14929">
            <v>-18.32</v>
          </cell>
          <cell r="M14929" t="str">
            <v>PEN</v>
          </cell>
          <cell r="N14929">
            <v>-18.32</v>
          </cell>
          <cell r="O14929" t="str">
            <v>PEN</v>
          </cell>
        </row>
        <row r="14930">
          <cell r="A14930" t="str">
            <v>7011001</v>
          </cell>
          <cell r="B14930">
            <v>0</v>
          </cell>
          <cell r="C14930" t="str">
            <v>5300400327</v>
          </cell>
          <cell r="D14930">
            <v>0</v>
          </cell>
          <cell r="E14930" t="str">
            <v>BL</v>
          </cell>
          <cell r="F14930" t="str">
            <v>50</v>
          </cell>
          <cell r="G14930" t="str">
            <v>D1</v>
          </cell>
          <cell r="H14930">
            <v>0</v>
          </cell>
          <cell r="I14930">
            <v>0</v>
          </cell>
          <cell r="J14930">
            <v>39627</v>
          </cell>
          <cell r="K14930">
            <v>39627</v>
          </cell>
          <cell r="L14930">
            <v>-31.67</v>
          </cell>
          <cell r="M14930" t="str">
            <v>PEN</v>
          </cell>
          <cell r="N14930">
            <v>-31.67</v>
          </cell>
          <cell r="O14930" t="str">
            <v>PEN</v>
          </cell>
        </row>
        <row r="14931">
          <cell r="A14931" t="str">
            <v>7011001</v>
          </cell>
          <cell r="B14931">
            <v>0</v>
          </cell>
          <cell r="C14931" t="str">
            <v>5300400328</v>
          </cell>
          <cell r="D14931">
            <v>0</v>
          </cell>
          <cell r="E14931" t="str">
            <v>BL</v>
          </cell>
          <cell r="F14931" t="str">
            <v>50</v>
          </cell>
          <cell r="G14931" t="str">
            <v>D1</v>
          </cell>
          <cell r="H14931">
            <v>0</v>
          </cell>
          <cell r="I14931">
            <v>0</v>
          </cell>
          <cell r="J14931">
            <v>39627</v>
          </cell>
          <cell r="K14931">
            <v>39627</v>
          </cell>
          <cell r="L14931">
            <v>-41.85</v>
          </cell>
          <cell r="M14931" t="str">
            <v>PEN</v>
          </cell>
          <cell r="N14931">
            <v>-41.85</v>
          </cell>
          <cell r="O14931" t="str">
            <v>PEN</v>
          </cell>
        </row>
        <row r="14932">
          <cell r="A14932" t="str">
            <v>7011001</v>
          </cell>
          <cell r="B14932">
            <v>0</v>
          </cell>
          <cell r="C14932" t="str">
            <v>5300400329</v>
          </cell>
          <cell r="D14932">
            <v>0</v>
          </cell>
          <cell r="E14932" t="str">
            <v>BL</v>
          </cell>
          <cell r="F14932" t="str">
            <v>50</v>
          </cell>
          <cell r="G14932" t="str">
            <v>D1</v>
          </cell>
          <cell r="H14932">
            <v>0</v>
          </cell>
          <cell r="I14932">
            <v>0</v>
          </cell>
          <cell r="J14932">
            <v>39627</v>
          </cell>
          <cell r="K14932">
            <v>39627</v>
          </cell>
          <cell r="L14932">
            <v>-6.64</v>
          </cell>
          <cell r="M14932" t="str">
            <v>PEN</v>
          </cell>
          <cell r="N14932">
            <v>-6.64</v>
          </cell>
          <cell r="O14932" t="str">
            <v>PEN</v>
          </cell>
        </row>
        <row r="14933">
          <cell r="A14933" t="str">
            <v>7011001</v>
          </cell>
          <cell r="B14933">
            <v>0</v>
          </cell>
          <cell r="C14933" t="str">
            <v>5300400329</v>
          </cell>
          <cell r="D14933">
            <v>0</v>
          </cell>
          <cell r="E14933" t="str">
            <v>BL</v>
          </cell>
          <cell r="F14933" t="str">
            <v>50</v>
          </cell>
          <cell r="G14933" t="str">
            <v>D1</v>
          </cell>
          <cell r="H14933">
            <v>0</v>
          </cell>
          <cell r="I14933">
            <v>0</v>
          </cell>
          <cell r="J14933">
            <v>39627</v>
          </cell>
          <cell r="K14933">
            <v>39627</v>
          </cell>
          <cell r="L14933">
            <v>-23.53</v>
          </cell>
          <cell r="M14933" t="str">
            <v>PEN</v>
          </cell>
          <cell r="N14933">
            <v>-23.53</v>
          </cell>
          <cell r="O14933" t="str">
            <v>PEN</v>
          </cell>
        </row>
        <row r="14934">
          <cell r="A14934" t="str">
            <v>7011001</v>
          </cell>
          <cell r="B14934">
            <v>0</v>
          </cell>
          <cell r="C14934" t="str">
            <v>5300400330</v>
          </cell>
          <cell r="D14934">
            <v>0</v>
          </cell>
          <cell r="E14934" t="str">
            <v>BL</v>
          </cell>
          <cell r="F14934" t="str">
            <v>50</v>
          </cell>
          <cell r="G14934" t="str">
            <v>D1</v>
          </cell>
          <cell r="H14934">
            <v>0</v>
          </cell>
          <cell r="I14934">
            <v>0</v>
          </cell>
          <cell r="J14934">
            <v>39627</v>
          </cell>
          <cell r="K14934">
            <v>39627</v>
          </cell>
          <cell r="L14934">
            <v>-8.24</v>
          </cell>
          <cell r="M14934" t="str">
            <v>PEN</v>
          </cell>
          <cell r="N14934">
            <v>-8.24</v>
          </cell>
          <cell r="O14934" t="str">
            <v>PEN</v>
          </cell>
        </row>
        <row r="14935">
          <cell r="A14935" t="str">
            <v>7011001</v>
          </cell>
          <cell r="B14935">
            <v>0</v>
          </cell>
          <cell r="C14935" t="str">
            <v>5300400331</v>
          </cell>
          <cell r="D14935">
            <v>0</v>
          </cell>
          <cell r="E14935" t="str">
            <v>BL</v>
          </cell>
          <cell r="F14935" t="str">
            <v>50</v>
          </cell>
          <cell r="G14935" t="str">
            <v>D1</v>
          </cell>
          <cell r="H14935">
            <v>0</v>
          </cell>
          <cell r="I14935">
            <v>0</v>
          </cell>
          <cell r="J14935">
            <v>39627</v>
          </cell>
          <cell r="K14935">
            <v>39627</v>
          </cell>
          <cell r="L14935">
            <v>-70.34</v>
          </cell>
          <cell r="M14935" t="str">
            <v>PEN</v>
          </cell>
          <cell r="N14935">
            <v>-70.34</v>
          </cell>
          <cell r="O14935" t="str">
            <v>PEN</v>
          </cell>
        </row>
        <row r="14936">
          <cell r="A14936" t="str">
            <v>7011001</v>
          </cell>
          <cell r="B14936">
            <v>0</v>
          </cell>
          <cell r="C14936" t="str">
            <v>5300400332</v>
          </cell>
          <cell r="D14936">
            <v>0</v>
          </cell>
          <cell r="E14936" t="str">
            <v>BL</v>
          </cell>
          <cell r="F14936" t="str">
            <v>50</v>
          </cell>
          <cell r="G14936" t="str">
            <v>D1</v>
          </cell>
          <cell r="H14936">
            <v>0</v>
          </cell>
          <cell r="I14936">
            <v>0</v>
          </cell>
          <cell r="J14936">
            <v>39627</v>
          </cell>
          <cell r="K14936">
            <v>39627</v>
          </cell>
          <cell r="L14936">
            <v>-16.72</v>
          </cell>
          <cell r="M14936" t="str">
            <v>PEN</v>
          </cell>
          <cell r="N14936">
            <v>-16.72</v>
          </cell>
          <cell r="O14936" t="str">
            <v>PEN</v>
          </cell>
        </row>
        <row r="14937">
          <cell r="A14937" t="str">
            <v>7011001</v>
          </cell>
          <cell r="B14937">
            <v>0</v>
          </cell>
          <cell r="C14937" t="str">
            <v>5300400333</v>
          </cell>
          <cell r="D14937">
            <v>0</v>
          </cell>
          <cell r="E14937" t="str">
            <v>BL</v>
          </cell>
          <cell r="F14937" t="str">
            <v>50</v>
          </cell>
          <cell r="G14937" t="str">
            <v>D1</v>
          </cell>
          <cell r="H14937">
            <v>0</v>
          </cell>
          <cell r="I14937">
            <v>0</v>
          </cell>
          <cell r="J14937">
            <v>39627</v>
          </cell>
          <cell r="K14937">
            <v>39627</v>
          </cell>
          <cell r="L14937">
            <v>-4.12</v>
          </cell>
          <cell r="M14937" t="str">
            <v>PEN</v>
          </cell>
          <cell r="N14937">
            <v>-4.12</v>
          </cell>
          <cell r="O14937" t="str">
            <v>PEN</v>
          </cell>
        </row>
        <row r="14938">
          <cell r="A14938" t="str">
            <v>7011001</v>
          </cell>
          <cell r="B14938">
            <v>0</v>
          </cell>
          <cell r="C14938" t="str">
            <v>5300400334</v>
          </cell>
          <cell r="D14938">
            <v>0</v>
          </cell>
          <cell r="E14938" t="str">
            <v>BL</v>
          </cell>
          <cell r="F14938" t="str">
            <v>50</v>
          </cell>
          <cell r="G14938" t="str">
            <v>D1</v>
          </cell>
          <cell r="H14938">
            <v>0</v>
          </cell>
          <cell r="I14938">
            <v>0</v>
          </cell>
          <cell r="J14938">
            <v>39627</v>
          </cell>
          <cell r="K14938">
            <v>39627</v>
          </cell>
          <cell r="L14938">
            <v>-25.88</v>
          </cell>
          <cell r="M14938" t="str">
            <v>PEN</v>
          </cell>
          <cell r="N14938">
            <v>-25.88</v>
          </cell>
          <cell r="O14938" t="str">
            <v>PEN</v>
          </cell>
        </row>
        <row r="14939">
          <cell r="A14939" t="str">
            <v>7011001</v>
          </cell>
          <cell r="B14939">
            <v>0</v>
          </cell>
          <cell r="C14939" t="str">
            <v>5300400335</v>
          </cell>
          <cell r="D14939">
            <v>0</v>
          </cell>
          <cell r="E14939" t="str">
            <v>BL</v>
          </cell>
          <cell r="F14939" t="str">
            <v>50</v>
          </cell>
          <cell r="G14939" t="str">
            <v>D1</v>
          </cell>
          <cell r="H14939">
            <v>0</v>
          </cell>
          <cell r="I14939">
            <v>0</v>
          </cell>
          <cell r="J14939">
            <v>39627</v>
          </cell>
          <cell r="K14939">
            <v>39627</v>
          </cell>
          <cell r="L14939">
            <v>-83.53</v>
          </cell>
          <cell r="M14939" t="str">
            <v>PEN</v>
          </cell>
          <cell r="N14939">
            <v>-83.53</v>
          </cell>
          <cell r="O14939" t="str">
            <v>PEN</v>
          </cell>
        </row>
        <row r="14940">
          <cell r="A14940" t="str">
            <v>7011001</v>
          </cell>
          <cell r="B14940">
            <v>0</v>
          </cell>
          <cell r="C14940" t="str">
            <v>5300400336</v>
          </cell>
          <cell r="D14940">
            <v>0</v>
          </cell>
          <cell r="E14940" t="str">
            <v>BL</v>
          </cell>
          <cell r="F14940" t="str">
            <v>50</v>
          </cell>
          <cell r="G14940" t="str">
            <v>D1</v>
          </cell>
          <cell r="H14940">
            <v>0</v>
          </cell>
          <cell r="I14940">
            <v>0</v>
          </cell>
          <cell r="J14940">
            <v>39627</v>
          </cell>
          <cell r="K14940">
            <v>39627</v>
          </cell>
          <cell r="L14940">
            <v>-29.24</v>
          </cell>
          <cell r="M14940" t="str">
            <v>PEN</v>
          </cell>
          <cell r="N14940">
            <v>-29.24</v>
          </cell>
          <cell r="O14940" t="str">
            <v>PEN</v>
          </cell>
        </row>
        <row r="14941">
          <cell r="A14941" t="str">
            <v>7011001</v>
          </cell>
          <cell r="B14941">
            <v>0</v>
          </cell>
          <cell r="C14941" t="str">
            <v>5300400337</v>
          </cell>
          <cell r="D14941">
            <v>0</v>
          </cell>
          <cell r="E14941" t="str">
            <v>BL</v>
          </cell>
          <cell r="F14941" t="str">
            <v>50</v>
          </cell>
          <cell r="G14941" t="str">
            <v>D1</v>
          </cell>
          <cell r="H14941">
            <v>0</v>
          </cell>
          <cell r="I14941">
            <v>0</v>
          </cell>
          <cell r="J14941">
            <v>39627</v>
          </cell>
          <cell r="K14941">
            <v>39627</v>
          </cell>
          <cell r="L14941">
            <v>-5.8</v>
          </cell>
          <cell r="M14941" t="str">
            <v>PEN</v>
          </cell>
          <cell r="N14941">
            <v>-5.8</v>
          </cell>
          <cell r="O14941" t="str">
            <v>PEN</v>
          </cell>
        </row>
        <row r="14942">
          <cell r="A14942" t="str">
            <v>7011001</v>
          </cell>
          <cell r="B14942">
            <v>0</v>
          </cell>
          <cell r="C14942" t="str">
            <v>5300400338</v>
          </cell>
          <cell r="D14942">
            <v>0</v>
          </cell>
          <cell r="E14942" t="str">
            <v>BL</v>
          </cell>
          <cell r="F14942" t="str">
            <v>50</v>
          </cell>
          <cell r="G14942" t="str">
            <v>D1</v>
          </cell>
          <cell r="H14942">
            <v>0</v>
          </cell>
          <cell r="I14942">
            <v>0</v>
          </cell>
          <cell r="J14942">
            <v>39627</v>
          </cell>
          <cell r="K14942">
            <v>39627</v>
          </cell>
          <cell r="L14942">
            <v>-7.47</v>
          </cell>
          <cell r="M14942" t="str">
            <v>PEN</v>
          </cell>
          <cell r="N14942">
            <v>-7.47</v>
          </cell>
          <cell r="O14942" t="str">
            <v>PEN</v>
          </cell>
        </row>
        <row r="14943">
          <cell r="A14943" t="str">
            <v>7011001</v>
          </cell>
          <cell r="B14943">
            <v>0</v>
          </cell>
          <cell r="C14943" t="str">
            <v>5300400338</v>
          </cell>
          <cell r="D14943">
            <v>0</v>
          </cell>
          <cell r="E14943" t="str">
            <v>BL</v>
          </cell>
          <cell r="F14943" t="str">
            <v>50</v>
          </cell>
          <cell r="G14943" t="str">
            <v>D1</v>
          </cell>
          <cell r="H14943">
            <v>0</v>
          </cell>
          <cell r="I14943">
            <v>0</v>
          </cell>
          <cell r="J14943">
            <v>39627</v>
          </cell>
          <cell r="K14943">
            <v>39627</v>
          </cell>
          <cell r="L14943">
            <v>-7.32</v>
          </cell>
          <cell r="M14943" t="str">
            <v>PEN</v>
          </cell>
          <cell r="N14943">
            <v>-7.32</v>
          </cell>
          <cell r="O14943" t="str">
            <v>PEN</v>
          </cell>
        </row>
        <row r="14944">
          <cell r="A14944" t="str">
            <v>7011001</v>
          </cell>
          <cell r="B14944">
            <v>0</v>
          </cell>
          <cell r="C14944" t="str">
            <v>5300400339</v>
          </cell>
          <cell r="D14944">
            <v>0</v>
          </cell>
          <cell r="E14944" t="str">
            <v>BL</v>
          </cell>
          <cell r="F14944" t="str">
            <v>50</v>
          </cell>
          <cell r="G14944" t="str">
            <v>D1</v>
          </cell>
          <cell r="H14944">
            <v>0</v>
          </cell>
          <cell r="I14944">
            <v>0</v>
          </cell>
          <cell r="J14944">
            <v>39627</v>
          </cell>
          <cell r="K14944">
            <v>39627</v>
          </cell>
          <cell r="L14944">
            <v>-31.34</v>
          </cell>
          <cell r="M14944" t="str">
            <v>PEN</v>
          </cell>
          <cell r="N14944">
            <v>-31.34</v>
          </cell>
          <cell r="O14944" t="str">
            <v>PEN</v>
          </cell>
        </row>
        <row r="14945">
          <cell r="A14945" t="str">
            <v>7011001</v>
          </cell>
          <cell r="B14945">
            <v>0</v>
          </cell>
          <cell r="C14945" t="str">
            <v>5300400340</v>
          </cell>
          <cell r="D14945">
            <v>0</v>
          </cell>
          <cell r="E14945" t="str">
            <v>BL</v>
          </cell>
          <cell r="F14945" t="str">
            <v>50</v>
          </cell>
          <cell r="G14945" t="str">
            <v>D1</v>
          </cell>
          <cell r="H14945">
            <v>0</v>
          </cell>
          <cell r="I14945">
            <v>0</v>
          </cell>
          <cell r="J14945">
            <v>39627</v>
          </cell>
          <cell r="K14945">
            <v>39627</v>
          </cell>
          <cell r="L14945">
            <v>-63.61</v>
          </cell>
          <cell r="M14945" t="str">
            <v>PEN</v>
          </cell>
          <cell r="N14945">
            <v>-63.61</v>
          </cell>
          <cell r="O14945" t="str">
            <v>PEN</v>
          </cell>
        </row>
        <row r="14946">
          <cell r="A14946" t="str">
            <v>7011001</v>
          </cell>
          <cell r="B14946">
            <v>0</v>
          </cell>
          <cell r="C14946" t="str">
            <v>5300400341</v>
          </cell>
          <cell r="D14946">
            <v>0</v>
          </cell>
          <cell r="E14946" t="str">
            <v>BL</v>
          </cell>
          <cell r="F14946" t="str">
            <v>50</v>
          </cell>
          <cell r="G14946" t="str">
            <v>D1</v>
          </cell>
          <cell r="H14946">
            <v>0</v>
          </cell>
          <cell r="I14946">
            <v>0</v>
          </cell>
          <cell r="J14946">
            <v>39627</v>
          </cell>
          <cell r="K14946">
            <v>39627</v>
          </cell>
          <cell r="L14946">
            <v>-12.94</v>
          </cell>
          <cell r="M14946" t="str">
            <v>PEN</v>
          </cell>
          <cell r="N14946">
            <v>-12.94</v>
          </cell>
          <cell r="O14946" t="str">
            <v>PEN</v>
          </cell>
        </row>
        <row r="14947">
          <cell r="A14947" t="str">
            <v>7011001</v>
          </cell>
          <cell r="B14947">
            <v>0</v>
          </cell>
          <cell r="C14947" t="str">
            <v>5300400342</v>
          </cell>
          <cell r="D14947">
            <v>0</v>
          </cell>
          <cell r="E14947" t="str">
            <v>BL</v>
          </cell>
          <cell r="F14947" t="str">
            <v>50</v>
          </cell>
          <cell r="G14947" t="str">
            <v>D1</v>
          </cell>
          <cell r="H14947">
            <v>0</v>
          </cell>
          <cell r="I14947">
            <v>0</v>
          </cell>
          <cell r="J14947">
            <v>39627</v>
          </cell>
          <cell r="K14947">
            <v>39627</v>
          </cell>
          <cell r="L14947">
            <v>-16.72</v>
          </cell>
          <cell r="M14947" t="str">
            <v>PEN</v>
          </cell>
          <cell r="N14947">
            <v>-16.72</v>
          </cell>
          <cell r="O14947" t="str">
            <v>PEN</v>
          </cell>
        </row>
        <row r="14948">
          <cell r="A14948" t="str">
            <v>7011001</v>
          </cell>
          <cell r="B14948">
            <v>0</v>
          </cell>
          <cell r="C14948" t="str">
            <v>5300400343</v>
          </cell>
          <cell r="D14948">
            <v>0</v>
          </cell>
          <cell r="E14948" t="str">
            <v>BL</v>
          </cell>
          <cell r="F14948" t="str">
            <v>50</v>
          </cell>
          <cell r="G14948" t="str">
            <v>D1</v>
          </cell>
          <cell r="H14948">
            <v>0</v>
          </cell>
          <cell r="I14948">
            <v>0</v>
          </cell>
          <cell r="J14948">
            <v>39627</v>
          </cell>
          <cell r="K14948">
            <v>39627</v>
          </cell>
          <cell r="L14948">
            <v>-33.450000000000003</v>
          </cell>
          <cell r="M14948" t="str">
            <v>PEN</v>
          </cell>
          <cell r="N14948">
            <v>-33.450000000000003</v>
          </cell>
          <cell r="O14948" t="str">
            <v>PEN</v>
          </cell>
        </row>
        <row r="14949">
          <cell r="A14949" t="str">
            <v>7011001</v>
          </cell>
          <cell r="B14949">
            <v>0</v>
          </cell>
          <cell r="C14949" t="str">
            <v>5300400344</v>
          </cell>
          <cell r="D14949">
            <v>0</v>
          </cell>
          <cell r="E14949" t="str">
            <v>BL</v>
          </cell>
          <cell r="F14949" t="str">
            <v>50</v>
          </cell>
          <cell r="G14949" t="str">
            <v>D1</v>
          </cell>
          <cell r="H14949">
            <v>0</v>
          </cell>
          <cell r="I14949">
            <v>0</v>
          </cell>
          <cell r="J14949">
            <v>39627</v>
          </cell>
          <cell r="K14949">
            <v>39627</v>
          </cell>
          <cell r="L14949">
            <v>-77.48</v>
          </cell>
          <cell r="M14949" t="str">
            <v>PEN</v>
          </cell>
          <cell r="N14949">
            <v>-77.48</v>
          </cell>
          <cell r="O14949" t="str">
            <v>PEN</v>
          </cell>
        </row>
        <row r="14950">
          <cell r="A14950" t="str">
            <v>7011001</v>
          </cell>
          <cell r="B14950">
            <v>0</v>
          </cell>
          <cell r="C14950" t="str">
            <v>5300400344</v>
          </cell>
          <cell r="D14950">
            <v>0</v>
          </cell>
          <cell r="E14950" t="str">
            <v>BL</v>
          </cell>
          <cell r="F14950" t="str">
            <v>50</v>
          </cell>
          <cell r="G14950" t="str">
            <v>D1</v>
          </cell>
          <cell r="H14950">
            <v>0</v>
          </cell>
          <cell r="I14950">
            <v>0</v>
          </cell>
          <cell r="J14950">
            <v>39627</v>
          </cell>
          <cell r="K14950">
            <v>39627</v>
          </cell>
          <cell r="L14950">
            <v>-7.48</v>
          </cell>
          <cell r="M14950" t="str">
            <v>PEN</v>
          </cell>
          <cell r="N14950">
            <v>-7.48</v>
          </cell>
          <cell r="O14950" t="str">
            <v>PEN</v>
          </cell>
        </row>
        <row r="14951">
          <cell r="A14951" t="str">
            <v>7011001</v>
          </cell>
          <cell r="B14951">
            <v>0</v>
          </cell>
          <cell r="C14951" t="str">
            <v>5300400345</v>
          </cell>
          <cell r="D14951">
            <v>0</v>
          </cell>
          <cell r="E14951" t="str">
            <v>BL</v>
          </cell>
          <cell r="F14951" t="str">
            <v>50</v>
          </cell>
          <cell r="G14951" t="str">
            <v>D1</v>
          </cell>
          <cell r="H14951">
            <v>0</v>
          </cell>
          <cell r="I14951">
            <v>0</v>
          </cell>
          <cell r="J14951">
            <v>39627</v>
          </cell>
          <cell r="K14951">
            <v>39627</v>
          </cell>
          <cell r="L14951">
            <v>-23.03</v>
          </cell>
          <cell r="M14951" t="str">
            <v>PEN</v>
          </cell>
          <cell r="N14951">
            <v>-23.03</v>
          </cell>
          <cell r="O14951" t="str">
            <v>PEN</v>
          </cell>
        </row>
        <row r="14952">
          <cell r="A14952" t="str">
            <v>7011001</v>
          </cell>
          <cell r="B14952">
            <v>0</v>
          </cell>
          <cell r="C14952" t="str">
            <v>5300400346</v>
          </cell>
          <cell r="D14952">
            <v>0</v>
          </cell>
          <cell r="E14952" t="str">
            <v>BL</v>
          </cell>
          <cell r="F14952" t="str">
            <v>50</v>
          </cell>
          <cell r="G14952" t="str">
            <v>D1</v>
          </cell>
          <cell r="H14952">
            <v>0</v>
          </cell>
          <cell r="I14952">
            <v>0</v>
          </cell>
          <cell r="J14952">
            <v>39627</v>
          </cell>
          <cell r="K14952">
            <v>39627</v>
          </cell>
          <cell r="L14952">
            <v>-34.71</v>
          </cell>
          <cell r="M14952" t="str">
            <v>PEN</v>
          </cell>
          <cell r="N14952">
            <v>-34.71</v>
          </cell>
          <cell r="O14952" t="str">
            <v>PEN</v>
          </cell>
        </row>
        <row r="14953">
          <cell r="A14953" t="str">
            <v>7011001</v>
          </cell>
          <cell r="B14953">
            <v>0</v>
          </cell>
          <cell r="C14953" t="str">
            <v>5300400347</v>
          </cell>
          <cell r="D14953">
            <v>0</v>
          </cell>
          <cell r="E14953" t="str">
            <v>BL</v>
          </cell>
          <cell r="F14953" t="str">
            <v>50</v>
          </cell>
          <cell r="G14953" t="str">
            <v>D1</v>
          </cell>
          <cell r="H14953">
            <v>0</v>
          </cell>
          <cell r="I14953">
            <v>0</v>
          </cell>
          <cell r="J14953">
            <v>39627</v>
          </cell>
          <cell r="K14953">
            <v>39627</v>
          </cell>
          <cell r="L14953">
            <v>-16.72</v>
          </cell>
          <cell r="M14953" t="str">
            <v>PEN</v>
          </cell>
          <cell r="N14953">
            <v>-16.72</v>
          </cell>
          <cell r="O14953" t="str">
            <v>PEN</v>
          </cell>
        </row>
        <row r="14954">
          <cell r="A14954" t="str">
            <v>7011001</v>
          </cell>
          <cell r="B14954">
            <v>0</v>
          </cell>
          <cell r="C14954" t="str">
            <v>5300400348</v>
          </cell>
          <cell r="D14954">
            <v>0</v>
          </cell>
          <cell r="E14954" t="str">
            <v>BL</v>
          </cell>
          <cell r="F14954" t="str">
            <v>50</v>
          </cell>
          <cell r="G14954" t="str">
            <v>D1</v>
          </cell>
          <cell r="H14954">
            <v>0</v>
          </cell>
          <cell r="I14954">
            <v>0</v>
          </cell>
          <cell r="J14954">
            <v>39627</v>
          </cell>
          <cell r="K14954">
            <v>39627</v>
          </cell>
          <cell r="L14954">
            <v>-25.13</v>
          </cell>
          <cell r="M14954" t="str">
            <v>PEN</v>
          </cell>
          <cell r="N14954">
            <v>-25.13</v>
          </cell>
          <cell r="O14954" t="str">
            <v>PEN</v>
          </cell>
        </row>
        <row r="14955">
          <cell r="A14955" t="str">
            <v>7011001</v>
          </cell>
          <cell r="B14955">
            <v>0</v>
          </cell>
          <cell r="C14955" t="str">
            <v>5300400349</v>
          </cell>
          <cell r="D14955">
            <v>0</v>
          </cell>
          <cell r="E14955" t="str">
            <v>BL</v>
          </cell>
          <cell r="F14955" t="str">
            <v>50</v>
          </cell>
          <cell r="G14955" t="str">
            <v>D1</v>
          </cell>
          <cell r="H14955">
            <v>0</v>
          </cell>
          <cell r="I14955">
            <v>0</v>
          </cell>
          <cell r="J14955">
            <v>39627</v>
          </cell>
          <cell r="K14955">
            <v>39627</v>
          </cell>
          <cell r="L14955">
            <v>-41.85</v>
          </cell>
          <cell r="M14955" t="str">
            <v>PEN</v>
          </cell>
          <cell r="N14955">
            <v>-41.85</v>
          </cell>
          <cell r="O14955" t="str">
            <v>PEN</v>
          </cell>
        </row>
        <row r="14956">
          <cell r="A14956" t="str">
            <v>7011001</v>
          </cell>
          <cell r="B14956">
            <v>0</v>
          </cell>
          <cell r="C14956" t="str">
            <v>5300400350</v>
          </cell>
          <cell r="D14956">
            <v>0</v>
          </cell>
          <cell r="E14956" t="str">
            <v>BL</v>
          </cell>
          <cell r="F14956" t="str">
            <v>50</v>
          </cell>
          <cell r="G14956" t="str">
            <v>D1</v>
          </cell>
          <cell r="H14956">
            <v>0</v>
          </cell>
          <cell r="I14956">
            <v>0</v>
          </cell>
          <cell r="J14956">
            <v>39627</v>
          </cell>
          <cell r="K14956">
            <v>39627</v>
          </cell>
          <cell r="L14956">
            <v>-38.32</v>
          </cell>
          <cell r="M14956" t="str">
            <v>PEN</v>
          </cell>
          <cell r="N14956">
            <v>-38.32</v>
          </cell>
          <cell r="O14956" t="str">
            <v>PEN</v>
          </cell>
        </row>
        <row r="14957">
          <cell r="A14957" t="str">
            <v>7011001</v>
          </cell>
          <cell r="B14957">
            <v>0</v>
          </cell>
          <cell r="C14957" t="str">
            <v>5300400351</v>
          </cell>
          <cell r="D14957">
            <v>0</v>
          </cell>
          <cell r="E14957" t="str">
            <v>BL</v>
          </cell>
          <cell r="F14957" t="str">
            <v>50</v>
          </cell>
          <cell r="G14957" t="str">
            <v>D1</v>
          </cell>
          <cell r="H14957">
            <v>0</v>
          </cell>
          <cell r="I14957">
            <v>0</v>
          </cell>
          <cell r="J14957">
            <v>39627</v>
          </cell>
          <cell r="K14957">
            <v>39627</v>
          </cell>
          <cell r="L14957">
            <v>-19.66</v>
          </cell>
          <cell r="M14957" t="str">
            <v>PEN</v>
          </cell>
          <cell r="N14957">
            <v>-19.66</v>
          </cell>
          <cell r="O14957" t="str">
            <v>PEN</v>
          </cell>
        </row>
        <row r="14958">
          <cell r="A14958" t="str">
            <v>7011001</v>
          </cell>
          <cell r="B14958">
            <v>0</v>
          </cell>
          <cell r="C14958" t="str">
            <v>5300400352</v>
          </cell>
          <cell r="D14958">
            <v>0</v>
          </cell>
          <cell r="E14958" t="str">
            <v>BL</v>
          </cell>
          <cell r="F14958" t="str">
            <v>50</v>
          </cell>
          <cell r="G14958" t="str">
            <v>D1</v>
          </cell>
          <cell r="H14958">
            <v>0</v>
          </cell>
          <cell r="I14958">
            <v>0</v>
          </cell>
          <cell r="J14958">
            <v>39627</v>
          </cell>
          <cell r="K14958">
            <v>39627</v>
          </cell>
          <cell r="L14958">
            <v>-76.22</v>
          </cell>
          <cell r="M14958" t="str">
            <v>PEN</v>
          </cell>
          <cell r="N14958">
            <v>-76.22</v>
          </cell>
          <cell r="O14958" t="str">
            <v>PEN</v>
          </cell>
        </row>
        <row r="14959">
          <cell r="A14959" t="str">
            <v>7011001</v>
          </cell>
          <cell r="B14959">
            <v>0</v>
          </cell>
          <cell r="C14959" t="str">
            <v>5300400353</v>
          </cell>
          <cell r="D14959">
            <v>0</v>
          </cell>
          <cell r="E14959" t="str">
            <v>BL</v>
          </cell>
          <cell r="F14959" t="str">
            <v>50</v>
          </cell>
          <cell r="G14959" t="str">
            <v>D1</v>
          </cell>
          <cell r="H14959">
            <v>0</v>
          </cell>
          <cell r="I14959">
            <v>0</v>
          </cell>
          <cell r="J14959">
            <v>39627</v>
          </cell>
          <cell r="K14959">
            <v>39627</v>
          </cell>
          <cell r="L14959">
            <v>-18.91</v>
          </cell>
          <cell r="M14959" t="str">
            <v>PEN</v>
          </cell>
          <cell r="N14959">
            <v>-18.91</v>
          </cell>
          <cell r="O14959" t="str">
            <v>PEN</v>
          </cell>
        </row>
        <row r="14960">
          <cell r="A14960" t="str">
            <v>7011001</v>
          </cell>
          <cell r="B14960">
            <v>0</v>
          </cell>
          <cell r="C14960" t="str">
            <v>5300400354</v>
          </cell>
          <cell r="D14960">
            <v>0</v>
          </cell>
          <cell r="E14960" t="str">
            <v>BL</v>
          </cell>
          <cell r="F14960" t="str">
            <v>50</v>
          </cell>
          <cell r="G14960" t="str">
            <v>D1</v>
          </cell>
          <cell r="H14960">
            <v>0</v>
          </cell>
          <cell r="I14960">
            <v>0</v>
          </cell>
          <cell r="J14960">
            <v>39627</v>
          </cell>
          <cell r="K14960">
            <v>39627</v>
          </cell>
          <cell r="L14960">
            <v>-62.52</v>
          </cell>
          <cell r="M14960" t="str">
            <v>PEN</v>
          </cell>
          <cell r="N14960">
            <v>-62.52</v>
          </cell>
          <cell r="O14960" t="str">
            <v>PEN</v>
          </cell>
        </row>
        <row r="14961">
          <cell r="A14961" t="str">
            <v>7011001</v>
          </cell>
          <cell r="B14961">
            <v>0</v>
          </cell>
          <cell r="C14961" t="str">
            <v>5300400355</v>
          </cell>
          <cell r="D14961">
            <v>0</v>
          </cell>
          <cell r="E14961" t="str">
            <v>BL</v>
          </cell>
          <cell r="F14961" t="str">
            <v>50</v>
          </cell>
          <cell r="G14961" t="str">
            <v>D1</v>
          </cell>
          <cell r="H14961">
            <v>0</v>
          </cell>
          <cell r="I14961">
            <v>0</v>
          </cell>
          <cell r="J14961">
            <v>39627</v>
          </cell>
          <cell r="K14961">
            <v>39627</v>
          </cell>
          <cell r="L14961">
            <v>-97.73</v>
          </cell>
          <cell r="M14961" t="str">
            <v>PEN</v>
          </cell>
          <cell r="N14961">
            <v>-97.73</v>
          </cell>
          <cell r="O14961" t="str">
            <v>PEN</v>
          </cell>
        </row>
        <row r="14962">
          <cell r="A14962" t="str">
            <v>7011001</v>
          </cell>
          <cell r="B14962">
            <v>0</v>
          </cell>
          <cell r="C14962" t="str">
            <v>5300400356</v>
          </cell>
          <cell r="D14962">
            <v>0</v>
          </cell>
          <cell r="E14962" t="str">
            <v>BL</v>
          </cell>
          <cell r="F14962" t="str">
            <v>50</v>
          </cell>
          <cell r="G14962" t="str">
            <v>D1</v>
          </cell>
          <cell r="H14962">
            <v>0</v>
          </cell>
          <cell r="I14962">
            <v>0</v>
          </cell>
          <cell r="J14962">
            <v>39627</v>
          </cell>
          <cell r="K14962">
            <v>39627</v>
          </cell>
          <cell r="L14962">
            <v>-18.399999999999999</v>
          </cell>
          <cell r="M14962" t="str">
            <v>PEN</v>
          </cell>
          <cell r="N14962">
            <v>-18.399999999999999</v>
          </cell>
          <cell r="O14962" t="str">
            <v>PEN</v>
          </cell>
        </row>
        <row r="14963">
          <cell r="A14963" t="str">
            <v>7011001</v>
          </cell>
          <cell r="B14963">
            <v>0</v>
          </cell>
          <cell r="C14963" t="str">
            <v>5300400357</v>
          </cell>
          <cell r="D14963">
            <v>0</v>
          </cell>
          <cell r="E14963" t="str">
            <v>BL</v>
          </cell>
          <cell r="F14963" t="str">
            <v>50</v>
          </cell>
          <cell r="G14963" t="str">
            <v>D1</v>
          </cell>
          <cell r="H14963">
            <v>0</v>
          </cell>
          <cell r="I14963">
            <v>0</v>
          </cell>
          <cell r="J14963">
            <v>39627</v>
          </cell>
          <cell r="K14963">
            <v>39627</v>
          </cell>
          <cell r="L14963">
            <v>-9.92</v>
          </cell>
          <cell r="M14963" t="str">
            <v>PEN</v>
          </cell>
          <cell r="N14963">
            <v>-9.92</v>
          </cell>
          <cell r="O14963" t="str">
            <v>PEN</v>
          </cell>
        </row>
        <row r="14964">
          <cell r="A14964" t="str">
            <v>7011001</v>
          </cell>
          <cell r="B14964">
            <v>0</v>
          </cell>
          <cell r="C14964" t="str">
            <v>5300400358</v>
          </cell>
          <cell r="D14964">
            <v>0</v>
          </cell>
          <cell r="E14964" t="str">
            <v>BL</v>
          </cell>
          <cell r="F14964" t="str">
            <v>50</v>
          </cell>
          <cell r="G14964" t="str">
            <v>D1</v>
          </cell>
          <cell r="H14964">
            <v>0</v>
          </cell>
          <cell r="I14964">
            <v>0</v>
          </cell>
          <cell r="J14964">
            <v>39627</v>
          </cell>
          <cell r="K14964">
            <v>39627</v>
          </cell>
          <cell r="L14964">
            <v>-25.8</v>
          </cell>
          <cell r="M14964" t="str">
            <v>PEN</v>
          </cell>
          <cell r="N14964">
            <v>-25.8</v>
          </cell>
          <cell r="O14964" t="str">
            <v>PEN</v>
          </cell>
        </row>
        <row r="14965">
          <cell r="A14965" t="str">
            <v>7011001</v>
          </cell>
          <cell r="B14965">
            <v>0</v>
          </cell>
          <cell r="C14965" t="str">
            <v>5300400359</v>
          </cell>
          <cell r="D14965">
            <v>0</v>
          </cell>
          <cell r="E14965" t="str">
            <v>BL</v>
          </cell>
          <cell r="F14965" t="str">
            <v>50</v>
          </cell>
          <cell r="G14965" t="str">
            <v>D1</v>
          </cell>
          <cell r="H14965">
            <v>0</v>
          </cell>
          <cell r="I14965">
            <v>0</v>
          </cell>
          <cell r="J14965">
            <v>39627</v>
          </cell>
          <cell r="K14965">
            <v>39627</v>
          </cell>
          <cell r="L14965">
            <v>-69.66</v>
          </cell>
          <cell r="M14965" t="str">
            <v>PEN</v>
          </cell>
          <cell r="N14965">
            <v>-69.66</v>
          </cell>
          <cell r="O14965" t="str">
            <v>PEN</v>
          </cell>
        </row>
        <row r="14966">
          <cell r="A14966" t="str">
            <v>7011001</v>
          </cell>
          <cell r="B14966">
            <v>0</v>
          </cell>
          <cell r="C14966" t="str">
            <v>5300400360</v>
          </cell>
          <cell r="D14966">
            <v>0</v>
          </cell>
          <cell r="E14966" t="str">
            <v>BL</v>
          </cell>
          <cell r="F14966" t="str">
            <v>50</v>
          </cell>
          <cell r="G14966" t="str">
            <v>D1</v>
          </cell>
          <cell r="H14966">
            <v>0</v>
          </cell>
          <cell r="I14966">
            <v>0</v>
          </cell>
          <cell r="J14966">
            <v>39627</v>
          </cell>
          <cell r="K14966">
            <v>39627</v>
          </cell>
          <cell r="L14966">
            <v>-183.19</v>
          </cell>
          <cell r="M14966" t="str">
            <v>PEN</v>
          </cell>
          <cell r="N14966">
            <v>-183.19</v>
          </cell>
          <cell r="O14966" t="str">
            <v>PEN</v>
          </cell>
        </row>
        <row r="14967">
          <cell r="A14967" t="str">
            <v>7011001</v>
          </cell>
          <cell r="B14967">
            <v>0</v>
          </cell>
          <cell r="C14967" t="str">
            <v>5300400361</v>
          </cell>
          <cell r="D14967">
            <v>0</v>
          </cell>
          <cell r="E14967" t="str">
            <v>BL</v>
          </cell>
          <cell r="F14967" t="str">
            <v>50</v>
          </cell>
          <cell r="G14967" t="str">
            <v>D1</v>
          </cell>
          <cell r="H14967">
            <v>0</v>
          </cell>
          <cell r="I14967">
            <v>0</v>
          </cell>
          <cell r="J14967">
            <v>39627</v>
          </cell>
          <cell r="K14967">
            <v>39627</v>
          </cell>
          <cell r="L14967">
            <v>-62.69</v>
          </cell>
          <cell r="M14967" t="str">
            <v>PEN</v>
          </cell>
          <cell r="N14967">
            <v>-62.69</v>
          </cell>
          <cell r="O14967" t="str">
            <v>PEN</v>
          </cell>
        </row>
        <row r="14968">
          <cell r="A14968" t="str">
            <v>7011001</v>
          </cell>
          <cell r="B14968">
            <v>0</v>
          </cell>
          <cell r="C14968" t="str">
            <v>5300400362</v>
          </cell>
          <cell r="D14968">
            <v>0</v>
          </cell>
          <cell r="E14968" t="str">
            <v>BL</v>
          </cell>
          <cell r="F14968" t="str">
            <v>50</v>
          </cell>
          <cell r="G14968" t="str">
            <v>D1</v>
          </cell>
          <cell r="H14968">
            <v>0</v>
          </cell>
          <cell r="I14968">
            <v>0</v>
          </cell>
          <cell r="J14968">
            <v>39627</v>
          </cell>
          <cell r="K14968">
            <v>39627</v>
          </cell>
          <cell r="L14968">
            <v>-16.64</v>
          </cell>
          <cell r="M14968" t="str">
            <v>PEN</v>
          </cell>
          <cell r="N14968">
            <v>-16.64</v>
          </cell>
          <cell r="O14968" t="str">
            <v>PEN</v>
          </cell>
        </row>
        <row r="14969">
          <cell r="A14969" t="str">
            <v>7011001</v>
          </cell>
          <cell r="B14969">
            <v>0</v>
          </cell>
          <cell r="C14969" t="str">
            <v>5300400363</v>
          </cell>
          <cell r="D14969">
            <v>0</v>
          </cell>
          <cell r="E14969" t="str">
            <v>BL</v>
          </cell>
          <cell r="F14969" t="str">
            <v>50</v>
          </cell>
          <cell r="G14969" t="str">
            <v>D1</v>
          </cell>
          <cell r="H14969">
            <v>0</v>
          </cell>
          <cell r="I14969">
            <v>0</v>
          </cell>
          <cell r="J14969">
            <v>39627</v>
          </cell>
          <cell r="K14969">
            <v>39627</v>
          </cell>
          <cell r="L14969">
            <v>-69.239999999999995</v>
          </cell>
          <cell r="M14969" t="str">
            <v>PEN</v>
          </cell>
          <cell r="N14969">
            <v>-69.239999999999995</v>
          </cell>
          <cell r="O14969" t="str">
            <v>PEN</v>
          </cell>
        </row>
        <row r="14970">
          <cell r="A14970" t="str">
            <v>7011001</v>
          </cell>
          <cell r="B14970">
            <v>0</v>
          </cell>
          <cell r="C14970" t="str">
            <v>5300400364</v>
          </cell>
          <cell r="D14970">
            <v>0</v>
          </cell>
          <cell r="E14970" t="str">
            <v>BL</v>
          </cell>
          <cell r="F14970" t="str">
            <v>50</v>
          </cell>
          <cell r="G14970" t="str">
            <v>D1</v>
          </cell>
          <cell r="H14970">
            <v>0</v>
          </cell>
          <cell r="I14970">
            <v>0</v>
          </cell>
          <cell r="J14970">
            <v>39627</v>
          </cell>
          <cell r="K14970">
            <v>39627</v>
          </cell>
          <cell r="L14970">
            <v>-65.55</v>
          </cell>
          <cell r="M14970" t="str">
            <v>PEN</v>
          </cell>
          <cell r="N14970">
            <v>-65.55</v>
          </cell>
          <cell r="O14970" t="str">
            <v>PEN</v>
          </cell>
        </row>
        <row r="14971">
          <cell r="A14971" t="str">
            <v>7011001</v>
          </cell>
          <cell r="B14971">
            <v>0</v>
          </cell>
          <cell r="C14971" t="str">
            <v>5300400366</v>
          </cell>
          <cell r="D14971">
            <v>0</v>
          </cell>
          <cell r="E14971" t="str">
            <v>BL</v>
          </cell>
          <cell r="F14971" t="str">
            <v>50</v>
          </cell>
          <cell r="G14971" t="str">
            <v>D1</v>
          </cell>
          <cell r="H14971">
            <v>0</v>
          </cell>
          <cell r="I14971">
            <v>0</v>
          </cell>
          <cell r="J14971">
            <v>39627</v>
          </cell>
          <cell r="K14971">
            <v>39627</v>
          </cell>
          <cell r="L14971">
            <v>-20.92</v>
          </cell>
          <cell r="M14971" t="str">
            <v>PEN</v>
          </cell>
          <cell r="N14971">
            <v>-20.92</v>
          </cell>
          <cell r="O14971" t="str">
            <v>PEN</v>
          </cell>
        </row>
        <row r="14972">
          <cell r="A14972" t="str">
            <v>7011001</v>
          </cell>
          <cell r="B14972">
            <v>0</v>
          </cell>
          <cell r="C14972" t="str">
            <v>5300400367</v>
          </cell>
          <cell r="D14972">
            <v>0</v>
          </cell>
          <cell r="E14972" t="str">
            <v>BL</v>
          </cell>
          <cell r="F14972" t="str">
            <v>50</v>
          </cell>
          <cell r="G14972" t="str">
            <v>D1</v>
          </cell>
          <cell r="H14972">
            <v>0</v>
          </cell>
          <cell r="I14972">
            <v>0</v>
          </cell>
          <cell r="J14972">
            <v>39627</v>
          </cell>
          <cell r="K14972">
            <v>39627</v>
          </cell>
          <cell r="L14972">
            <v>-34.119999999999997</v>
          </cell>
          <cell r="M14972" t="str">
            <v>PEN</v>
          </cell>
          <cell r="N14972">
            <v>-34.119999999999997</v>
          </cell>
          <cell r="O14972" t="str">
            <v>PEN</v>
          </cell>
        </row>
        <row r="14973">
          <cell r="A14973" t="str">
            <v>7011001</v>
          </cell>
          <cell r="B14973">
            <v>0</v>
          </cell>
          <cell r="C14973" t="str">
            <v>5300400368</v>
          </cell>
          <cell r="D14973">
            <v>0</v>
          </cell>
          <cell r="E14973" t="str">
            <v>BL</v>
          </cell>
          <cell r="F14973" t="str">
            <v>50</v>
          </cell>
          <cell r="G14973" t="str">
            <v>D1</v>
          </cell>
          <cell r="H14973">
            <v>0</v>
          </cell>
          <cell r="I14973">
            <v>0</v>
          </cell>
          <cell r="J14973">
            <v>39627</v>
          </cell>
          <cell r="K14973">
            <v>39627</v>
          </cell>
          <cell r="L14973">
            <v>-16.72</v>
          </cell>
          <cell r="M14973" t="str">
            <v>PEN</v>
          </cell>
          <cell r="N14973">
            <v>-16.72</v>
          </cell>
          <cell r="O14973" t="str">
            <v>PEN</v>
          </cell>
        </row>
        <row r="14974">
          <cell r="A14974" t="str">
            <v>7011001</v>
          </cell>
          <cell r="B14974">
            <v>0</v>
          </cell>
          <cell r="C14974" t="str">
            <v>5300400369</v>
          </cell>
          <cell r="D14974">
            <v>0</v>
          </cell>
          <cell r="E14974" t="str">
            <v>BL</v>
          </cell>
          <cell r="F14974" t="str">
            <v>50</v>
          </cell>
          <cell r="G14974" t="str">
            <v>D1</v>
          </cell>
          <cell r="H14974">
            <v>0</v>
          </cell>
          <cell r="I14974">
            <v>0</v>
          </cell>
          <cell r="J14974">
            <v>39627</v>
          </cell>
          <cell r="K14974">
            <v>39627</v>
          </cell>
          <cell r="L14974">
            <v>-38.4</v>
          </cell>
          <cell r="M14974" t="str">
            <v>PEN</v>
          </cell>
          <cell r="N14974">
            <v>-38.4</v>
          </cell>
          <cell r="O14974" t="str">
            <v>PEN</v>
          </cell>
        </row>
        <row r="14975">
          <cell r="A14975" t="str">
            <v>7011001</v>
          </cell>
          <cell r="B14975">
            <v>0</v>
          </cell>
          <cell r="C14975" t="str">
            <v>5300400370</v>
          </cell>
          <cell r="D14975">
            <v>0</v>
          </cell>
          <cell r="E14975" t="str">
            <v>BL</v>
          </cell>
          <cell r="F14975" t="str">
            <v>50</v>
          </cell>
          <cell r="G14975" t="str">
            <v>D1</v>
          </cell>
          <cell r="H14975">
            <v>0</v>
          </cell>
          <cell r="I14975">
            <v>0</v>
          </cell>
          <cell r="J14975">
            <v>39627</v>
          </cell>
          <cell r="K14975">
            <v>39627</v>
          </cell>
          <cell r="L14975">
            <v>-20</v>
          </cell>
          <cell r="M14975" t="str">
            <v>PEN</v>
          </cell>
          <cell r="N14975">
            <v>-20</v>
          </cell>
          <cell r="O14975" t="str">
            <v>PEN</v>
          </cell>
        </row>
        <row r="14976">
          <cell r="A14976" t="str">
            <v>7011001</v>
          </cell>
          <cell r="B14976">
            <v>0</v>
          </cell>
          <cell r="C14976" t="str">
            <v>5300400371</v>
          </cell>
          <cell r="D14976">
            <v>0</v>
          </cell>
          <cell r="E14976" t="str">
            <v>BL</v>
          </cell>
          <cell r="F14976" t="str">
            <v>50</v>
          </cell>
          <cell r="G14976" t="str">
            <v>D1</v>
          </cell>
          <cell r="H14976">
            <v>0</v>
          </cell>
          <cell r="I14976">
            <v>0</v>
          </cell>
          <cell r="J14976">
            <v>39627</v>
          </cell>
          <cell r="K14976">
            <v>39627</v>
          </cell>
          <cell r="L14976">
            <v>-12.52</v>
          </cell>
          <cell r="M14976" t="str">
            <v>PEN</v>
          </cell>
          <cell r="N14976">
            <v>-12.52</v>
          </cell>
          <cell r="O14976" t="str">
            <v>PEN</v>
          </cell>
        </row>
        <row r="14977">
          <cell r="A14977" t="str">
            <v>7011001</v>
          </cell>
          <cell r="B14977">
            <v>0</v>
          </cell>
          <cell r="C14977" t="str">
            <v>5300400372</v>
          </cell>
          <cell r="D14977">
            <v>0</v>
          </cell>
          <cell r="E14977" t="str">
            <v>BL</v>
          </cell>
          <cell r="F14977" t="str">
            <v>50</v>
          </cell>
          <cell r="G14977" t="str">
            <v>D1</v>
          </cell>
          <cell r="H14977">
            <v>0</v>
          </cell>
          <cell r="I14977">
            <v>0</v>
          </cell>
          <cell r="J14977">
            <v>39627</v>
          </cell>
          <cell r="K14977">
            <v>39627</v>
          </cell>
          <cell r="L14977">
            <v>-148.99</v>
          </cell>
          <cell r="M14977" t="str">
            <v>PEN</v>
          </cell>
          <cell r="N14977">
            <v>-148.99</v>
          </cell>
          <cell r="O14977" t="str">
            <v>PEN</v>
          </cell>
        </row>
        <row r="14978">
          <cell r="A14978" t="str">
            <v>7011001</v>
          </cell>
          <cell r="B14978">
            <v>0</v>
          </cell>
          <cell r="C14978" t="str">
            <v>5300400373</v>
          </cell>
          <cell r="D14978">
            <v>0</v>
          </cell>
          <cell r="E14978" t="str">
            <v>BL</v>
          </cell>
          <cell r="F14978" t="str">
            <v>50</v>
          </cell>
          <cell r="G14978" t="str">
            <v>D1</v>
          </cell>
          <cell r="H14978">
            <v>0</v>
          </cell>
          <cell r="I14978">
            <v>0</v>
          </cell>
          <cell r="J14978">
            <v>39627</v>
          </cell>
          <cell r="K14978">
            <v>39627</v>
          </cell>
          <cell r="L14978">
            <v>-5.71</v>
          </cell>
          <cell r="M14978" t="str">
            <v>PEN</v>
          </cell>
          <cell r="N14978">
            <v>-5.71</v>
          </cell>
          <cell r="O14978" t="str">
            <v>PEN</v>
          </cell>
        </row>
        <row r="14979">
          <cell r="A14979" t="str">
            <v>7011001</v>
          </cell>
          <cell r="B14979">
            <v>0</v>
          </cell>
          <cell r="C14979" t="str">
            <v>5300400374</v>
          </cell>
          <cell r="D14979">
            <v>0</v>
          </cell>
          <cell r="E14979" t="str">
            <v>BL</v>
          </cell>
          <cell r="F14979" t="str">
            <v>50</v>
          </cell>
          <cell r="G14979" t="str">
            <v>D1</v>
          </cell>
          <cell r="H14979">
            <v>0</v>
          </cell>
          <cell r="I14979">
            <v>0</v>
          </cell>
          <cell r="J14979">
            <v>39627</v>
          </cell>
          <cell r="K14979">
            <v>39627</v>
          </cell>
          <cell r="L14979">
            <v>-13.36</v>
          </cell>
          <cell r="M14979" t="str">
            <v>PEN</v>
          </cell>
          <cell r="N14979">
            <v>-13.36</v>
          </cell>
          <cell r="O14979" t="str">
            <v>PEN</v>
          </cell>
        </row>
        <row r="14980">
          <cell r="A14980" t="str">
            <v>7011001</v>
          </cell>
          <cell r="B14980">
            <v>0</v>
          </cell>
          <cell r="C14980" t="str">
            <v>5300400375</v>
          </cell>
          <cell r="D14980">
            <v>0</v>
          </cell>
          <cell r="E14980" t="str">
            <v>BL</v>
          </cell>
          <cell r="F14980" t="str">
            <v>50</v>
          </cell>
          <cell r="G14980" t="str">
            <v>D1</v>
          </cell>
          <cell r="H14980">
            <v>0</v>
          </cell>
          <cell r="I14980">
            <v>0</v>
          </cell>
          <cell r="J14980">
            <v>39627</v>
          </cell>
          <cell r="K14980">
            <v>39627</v>
          </cell>
          <cell r="L14980">
            <v>-8.24</v>
          </cell>
          <cell r="M14980" t="str">
            <v>PEN</v>
          </cell>
          <cell r="N14980">
            <v>-8.24</v>
          </cell>
          <cell r="O14980" t="str">
            <v>PEN</v>
          </cell>
        </row>
        <row r="14981">
          <cell r="A14981" t="str">
            <v>7011001</v>
          </cell>
          <cell r="B14981">
            <v>0</v>
          </cell>
          <cell r="C14981" t="str">
            <v>5300400376</v>
          </cell>
          <cell r="D14981">
            <v>0</v>
          </cell>
          <cell r="E14981" t="str">
            <v>BL</v>
          </cell>
          <cell r="F14981" t="str">
            <v>50</v>
          </cell>
          <cell r="G14981" t="str">
            <v>D1</v>
          </cell>
          <cell r="H14981">
            <v>0</v>
          </cell>
          <cell r="I14981">
            <v>0</v>
          </cell>
          <cell r="J14981">
            <v>39627</v>
          </cell>
          <cell r="K14981">
            <v>39627</v>
          </cell>
          <cell r="L14981">
            <v>-56.05</v>
          </cell>
          <cell r="M14981" t="str">
            <v>PEN</v>
          </cell>
          <cell r="N14981">
            <v>-56.05</v>
          </cell>
          <cell r="O14981" t="str">
            <v>PEN</v>
          </cell>
        </row>
        <row r="14982">
          <cell r="A14982" t="str">
            <v>7011001</v>
          </cell>
          <cell r="B14982">
            <v>0</v>
          </cell>
          <cell r="C14982" t="str">
            <v>5300400377</v>
          </cell>
          <cell r="D14982">
            <v>0</v>
          </cell>
          <cell r="E14982" t="str">
            <v>BL</v>
          </cell>
          <cell r="F14982" t="str">
            <v>50</v>
          </cell>
          <cell r="G14982" t="str">
            <v>D1</v>
          </cell>
          <cell r="H14982">
            <v>0</v>
          </cell>
          <cell r="I14982">
            <v>0</v>
          </cell>
          <cell r="J14982">
            <v>39627</v>
          </cell>
          <cell r="K14982">
            <v>39627</v>
          </cell>
          <cell r="L14982">
            <v>-82.35</v>
          </cell>
          <cell r="M14982" t="str">
            <v>PEN</v>
          </cell>
          <cell r="N14982">
            <v>-82.35</v>
          </cell>
          <cell r="O14982" t="str">
            <v>PEN</v>
          </cell>
        </row>
        <row r="14983">
          <cell r="A14983" t="str">
            <v>7011001</v>
          </cell>
          <cell r="B14983">
            <v>0</v>
          </cell>
          <cell r="C14983" t="str">
            <v>5300400378</v>
          </cell>
          <cell r="D14983">
            <v>0</v>
          </cell>
          <cell r="E14983" t="str">
            <v>BL</v>
          </cell>
          <cell r="F14983" t="str">
            <v>50</v>
          </cell>
          <cell r="G14983" t="str">
            <v>D1</v>
          </cell>
          <cell r="H14983">
            <v>0</v>
          </cell>
          <cell r="I14983">
            <v>0</v>
          </cell>
          <cell r="J14983">
            <v>39627</v>
          </cell>
          <cell r="K14983">
            <v>39627</v>
          </cell>
          <cell r="L14983">
            <v>-73.28</v>
          </cell>
          <cell r="M14983" t="str">
            <v>PEN</v>
          </cell>
          <cell r="N14983">
            <v>-73.28</v>
          </cell>
          <cell r="O14983" t="str">
            <v>PEN</v>
          </cell>
        </row>
        <row r="14984">
          <cell r="A14984" t="str">
            <v>7011001</v>
          </cell>
          <cell r="B14984">
            <v>0</v>
          </cell>
          <cell r="C14984" t="str">
            <v>5300400379</v>
          </cell>
          <cell r="D14984">
            <v>0</v>
          </cell>
          <cell r="E14984" t="str">
            <v>BL</v>
          </cell>
          <cell r="F14984" t="str">
            <v>50</v>
          </cell>
          <cell r="G14984" t="str">
            <v>D1</v>
          </cell>
          <cell r="H14984">
            <v>0</v>
          </cell>
          <cell r="I14984">
            <v>0</v>
          </cell>
          <cell r="J14984">
            <v>39627</v>
          </cell>
          <cell r="K14984">
            <v>39627</v>
          </cell>
          <cell r="L14984">
            <v>-45.38</v>
          </cell>
          <cell r="M14984" t="str">
            <v>PEN</v>
          </cell>
          <cell r="N14984">
            <v>-45.38</v>
          </cell>
          <cell r="O14984" t="str">
            <v>PEN</v>
          </cell>
        </row>
        <row r="14985">
          <cell r="A14985" t="str">
            <v>7011001</v>
          </cell>
          <cell r="B14985">
            <v>0</v>
          </cell>
          <cell r="C14985" t="str">
            <v>5300400380</v>
          </cell>
          <cell r="D14985">
            <v>0</v>
          </cell>
          <cell r="E14985" t="str">
            <v>BL</v>
          </cell>
          <cell r="F14985" t="str">
            <v>50</v>
          </cell>
          <cell r="G14985" t="str">
            <v>D1</v>
          </cell>
          <cell r="H14985">
            <v>0</v>
          </cell>
          <cell r="I14985">
            <v>0</v>
          </cell>
          <cell r="J14985">
            <v>39627</v>
          </cell>
          <cell r="K14985">
            <v>39627</v>
          </cell>
          <cell r="L14985">
            <v>-39.24</v>
          </cell>
          <cell r="M14985" t="str">
            <v>PEN</v>
          </cell>
          <cell r="N14985">
            <v>-39.24</v>
          </cell>
          <cell r="O14985" t="str">
            <v>PEN</v>
          </cell>
        </row>
        <row r="14986">
          <cell r="A14986" t="str">
            <v>7011001</v>
          </cell>
          <cell r="B14986">
            <v>0</v>
          </cell>
          <cell r="C14986" t="str">
            <v>5300400381</v>
          </cell>
          <cell r="D14986">
            <v>0</v>
          </cell>
          <cell r="E14986" t="str">
            <v>BL</v>
          </cell>
          <cell r="F14986" t="str">
            <v>50</v>
          </cell>
          <cell r="G14986" t="str">
            <v>D1</v>
          </cell>
          <cell r="H14986">
            <v>0</v>
          </cell>
          <cell r="I14986">
            <v>0</v>
          </cell>
          <cell r="J14986">
            <v>39627</v>
          </cell>
          <cell r="K14986">
            <v>39627</v>
          </cell>
          <cell r="L14986">
            <v>-4.87</v>
          </cell>
          <cell r="M14986" t="str">
            <v>PEN</v>
          </cell>
          <cell r="N14986">
            <v>-4.87</v>
          </cell>
          <cell r="O14986" t="str">
            <v>PEN</v>
          </cell>
        </row>
        <row r="14987">
          <cell r="A14987" t="str">
            <v>7011001</v>
          </cell>
          <cell r="B14987">
            <v>0</v>
          </cell>
          <cell r="C14987" t="str">
            <v>5300400382</v>
          </cell>
          <cell r="D14987">
            <v>0</v>
          </cell>
          <cell r="E14987" t="str">
            <v>BL</v>
          </cell>
          <cell r="F14987" t="str">
            <v>50</v>
          </cell>
          <cell r="G14987" t="str">
            <v>D1</v>
          </cell>
          <cell r="H14987">
            <v>0</v>
          </cell>
          <cell r="I14987">
            <v>0</v>
          </cell>
          <cell r="J14987">
            <v>39627</v>
          </cell>
          <cell r="K14987">
            <v>39627</v>
          </cell>
          <cell r="L14987">
            <v>-56.81</v>
          </cell>
          <cell r="M14987" t="str">
            <v>PEN</v>
          </cell>
          <cell r="N14987">
            <v>-56.81</v>
          </cell>
          <cell r="O14987" t="str">
            <v>PEN</v>
          </cell>
        </row>
        <row r="14988">
          <cell r="A14988" t="str">
            <v>7011001</v>
          </cell>
          <cell r="B14988">
            <v>0</v>
          </cell>
          <cell r="C14988" t="str">
            <v>5300400383</v>
          </cell>
          <cell r="D14988">
            <v>0</v>
          </cell>
          <cell r="E14988" t="str">
            <v>BL</v>
          </cell>
          <cell r="F14988" t="str">
            <v>50</v>
          </cell>
          <cell r="G14988" t="str">
            <v>D1</v>
          </cell>
          <cell r="H14988">
            <v>0</v>
          </cell>
          <cell r="I14988">
            <v>0</v>
          </cell>
          <cell r="J14988">
            <v>39627</v>
          </cell>
          <cell r="K14988">
            <v>39627</v>
          </cell>
          <cell r="L14988">
            <v>-16.72</v>
          </cell>
          <cell r="M14988" t="str">
            <v>PEN</v>
          </cell>
          <cell r="N14988">
            <v>-16.72</v>
          </cell>
          <cell r="O14988" t="str">
            <v>PEN</v>
          </cell>
        </row>
        <row r="14989">
          <cell r="A14989" t="str">
            <v>7011001</v>
          </cell>
          <cell r="B14989">
            <v>0</v>
          </cell>
          <cell r="C14989" t="str">
            <v>5300400384</v>
          </cell>
          <cell r="D14989">
            <v>0</v>
          </cell>
          <cell r="E14989" t="str">
            <v>BL</v>
          </cell>
          <cell r="F14989" t="str">
            <v>50</v>
          </cell>
          <cell r="G14989" t="str">
            <v>D1</v>
          </cell>
          <cell r="H14989">
            <v>0</v>
          </cell>
          <cell r="I14989">
            <v>0</v>
          </cell>
          <cell r="J14989">
            <v>39627</v>
          </cell>
          <cell r="K14989">
            <v>39627</v>
          </cell>
          <cell r="L14989">
            <v>-10.84</v>
          </cell>
          <cell r="M14989" t="str">
            <v>PEN</v>
          </cell>
          <cell r="N14989">
            <v>-10.84</v>
          </cell>
          <cell r="O14989" t="str">
            <v>PEN</v>
          </cell>
        </row>
        <row r="14990">
          <cell r="A14990" t="str">
            <v>7011001</v>
          </cell>
          <cell r="B14990">
            <v>0</v>
          </cell>
          <cell r="C14990" t="str">
            <v>5300400385</v>
          </cell>
          <cell r="D14990">
            <v>0</v>
          </cell>
          <cell r="E14990" t="str">
            <v>BL</v>
          </cell>
          <cell r="F14990" t="str">
            <v>50</v>
          </cell>
          <cell r="G14990" t="str">
            <v>D1</v>
          </cell>
          <cell r="H14990">
            <v>0</v>
          </cell>
          <cell r="I14990">
            <v>0</v>
          </cell>
          <cell r="J14990">
            <v>39627</v>
          </cell>
          <cell r="K14990">
            <v>39627</v>
          </cell>
          <cell r="L14990">
            <v>-30.08</v>
          </cell>
          <cell r="M14990" t="str">
            <v>PEN</v>
          </cell>
          <cell r="N14990">
            <v>-30.08</v>
          </cell>
          <cell r="O14990" t="str">
            <v>PEN</v>
          </cell>
        </row>
        <row r="14991">
          <cell r="A14991" t="str">
            <v>7011001</v>
          </cell>
          <cell r="B14991">
            <v>0</v>
          </cell>
          <cell r="C14991" t="str">
            <v>5300400386</v>
          </cell>
          <cell r="D14991">
            <v>0</v>
          </cell>
          <cell r="E14991" t="str">
            <v>BL</v>
          </cell>
          <cell r="F14991" t="str">
            <v>50</v>
          </cell>
          <cell r="G14991" t="str">
            <v>D1</v>
          </cell>
          <cell r="H14991">
            <v>0</v>
          </cell>
          <cell r="I14991">
            <v>0</v>
          </cell>
          <cell r="J14991">
            <v>39627</v>
          </cell>
          <cell r="K14991">
            <v>39627</v>
          </cell>
          <cell r="L14991">
            <v>-11.6</v>
          </cell>
          <cell r="M14991" t="str">
            <v>PEN</v>
          </cell>
          <cell r="N14991">
            <v>-11.6</v>
          </cell>
          <cell r="O14991" t="str">
            <v>PEN</v>
          </cell>
        </row>
        <row r="14992">
          <cell r="A14992" t="str">
            <v>7011001</v>
          </cell>
          <cell r="B14992">
            <v>0</v>
          </cell>
          <cell r="C14992" t="str">
            <v>5300400387</v>
          </cell>
          <cell r="D14992">
            <v>0</v>
          </cell>
          <cell r="E14992" t="str">
            <v>BL</v>
          </cell>
          <cell r="F14992" t="str">
            <v>50</v>
          </cell>
          <cell r="G14992" t="str">
            <v>D1</v>
          </cell>
          <cell r="H14992">
            <v>0</v>
          </cell>
          <cell r="I14992">
            <v>0</v>
          </cell>
          <cell r="J14992">
            <v>39627</v>
          </cell>
          <cell r="K14992">
            <v>39627</v>
          </cell>
          <cell r="L14992">
            <v>-4.96</v>
          </cell>
          <cell r="M14992" t="str">
            <v>PEN</v>
          </cell>
          <cell r="N14992">
            <v>-4.96</v>
          </cell>
          <cell r="O14992" t="str">
            <v>PEN</v>
          </cell>
        </row>
        <row r="14993">
          <cell r="A14993" t="str">
            <v>7011001</v>
          </cell>
          <cell r="B14993">
            <v>0</v>
          </cell>
          <cell r="C14993" t="str">
            <v>5300400388</v>
          </cell>
          <cell r="D14993">
            <v>0</v>
          </cell>
          <cell r="E14993" t="str">
            <v>BL</v>
          </cell>
          <cell r="F14993" t="str">
            <v>50</v>
          </cell>
          <cell r="G14993" t="str">
            <v>D1</v>
          </cell>
          <cell r="H14993">
            <v>0</v>
          </cell>
          <cell r="I14993">
            <v>0</v>
          </cell>
          <cell r="J14993">
            <v>39627</v>
          </cell>
          <cell r="K14993">
            <v>39627</v>
          </cell>
          <cell r="L14993">
            <v>-16.72</v>
          </cell>
          <cell r="M14993" t="str">
            <v>PEN</v>
          </cell>
          <cell r="N14993">
            <v>-16.72</v>
          </cell>
          <cell r="O14993" t="str">
            <v>PEN</v>
          </cell>
        </row>
        <row r="14994">
          <cell r="A14994" t="str">
            <v>7011001</v>
          </cell>
          <cell r="B14994">
            <v>0</v>
          </cell>
          <cell r="C14994" t="str">
            <v>5300400389</v>
          </cell>
          <cell r="D14994">
            <v>0</v>
          </cell>
          <cell r="E14994" t="str">
            <v>BL</v>
          </cell>
          <cell r="F14994" t="str">
            <v>50</v>
          </cell>
          <cell r="G14994" t="str">
            <v>D1</v>
          </cell>
          <cell r="H14994">
            <v>0</v>
          </cell>
          <cell r="I14994">
            <v>0</v>
          </cell>
          <cell r="J14994">
            <v>39627</v>
          </cell>
          <cell r="K14994">
            <v>39627</v>
          </cell>
          <cell r="L14994">
            <v>-9.16</v>
          </cell>
          <cell r="M14994" t="str">
            <v>PEN</v>
          </cell>
          <cell r="N14994">
            <v>-9.16</v>
          </cell>
          <cell r="O14994" t="str">
            <v>PEN</v>
          </cell>
        </row>
        <row r="14995">
          <cell r="A14995" t="str">
            <v>7011001</v>
          </cell>
          <cell r="B14995">
            <v>0</v>
          </cell>
          <cell r="C14995" t="str">
            <v>5300400390</v>
          </cell>
          <cell r="D14995">
            <v>0</v>
          </cell>
          <cell r="E14995" t="str">
            <v>BL</v>
          </cell>
          <cell r="F14995" t="str">
            <v>50</v>
          </cell>
          <cell r="G14995" t="str">
            <v>D1</v>
          </cell>
          <cell r="H14995">
            <v>0</v>
          </cell>
          <cell r="I14995">
            <v>0</v>
          </cell>
          <cell r="J14995">
            <v>39627</v>
          </cell>
          <cell r="K14995">
            <v>39627</v>
          </cell>
          <cell r="L14995">
            <v>-87.82</v>
          </cell>
          <cell r="M14995" t="str">
            <v>PEN</v>
          </cell>
          <cell r="N14995">
            <v>-87.82</v>
          </cell>
          <cell r="O14995" t="str">
            <v>PEN</v>
          </cell>
        </row>
        <row r="14996">
          <cell r="A14996" t="str">
            <v>7011001</v>
          </cell>
          <cell r="B14996">
            <v>0</v>
          </cell>
          <cell r="C14996" t="str">
            <v>5300400391</v>
          </cell>
          <cell r="D14996">
            <v>0</v>
          </cell>
          <cell r="E14996" t="str">
            <v>BL</v>
          </cell>
          <cell r="F14996" t="str">
            <v>50</v>
          </cell>
          <cell r="G14996" t="str">
            <v>D1</v>
          </cell>
          <cell r="H14996">
            <v>0</v>
          </cell>
          <cell r="I14996">
            <v>0</v>
          </cell>
          <cell r="J14996">
            <v>39627</v>
          </cell>
          <cell r="K14996">
            <v>39627</v>
          </cell>
          <cell r="L14996">
            <v>-38.4</v>
          </cell>
          <cell r="M14996" t="str">
            <v>PEN</v>
          </cell>
          <cell r="N14996">
            <v>-38.4</v>
          </cell>
          <cell r="O14996" t="str">
            <v>PEN</v>
          </cell>
        </row>
        <row r="14997">
          <cell r="A14997" t="str">
            <v>7011001</v>
          </cell>
          <cell r="B14997">
            <v>0</v>
          </cell>
          <cell r="C14997" t="str">
            <v>5300400392</v>
          </cell>
          <cell r="D14997">
            <v>0</v>
          </cell>
          <cell r="E14997" t="str">
            <v>BL</v>
          </cell>
          <cell r="F14997" t="str">
            <v>50</v>
          </cell>
          <cell r="G14997" t="str">
            <v>D1</v>
          </cell>
          <cell r="H14997">
            <v>0</v>
          </cell>
          <cell r="I14997">
            <v>0</v>
          </cell>
          <cell r="J14997">
            <v>39627</v>
          </cell>
          <cell r="K14997">
            <v>39627</v>
          </cell>
          <cell r="L14997">
            <v>-99.33</v>
          </cell>
          <cell r="M14997" t="str">
            <v>PEN</v>
          </cell>
          <cell r="N14997">
            <v>-99.33</v>
          </cell>
          <cell r="O14997" t="str">
            <v>PEN</v>
          </cell>
        </row>
        <row r="14998">
          <cell r="A14998" t="str">
            <v>7011001</v>
          </cell>
          <cell r="B14998">
            <v>0</v>
          </cell>
          <cell r="C14998" t="str">
            <v>5300400393</v>
          </cell>
          <cell r="D14998">
            <v>0</v>
          </cell>
          <cell r="E14998" t="str">
            <v>BL</v>
          </cell>
          <cell r="F14998" t="str">
            <v>50</v>
          </cell>
          <cell r="G14998" t="str">
            <v>D1</v>
          </cell>
          <cell r="H14998">
            <v>0</v>
          </cell>
          <cell r="I14998">
            <v>0</v>
          </cell>
          <cell r="J14998">
            <v>39627</v>
          </cell>
          <cell r="K14998">
            <v>39627</v>
          </cell>
          <cell r="L14998">
            <v>-129.66</v>
          </cell>
          <cell r="M14998" t="str">
            <v>PEN</v>
          </cell>
          <cell r="N14998">
            <v>-129.66</v>
          </cell>
          <cell r="O14998" t="str">
            <v>PEN</v>
          </cell>
        </row>
        <row r="14999">
          <cell r="A14999" t="str">
            <v>7011001</v>
          </cell>
          <cell r="B14999">
            <v>0</v>
          </cell>
          <cell r="C14999" t="str">
            <v>5300400394</v>
          </cell>
          <cell r="D14999">
            <v>0</v>
          </cell>
          <cell r="E14999" t="str">
            <v>BL</v>
          </cell>
          <cell r="F14999" t="str">
            <v>50</v>
          </cell>
          <cell r="G14999" t="str">
            <v>D1</v>
          </cell>
          <cell r="H14999">
            <v>0</v>
          </cell>
          <cell r="I14999">
            <v>0</v>
          </cell>
          <cell r="J14999">
            <v>39627</v>
          </cell>
          <cell r="K14999">
            <v>39627</v>
          </cell>
          <cell r="L14999">
            <v>-366.13</v>
          </cell>
          <cell r="M14999" t="str">
            <v>PEN</v>
          </cell>
          <cell r="N14999">
            <v>-366.13</v>
          </cell>
          <cell r="O14999" t="str">
            <v>PEN</v>
          </cell>
        </row>
        <row r="15000">
          <cell r="A15000" t="str">
            <v>7011001</v>
          </cell>
          <cell r="B15000">
            <v>0</v>
          </cell>
          <cell r="C15000" t="str">
            <v>5300400395</v>
          </cell>
          <cell r="D15000">
            <v>0</v>
          </cell>
          <cell r="E15000" t="str">
            <v>BL</v>
          </cell>
          <cell r="F15000" t="str">
            <v>50</v>
          </cell>
          <cell r="G15000" t="str">
            <v>D1</v>
          </cell>
          <cell r="H15000">
            <v>0</v>
          </cell>
          <cell r="I15000">
            <v>0</v>
          </cell>
          <cell r="J15000">
            <v>39627</v>
          </cell>
          <cell r="K15000">
            <v>39627</v>
          </cell>
          <cell r="L15000">
            <v>-15.79</v>
          </cell>
          <cell r="M15000" t="str">
            <v>PEN</v>
          </cell>
          <cell r="N15000">
            <v>-15.79</v>
          </cell>
          <cell r="O15000" t="str">
            <v>PEN</v>
          </cell>
        </row>
        <row r="15001">
          <cell r="A15001" t="str">
            <v>7011001</v>
          </cell>
          <cell r="B15001">
            <v>0</v>
          </cell>
          <cell r="C15001" t="str">
            <v>5300400396</v>
          </cell>
          <cell r="D15001">
            <v>0</v>
          </cell>
          <cell r="E15001" t="str">
            <v>BL</v>
          </cell>
          <cell r="F15001" t="str">
            <v>50</v>
          </cell>
          <cell r="G15001" t="str">
            <v>D1</v>
          </cell>
          <cell r="H15001">
            <v>0</v>
          </cell>
          <cell r="I15001">
            <v>0</v>
          </cell>
          <cell r="J15001">
            <v>39627</v>
          </cell>
          <cell r="K15001">
            <v>39627</v>
          </cell>
          <cell r="L15001">
            <v>-33.36</v>
          </cell>
          <cell r="M15001" t="str">
            <v>PEN</v>
          </cell>
          <cell r="N15001">
            <v>-33.36</v>
          </cell>
          <cell r="O15001" t="str">
            <v>PEN</v>
          </cell>
        </row>
        <row r="15002">
          <cell r="A15002" t="str">
            <v>7011001</v>
          </cell>
          <cell r="B15002">
            <v>0</v>
          </cell>
          <cell r="C15002" t="str">
            <v>5300400397</v>
          </cell>
          <cell r="D15002">
            <v>0</v>
          </cell>
          <cell r="E15002" t="str">
            <v>BL</v>
          </cell>
          <cell r="F15002" t="str">
            <v>50</v>
          </cell>
          <cell r="G15002" t="str">
            <v>D1</v>
          </cell>
          <cell r="H15002">
            <v>0</v>
          </cell>
          <cell r="I15002">
            <v>0</v>
          </cell>
          <cell r="J15002">
            <v>39627</v>
          </cell>
          <cell r="K15002">
            <v>39627</v>
          </cell>
          <cell r="L15002">
            <v>-7.48</v>
          </cell>
          <cell r="M15002" t="str">
            <v>PEN</v>
          </cell>
          <cell r="N15002">
            <v>-7.48</v>
          </cell>
          <cell r="O15002" t="str">
            <v>PEN</v>
          </cell>
        </row>
        <row r="15003">
          <cell r="A15003" t="str">
            <v>7011001</v>
          </cell>
          <cell r="B15003">
            <v>0</v>
          </cell>
          <cell r="C15003" t="str">
            <v>5300400397</v>
          </cell>
          <cell r="D15003">
            <v>0</v>
          </cell>
          <cell r="E15003" t="str">
            <v>BL</v>
          </cell>
          <cell r="F15003" t="str">
            <v>50</v>
          </cell>
          <cell r="G15003" t="str">
            <v>D1</v>
          </cell>
          <cell r="H15003">
            <v>0</v>
          </cell>
          <cell r="I15003">
            <v>0</v>
          </cell>
          <cell r="J15003">
            <v>39627</v>
          </cell>
          <cell r="K15003">
            <v>39627</v>
          </cell>
          <cell r="L15003">
            <v>-41.68</v>
          </cell>
          <cell r="M15003" t="str">
            <v>PEN</v>
          </cell>
          <cell r="N15003">
            <v>-41.68</v>
          </cell>
          <cell r="O15003" t="str">
            <v>PEN</v>
          </cell>
        </row>
        <row r="15004">
          <cell r="A15004" t="str">
            <v>7011001</v>
          </cell>
          <cell r="B15004">
            <v>0</v>
          </cell>
          <cell r="C15004" t="str">
            <v>5300400398</v>
          </cell>
          <cell r="D15004">
            <v>0</v>
          </cell>
          <cell r="E15004" t="str">
            <v>BL</v>
          </cell>
          <cell r="F15004" t="str">
            <v>50</v>
          </cell>
          <cell r="G15004" t="str">
            <v>D1</v>
          </cell>
          <cell r="H15004">
            <v>0</v>
          </cell>
          <cell r="I15004">
            <v>0</v>
          </cell>
          <cell r="J15004">
            <v>39627</v>
          </cell>
          <cell r="K15004">
            <v>39627</v>
          </cell>
          <cell r="L15004">
            <v>-101.43</v>
          </cell>
          <cell r="M15004" t="str">
            <v>PEN</v>
          </cell>
          <cell r="N15004">
            <v>-101.43</v>
          </cell>
          <cell r="O15004" t="str">
            <v>PEN</v>
          </cell>
        </row>
        <row r="15005">
          <cell r="A15005" t="str">
            <v>7011001</v>
          </cell>
          <cell r="B15005">
            <v>0</v>
          </cell>
          <cell r="C15005" t="str">
            <v>5300400399</v>
          </cell>
          <cell r="D15005">
            <v>0</v>
          </cell>
          <cell r="E15005" t="str">
            <v>BL</v>
          </cell>
          <cell r="F15005" t="str">
            <v>50</v>
          </cell>
          <cell r="G15005" t="str">
            <v>D1</v>
          </cell>
          <cell r="H15005">
            <v>0</v>
          </cell>
          <cell r="I15005">
            <v>0</v>
          </cell>
          <cell r="J15005">
            <v>39627</v>
          </cell>
          <cell r="K15005">
            <v>39627</v>
          </cell>
          <cell r="L15005">
            <v>-217.48</v>
          </cell>
          <cell r="M15005" t="str">
            <v>PEN</v>
          </cell>
          <cell r="N15005">
            <v>-217.48</v>
          </cell>
          <cell r="O15005" t="str">
            <v>PEN</v>
          </cell>
        </row>
        <row r="15006">
          <cell r="A15006" t="str">
            <v>7011001</v>
          </cell>
          <cell r="B15006">
            <v>0</v>
          </cell>
          <cell r="C15006" t="str">
            <v>5300400400</v>
          </cell>
          <cell r="D15006">
            <v>0</v>
          </cell>
          <cell r="E15006" t="str">
            <v>BL</v>
          </cell>
          <cell r="F15006" t="str">
            <v>50</v>
          </cell>
          <cell r="G15006" t="str">
            <v>D1</v>
          </cell>
          <cell r="H15006">
            <v>0</v>
          </cell>
          <cell r="I15006">
            <v>0</v>
          </cell>
          <cell r="J15006">
            <v>39627</v>
          </cell>
          <cell r="K15006">
            <v>39627</v>
          </cell>
          <cell r="L15006">
            <v>-38.4</v>
          </cell>
          <cell r="M15006" t="str">
            <v>PEN</v>
          </cell>
          <cell r="N15006">
            <v>-38.4</v>
          </cell>
          <cell r="O15006" t="str">
            <v>PEN</v>
          </cell>
        </row>
        <row r="15007">
          <cell r="A15007" t="str">
            <v>7011001</v>
          </cell>
          <cell r="B15007">
            <v>0</v>
          </cell>
          <cell r="C15007" t="str">
            <v>5300400401</v>
          </cell>
          <cell r="D15007">
            <v>0</v>
          </cell>
          <cell r="E15007" t="str">
            <v>BL</v>
          </cell>
          <cell r="F15007" t="str">
            <v>50</v>
          </cell>
          <cell r="G15007" t="str">
            <v>D1</v>
          </cell>
          <cell r="H15007">
            <v>0</v>
          </cell>
          <cell r="I15007">
            <v>0</v>
          </cell>
          <cell r="J15007">
            <v>39627</v>
          </cell>
          <cell r="K15007">
            <v>39627</v>
          </cell>
          <cell r="L15007">
            <v>-29.16</v>
          </cell>
          <cell r="M15007" t="str">
            <v>PEN</v>
          </cell>
          <cell r="N15007">
            <v>-29.16</v>
          </cell>
          <cell r="O15007" t="str">
            <v>PEN</v>
          </cell>
        </row>
        <row r="15008">
          <cell r="A15008" t="str">
            <v>7011001</v>
          </cell>
          <cell r="B15008">
            <v>0</v>
          </cell>
          <cell r="C15008" t="str">
            <v>5300400402</v>
          </cell>
          <cell r="D15008">
            <v>0</v>
          </cell>
          <cell r="E15008" t="str">
            <v>BL</v>
          </cell>
          <cell r="F15008" t="str">
            <v>50</v>
          </cell>
          <cell r="G15008" t="str">
            <v>D1</v>
          </cell>
          <cell r="H15008">
            <v>0</v>
          </cell>
          <cell r="I15008">
            <v>0</v>
          </cell>
          <cell r="J15008">
            <v>39627</v>
          </cell>
          <cell r="K15008">
            <v>39627</v>
          </cell>
          <cell r="L15008">
            <v>-55.13</v>
          </cell>
          <cell r="M15008" t="str">
            <v>PEN</v>
          </cell>
          <cell r="N15008">
            <v>-55.13</v>
          </cell>
          <cell r="O15008" t="str">
            <v>PEN</v>
          </cell>
        </row>
        <row r="15009">
          <cell r="A15009" t="str">
            <v>7011001</v>
          </cell>
          <cell r="B15009">
            <v>0</v>
          </cell>
          <cell r="C15009" t="str">
            <v>5300400403</v>
          </cell>
          <cell r="D15009">
            <v>0</v>
          </cell>
          <cell r="E15009" t="str">
            <v>BL</v>
          </cell>
          <cell r="F15009" t="str">
            <v>50</v>
          </cell>
          <cell r="G15009" t="str">
            <v>D1</v>
          </cell>
          <cell r="H15009">
            <v>0</v>
          </cell>
          <cell r="I15009">
            <v>0</v>
          </cell>
          <cell r="J15009">
            <v>39627</v>
          </cell>
          <cell r="K15009">
            <v>39627</v>
          </cell>
          <cell r="L15009">
            <v>-128.66</v>
          </cell>
          <cell r="M15009" t="str">
            <v>PEN</v>
          </cell>
          <cell r="N15009">
            <v>-128.66</v>
          </cell>
          <cell r="O15009" t="str">
            <v>PEN</v>
          </cell>
        </row>
        <row r="15010">
          <cell r="A15010" t="str">
            <v>7011001</v>
          </cell>
          <cell r="B15010">
            <v>0</v>
          </cell>
          <cell r="C15010" t="str">
            <v>5300400404</v>
          </cell>
          <cell r="D15010">
            <v>0</v>
          </cell>
          <cell r="E15010" t="str">
            <v>BL</v>
          </cell>
          <cell r="F15010" t="str">
            <v>50</v>
          </cell>
          <cell r="G15010" t="str">
            <v>D1</v>
          </cell>
          <cell r="H15010">
            <v>0</v>
          </cell>
          <cell r="I15010">
            <v>0</v>
          </cell>
          <cell r="J15010">
            <v>39627</v>
          </cell>
          <cell r="K15010">
            <v>39627</v>
          </cell>
          <cell r="L15010">
            <v>-58.91</v>
          </cell>
          <cell r="M15010" t="str">
            <v>PEN</v>
          </cell>
          <cell r="N15010">
            <v>-58.91</v>
          </cell>
          <cell r="O15010" t="str">
            <v>PEN</v>
          </cell>
        </row>
        <row r="15011">
          <cell r="A15011" t="str">
            <v>7011001</v>
          </cell>
          <cell r="B15011">
            <v>0</v>
          </cell>
          <cell r="C15011" t="str">
            <v>5300400405</v>
          </cell>
          <cell r="D15011">
            <v>0</v>
          </cell>
          <cell r="E15011" t="str">
            <v>BL</v>
          </cell>
          <cell r="F15011" t="str">
            <v>50</v>
          </cell>
          <cell r="G15011" t="str">
            <v>D1</v>
          </cell>
          <cell r="H15011">
            <v>0</v>
          </cell>
          <cell r="I15011">
            <v>0</v>
          </cell>
          <cell r="J15011">
            <v>39627</v>
          </cell>
          <cell r="K15011">
            <v>39627</v>
          </cell>
          <cell r="L15011">
            <v>-7.48</v>
          </cell>
          <cell r="M15011" t="str">
            <v>PEN</v>
          </cell>
          <cell r="N15011">
            <v>-7.48</v>
          </cell>
          <cell r="O15011" t="str">
            <v>PEN</v>
          </cell>
        </row>
        <row r="15012">
          <cell r="A15012" t="str">
            <v>7011001</v>
          </cell>
          <cell r="B15012">
            <v>0</v>
          </cell>
          <cell r="C15012" t="str">
            <v>5300400405</v>
          </cell>
          <cell r="D15012">
            <v>0</v>
          </cell>
          <cell r="E15012" t="str">
            <v>BL</v>
          </cell>
          <cell r="F15012" t="str">
            <v>50</v>
          </cell>
          <cell r="G15012" t="str">
            <v>D1</v>
          </cell>
          <cell r="H15012">
            <v>0</v>
          </cell>
          <cell r="I15012">
            <v>0</v>
          </cell>
          <cell r="J15012">
            <v>39627</v>
          </cell>
          <cell r="K15012">
            <v>39627</v>
          </cell>
          <cell r="L15012">
            <v>-41.85</v>
          </cell>
          <cell r="M15012" t="str">
            <v>PEN</v>
          </cell>
          <cell r="N15012">
            <v>-41.85</v>
          </cell>
          <cell r="O15012" t="str">
            <v>PEN</v>
          </cell>
        </row>
        <row r="15013">
          <cell r="A15013" t="str">
            <v>7011001</v>
          </cell>
          <cell r="B15013">
            <v>0</v>
          </cell>
          <cell r="C15013" t="str">
            <v>5300400406</v>
          </cell>
          <cell r="D15013">
            <v>0</v>
          </cell>
          <cell r="E15013" t="str">
            <v>BL</v>
          </cell>
          <cell r="F15013" t="str">
            <v>50</v>
          </cell>
          <cell r="G15013" t="str">
            <v>D1</v>
          </cell>
          <cell r="H15013">
            <v>0</v>
          </cell>
          <cell r="I15013">
            <v>0</v>
          </cell>
          <cell r="J15013">
            <v>39627</v>
          </cell>
          <cell r="K15013">
            <v>39627</v>
          </cell>
          <cell r="L15013">
            <v>-9.15</v>
          </cell>
          <cell r="M15013" t="str">
            <v>PEN</v>
          </cell>
          <cell r="N15013">
            <v>-9.15</v>
          </cell>
          <cell r="O15013" t="str">
            <v>PEN</v>
          </cell>
        </row>
        <row r="15014">
          <cell r="A15014" t="str">
            <v>7011001</v>
          </cell>
          <cell r="B15014">
            <v>0</v>
          </cell>
          <cell r="C15014" t="str">
            <v>5300400407</v>
          </cell>
          <cell r="D15014">
            <v>0</v>
          </cell>
          <cell r="E15014" t="str">
            <v>BL</v>
          </cell>
          <cell r="F15014" t="str">
            <v>50</v>
          </cell>
          <cell r="G15014" t="str">
            <v>D1</v>
          </cell>
          <cell r="H15014">
            <v>0</v>
          </cell>
          <cell r="I15014">
            <v>0</v>
          </cell>
          <cell r="J15014">
            <v>39627</v>
          </cell>
          <cell r="K15014">
            <v>39627</v>
          </cell>
          <cell r="L15014">
            <v>-70.760000000000005</v>
          </cell>
          <cell r="M15014" t="str">
            <v>PEN</v>
          </cell>
          <cell r="N15014">
            <v>-70.760000000000005</v>
          </cell>
          <cell r="O15014" t="str">
            <v>PEN</v>
          </cell>
        </row>
        <row r="15015">
          <cell r="A15015" t="str">
            <v>7011001</v>
          </cell>
          <cell r="B15015">
            <v>0</v>
          </cell>
          <cell r="C15015" t="str">
            <v>5300400408</v>
          </cell>
          <cell r="D15015">
            <v>0</v>
          </cell>
          <cell r="E15015" t="str">
            <v>BL</v>
          </cell>
          <cell r="F15015" t="str">
            <v>50</v>
          </cell>
          <cell r="G15015" t="str">
            <v>D1</v>
          </cell>
          <cell r="H15015">
            <v>0</v>
          </cell>
          <cell r="I15015">
            <v>0</v>
          </cell>
          <cell r="J15015">
            <v>39627</v>
          </cell>
          <cell r="K15015">
            <v>39627</v>
          </cell>
          <cell r="L15015">
            <v>-10</v>
          </cell>
          <cell r="M15015" t="str">
            <v>PEN</v>
          </cell>
          <cell r="N15015">
            <v>-10</v>
          </cell>
          <cell r="O15015" t="str">
            <v>PEN</v>
          </cell>
        </row>
        <row r="15016">
          <cell r="A15016" t="str">
            <v>7011001</v>
          </cell>
          <cell r="B15016">
            <v>0</v>
          </cell>
          <cell r="C15016" t="str">
            <v>5300400409</v>
          </cell>
          <cell r="D15016">
            <v>0</v>
          </cell>
          <cell r="E15016" t="str">
            <v>BL</v>
          </cell>
          <cell r="F15016" t="str">
            <v>50</v>
          </cell>
          <cell r="G15016" t="str">
            <v>D1</v>
          </cell>
          <cell r="H15016">
            <v>0</v>
          </cell>
          <cell r="I15016">
            <v>0</v>
          </cell>
          <cell r="J15016">
            <v>39627</v>
          </cell>
          <cell r="K15016">
            <v>39627</v>
          </cell>
          <cell r="L15016">
            <v>-27.81</v>
          </cell>
          <cell r="M15016" t="str">
            <v>PEN</v>
          </cell>
          <cell r="N15016">
            <v>-27.81</v>
          </cell>
          <cell r="O15016" t="str">
            <v>PEN</v>
          </cell>
        </row>
        <row r="15017">
          <cell r="A15017" t="str">
            <v>7011001</v>
          </cell>
          <cell r="B15017">
            <v>0</v>
          </cell>
          <cell r="C15017" t="str">
            <v>5300400410</v>
          </cell>
          <cell r="D15017">
            <v>0</v>
          </cell>
          <cell r="E15017" t="str">
            <v>BL</v>
          </cell>
          <cell r="F15017" t="str">
            <v>50</v>
          </cell>
          <cell r="G15017" t="str">
            <v>D1</v>
          </cell>
          <cell r="H15017">
            <v>0</v>
          </cell>
          <cell r="I15017">
            <v>0</v>
          </cell>
          <cell r="J15017">
            <v>39627</v>
          </cell>
          <cell r="K15017">
            <v>39627</v>
          </cell>
          <cell r="L15017">
            <v>-116.81</v>
          </cell>
          <cell r="M15017" t="str">
            <v>PEN</v>
          </cell>
          <cell r="N15017">
            <v>-116.81</v>
          </cell>
          <cell r="O15017" t="str">
            <v>PEN</v>
          </cell>
        </row>
        <row r="15018">
          <cell r="A15018" t="str">
            <v>7011001</v>
          </cell>
          <cell r="B15018">
            <v>0</v>
          </cell>
          <cell r="C15018" t="str">
            <v>5300400411</v>
          </cell>
          <cell r="D15018">
            <v>0</v>
          </cell>
          <cell r="E15018" t="str">
            <v>BL</v>
          </cell>
          <cell r="F15018" t="str">
            <v>50</v>
          </cell>
          <cell r="G15018" t="str">
            <v>D1</v>
          </cell>
          <cell r="H15018">
            <v>0</v>
          </cell>
          <cell r="I15018">
            <v>0</v>
          </cell>
          <cell r="J15018">
            <v>39627</v>
          </cell>
          <cell r="K15018">
            <v>39627</v>
          </cell>
          <cell r="L15018">
            <v>-49.5</v>
          </cell>
          <cell r="M15018" t="str">
            <v>PEN</v>
          </cell>
          <cell r="N15018">
            <v>-49.5</v>
          </cell>
          <cell r="O15018" t="str">
            <v>PEN</v>
          </cell>
        </row>
        <row r="15019">
          <cell r="A15019" t="str">
            <v>7011001</v>
          </cell>
          <cell r="B15019">
            <v>0</v>
          </cell>
          <cell r="C15019" t="str">
            <v>5300400412</v>
          </cell>
          <cell r="D15019">
            <v>0</v>
          </cell>
          <cell r="E15019" t="str">
            <v>BL</v>
          </cell>
          <cell r="F15019" t="str">
            <v>50</v>
          </cell>
          <cell r="G15019" t="str">
            <v>D1</v>
          </cell>
          <cell r="H15019">
            <v>0</v>
          </cell>
          <cell r="I15019">
            <v>0</v>
          </cell>
          <cell r="J15019">
            <v>39627</v>
          </cell>
          <cell r="K15019">
            <v>39627</v>
          </cell>
          <cell r="L15019">
            <v>-25.13</v>
          </cell>
          <cell r="M15019" t="str">
            <v>PEN</v>
          </cell>
          <cell r="N15019">
            <v>-25.13</v>
          </cell>
          <cell r="O15019" t="str">
            <v>PEN</v>
          </cell>
        </row>
        <row r="15020">
          <cell r="A15020" t="str">
            <v>7011001</v>
          </cell>
          <cell r="B15020">
            <v>0</v>
          </cell>
          <cell r="C15020" t="str">
            <v>5300400413</v>
          </cell>
          <cell r="D15020">
            <v>0</v>
          </cell>
          <cell r="E15020" t="str">
            <v>BL</v>
          </cell>
          <cell r="F15020" t="str">
            <v>50</v>
          </cell>
          <cell r="G15020" t="str">
            <v>D1</v>
          </cell>
          <cell r="H15020">
            <v>0</v>
          </cell>
          <cell r="I15020">
            <v>0</v>
          </cell>
          <cell r="J15020">
            <v>39627</v>
          </cell>
          <cell r="K15020">
            <v>39627</v>
          </cell>
          <cell r="L15020">
            <v>-62.77</v>
          </cell>
          <cell r="M15020" t="str">
            <v>PEN</v>
          </cell>
          <cell r="N15020">
            <v>-62.77</v>
          </cell>
          <cell r="O15020" t="str">
            <v>PEN</v>
          </cell>
        </row>
        <row r="15021">
          <cell r="A15021" t="str">
            <v>7011001</v>
          </cell>
          <cell r="B15021">
            <v>0</v>
          </cell>
          <cell r="C15021" t="str">
            <v>5300400414</v>
          </cell>
          <cell r="D15021">
            <v>0</v>
          </cell>
          <cell r="E15021" t="str">
            <v>BL</v>
          </cell>
          <cell r="F15021" t="str">
            <v>50</v>
          </cell>
          <cell r="G15021" t="str">
            <v>D1</v>
          </cell>
          <cell r="H15021">
            <v>0</v>
          </cell>
          <cell r="I15021">
            <v>0</v>
          </cell>
          <cell r="J15021">
            <v>39627</v>
          </cell>
          <cell r="K15021">
            <v>39627</v>
          </cell>
          <cell r="L15021">
            <v>-12.52</v>
          </cell>
          <cell r="M15021" t="str">
            <v>PEN</v>
          </cell>
          <cell r="N15021">
            <v>-12.52</v>
          </cell>
          <cell r="O15021" t="str">
            <v>PEN</v>
          </cell>
        </row>
        <row r="15022">
          <cell r="A15022" t="str">
            <v>7011001</v>
          </cell>
          <cell r="B15022">
            <v>0</v>
          </cell>
          <cell r="C15022" t="str">
            <v>5300400415</v>
          </cell>
          <cell r="D15022">
            <v>0</v>
          </cell>
          <cell r="E15022" t="str">
            <v>BL</v>
          </cell>
          <cell r="F15022" t="str">
            <v>50</v>
          </cell>
          <cell r="G15022" t="str">
            <v>D1</v>
          </cell>
          <cell r="H15022">
            <v>0</v>
          </cell>
          <cell r="I15022">
            <v>0</v>
          </cell>
          <cell r="J15022">
            <v>39627</v>
          </cell>
          <cell r="K15022">
            <v>39627</v>
          </cell>
          <cell r="L15022">
            <v>-72.69</v>
          </cell>
          <cell r="M15022" t="str">
            <v>PEN</v>
          </cell>
          <cell r="N15022">
            <v>-72.69</v>
          </cell>
          <cell r="O15022" t="str">
            <v>PEN</v>
          </cell>
        </row>
        <row r="15023">
          <cell r="A15023" t="str">
            <v>7011001</v>
          </cell>
          <cell r="B15023">
            <v>0</v>
          </cell>
          <cell r="C15023" t="str">
            <v>5300400416</v>
          </cell>
          <cell r="D15023">
            <v>0</v>
          </cell>
          <cell r="E15023" t="str">
            <v>BL</v>
          </cell>
          <cell r="F15023" t="str">
            <v>50</v>
          </cell>
          <cell r="G15023" t="str">
            <v>D1</v>
          </cell>
          <cell r="H15023">
            <v>0</v>
          </cell>
          <cell r="I15023">
            <v>0</v>
          </cell>
          <cell r="J15023">
            <v>39627</v>
          </cell>
          <cell r="K15023">
            <v>39627</v>
          </cell>
          <cell r="L15023">
            <v>-21.51</v>
          </cell>
          <cell r="M15023" t="str">
            <v>PEN</v>
          </cell>
          <cell r="N15023">
            <v>-21.51</v>
          </cell>
          <cell r="O15023" t="str">
            <v>PEN</v>
          </cell>
        </row>
        <row r="15024">
          <cell r="A15024" t="str">
            <v>7011001</v>
          </cell>
          <cell r="B15024">
            <v>0</v>
          </cell>
          <cell r="C15024" t="str">
            <v>5300400417</v>
          </cell>
          <cell r="D15024">
            <v>0</v>
          </cell>
          <cell r="E15024" t="str">
            <v>BL</v>
          </cell>
          <cell r="F15024" t="str">
            <v>50</v>
          </cell>
          <cell r="G15024" t="str">
            <v>D1</v>
          </cell>
          <cell r="H15024">
            <v>0</v>
          </cell>
          <cell r="I15024">
            <v>0</v>
          </cell>
          <cell r="J15024">
            <v>39627</v>
          </cell>
          <cell r="K15024">
            <v>39627</v>
          </cell>
          <cell r="L15024">
            <v>-17.47</v>
          </cell>
          <cell r="M15024" t="str">
            <v>PEN</v>
          </cell>
          <cell r="N15024">
            <v>-17.47</v>
          </cell>
          <cell r="O15024" t="str">
            <v>PEN</v>
          </cell>
        </row>
        <row r="15025">
          <cell r="A15025" t="str">
            <v>7011001</v>
          </cell>
          <cell r="B15025">
            <v>0</v>
          </cell>
          <cell r="C15025" t="str">
            <v>5300400418</v>
          </cell>
          <cell r="D15025">
            <v>0</v>
          </cell>
          <cell r="E15025" t="str">
            <v>BL</v>
          </cell>
          <cell r="F15025" t="str">
            <v>50</v>
          </cell>
          <cell r="G15025" t="str">
            <v>D1</v>
          </cell>
          <cell r="H15025">
            <v>0</v>
          </cell>
          <cell r="I15025">
            <v>0</v>
          </cell>
          <cell r="J15025">
            <v>39627</v>
          </cell>
          <cell r="K15025">
            <v>39627</v>
          </cell>
          <cell r="L15025">
            <v>-8.24</v>
          </cell>
          <cell r="M15025" t="str">
            <v>PEN</v>
          </cell>
          <cell r="N15025">
            <v>-8.24</v>
          </cell>
          <cell r="O15025" t="str">
            <v>PEN</v>
          </cell>
        </row>
        <row r="15026">
          <cell r="A15026" t="str">
            <v>7011001</v>
          </cell>
          <cell r="B15026">
            <v>0</v>
          </cell>
          <cell r="C15026" t="str">
            <v>5300400419</v>
          </cell>
          <cell r="D15026">
            <v>0</v>
          </cell>
          <cell r="E15026" t="str">
            <v>BL</v>
          </cell>
          <cell r="F15026" t="str">
            <v>50</v>
          </cell>
          <cell r="G15026" t="str">
            <v>D1</v>
          </cell>
          <cell r="H15026">
            <v>0</v>
          </cell>
          <cell r="I15026">
            <v>0</v>
          </cell>
          <cell r="J15026">
            <v>39627</v>
          </cell>
          <cell r="K15026">
            <v>39627</v>
          </cell>
          <cell r="L15026">
            <v>-30.92</v>
          </cell>
          <cell r="M15026" t="str">
            <v>PEN</v>
          </cell>
          <cell r="N15026">
            <v>-30.92</v>
          </cell>
          <cell r="O15026" t="str">
            <v>PEN</v>
          </cell>
        </row>
        <row r="15027">
          <cell r="A15027" t="str">
            <v>7011001</v>
          </cell>
          <cell r="B15027">
            <v>0</v>
          </cell>
          <cell r="C15027" t="str">
            <v>5300400420</v>
          </cell>
          <cell r="D15027">
            <v>0</v>
          </cell>
          <cell r="E15027" t="str">
            <v>BL</v>
          </cell>
          <cell r="F15027" t="str">
            <v>50</v>
          </cell>
          <cell r="G15027" t="str">
            <v>D1</v>
          </cell>
          <cell r="H15027">
            <v>0</v>
          </cell>
          <cell r="I15027">
            <v>0</v>
          </cell>
          <cell r="J15027">
            <v>39627</v>
          </cell>
          <cell r="K15027">
            <v>39627</v>
          </cell>
          <cell r="L15027">
            <v>-14.96</v>
          </cell>
          <cell r="M15027" t="str">
            <v>PEN</v>
          </cell>
          <cell r="N15027">
            <v>-14.96</v>
          </cell>
          <cell r="O15027" t="str">
            <v>PEN</v>
          </cell>
        </row>
        <row r="15028">
          <cell r="A15028" t="str">
            <v>7011001</v>
          </cell>
          <cell r="B15028">
            <v>0</v>
          </cell>
          <cell r="C15028" t="str">
            <v>5300400421</v>
          </cell>
          <cell r="D15028">
            <v>0</v>
          </cell>
          <cell r="E15028" t="str">
            <v>BL</v>
          </cell>
          <cell r="F15028" t="str">
            <v>50</v>
          </cell>
          <cell r="G15028" t="str">
            <v>D1</v>
          </cell>
          <cell r="H15028">
            <v>0</v>
          </cell>
          <cell r="I15028">
            <v>0</v>
          </cell>
          <cell r="J15028">
            <v>39627</v>
          </cell>
          <cell r="K15028">
            <v>39627</v>
          </cell>
          <cell r="L15028">
            <v>-115.88</v>
          </cell>
          <cell r="M15028" t="str">
            <v>PEN</v>
          </cell>
          <cell r="N15028">
            <v>-115.88</v>
          </cell>
          <cell r="O15028" t="str">
            <v>PEN</v>
          </cell>
        </row>
        <row r="15029">
          <cell r="A15029" t="str">
            <v>7011001</v>
          </cell>
          <cell r="B15029">
            <v>0</v>
          </cell>
          <cell r="C15029" t="str">
            <v>5300400422</v>
          </cell>
          <cell r="D15029">
            <v>0</v>
          </cell>
          <cell r="E15029" t="str">
            <v>BL</v>
          </cell>
          <cell r="F15029" t="str">
            <v>50</v>
          </cell>
          <cell r="G15029" t="str">
            <v>D1</v>
          </cell>
          <cell r="H15029">
            <v>0</v>
          </cell>
          <cell r="I15029">
            <v>0</v>
          </cell>
          <cell r="J15029">
            <v>39627</v>
          </cell>
          <cell r="K15029">
            <v>39627</v>
          </cell>
          <cell r="L15029">
            <v>-7.48</v>
          </cell>
          <cell r="M15029" t="str">
            <v>PEN</v>
          </cell>
          <cell r="N15029">
            <v>-7.48</v>
          </cell>
          <cell r="O15029" t="str">
            <v>PEN</v>
          </cell>
        </row>
        <row r="15030">
          <cell r="A15030" t="str">
            <v>7011001</v>
          </cell>
          <cell r="B15030">
            <v>0</v>
          </cell>
          <cell r="C15030" t="str">
            <v>5300400423</v>
          </cell>
          <cell r="D15030">
            <v>0</v>
          </cell>
          <cell r="E15030" t="str">
            <v>BL</v>
          </cell>
          <cell r="F15030" t="str">
            <v>50</v>
          </cell>
          <cell r="G15030" t="str">
            <v>D1</v>
          </cell>
          <cell r="H15030">
            <v>0</v>
          </cell>
          <cell r="I15030">
            <v>0</v>
          </cell>
          <cell r="J15030">
            <v>39627</v>
          </cell>
          <cell r="K15030">
            <v>39627</v>
          </cell>
          <cell r="L15030">
            <v>-19.920000000000002</v>
          </cell>
          <cell r="M15030" t="str">
            <v>PEN</v>
          </cell>
          <cell r="N15030">
            <v>-19.920000000000002</v>
          </cell>
          <cell r="O15030" t="str">
            <v>PEN</v>
          </cell>
        </row>
        <row r="15031">
          <cell r="A15031" t="str">
            <v>7011001</v>
          </cell>
          <cell r="B15031">
            <v>0</v>
          </cell>
          <cell r="C15031" t="str">
            <v>5300400424</v>
          </cell>
          <cell r="D15031">
            <v>0</v>
          </cell>
          <cell r="E15031" t="str">
            <v>BL</v>
          </cell>
          <cell r="F15031" t="str">
            <v>50</v>
          </cell>
          <cell r="G15031" t="str">
            <v>D1</v>
          </cell>
          <cell r="H15031">
            <v>0</v>
          </cell>
          <cell r="I15031">
            <v>0</v>
          </cell>
          <cell r="J15031">
            <v>39627</v>
          </cell>
          <cell r="K15031">
            <v>39627</v>
          </cell>
          <cell r="L15031">
            <v>-129.66</v>
          </cell>
          <cell r="M15031" t="str">
            <v>PEN</v>
          </cell>
          <cell r="N15031">
            <v>-129.66</v>
          </cell>
          <cell r="O15031" t="str">
            <v>PEN</v>
          </cell>
        </row>
        <row r="15032">
          <cell r="A15032" t="str">
            <v>7011001</v>
          </cell>
          <cell r="B15032">
            <v>0</v>
          </cell>
          <cell r="C15032" t="str">
            <v>5300400425</v>
          </cell>
          <cell r="D15032">
            <v>0</v>
          </cell>
          <cell r="E15032" t="str">
            <v>BL</v>
          </cell>
          <cell r="F15032" t="str">
            <v>50</v>
          </cell>
          <cell r="G15032" t="str">
            <v>D1</v>
          </cell>
          <cell r="H15032">
            <v>0</v>
          </cell>
          <cell r="I15032">
            <v>0</v>
          </cell>
          <cell r="J15032">
            <v>39627</v>
          </cell>
          <cell r="K15032">
            <v>39627</v>
          </cell>
          <cell r="L15032">
            <v>-372.52</v>
          </cell>
          <cell r="M15032" t="str">
            <v>PEN</v>
          </cell>
          <cell r="N15032">
            <v>-372.52</v>
          </cell>
          <cell r="O15032" t="str">
            <v>PEN</v>
          </cell>
        </row>
        <row r="15033">
          <cell r="A15033" t="str">
            <v>7011001</v>
          </cell>
          <cell r="B15033">
            <v>0</v>
          </cell>
          <cell r="C15033" t="str">
            <v>5300400426</v>
          </cell>
          <cell r="D15033">
            <v>0</v>
          </cell>
          <cell r="E15033" t="str">
            <v>BL</v>
          </cell>
          <cell r="F15033" t="str">
            <v>50</v>
          </cell>
          <cell r="G15033" t="str">
            <v>D1</v>
          </cell>
          <cell r="H15033">
            <v>0</v>
          </cell>
          <cell r="I15033">
            <v>0</v>
          </cell>
          <cell r="J15033">
            <v>39627</v>
          </cell>
          <cell r="K15033">
            <v>39627</v>
          </cell>
          <cell r="L15033">
            <v>-111.09</v>
          </cell>
          <cell r="M15033" t="str">
            <v>PEN</v>
          </cell>
          <cell r="N15033">
            <v>-111.09</v>
          </cell>
          <cell r="O15033" t="str">
            <v>PEN</v>
          </cell>
        </row>
        <row r="15034">
          <cell r="A15034" t="str">
            <v>7011001</v>
          </cell>
          <cell r="B15034">
            <v>0</v>
          </cell>
          <cell r="C15034" t="str">
            <v>5300400427</v>
          </cell>
          <cell r="D15034">
            <v>0</v>
          </cell>
          <cell r="E15034" t="str">
            <v>BL</v>
          </cell>
          <cell r="F15034" t="str">
            <v>50</v>
          </cell>
          <cell r="G15034" t="str">
            <v>D1</v>
          </cell>
          <cell r="H15034">
            <v>0</v>
          </cell>
          <cell r="I15034">
            <v>0</v>
          </cell>
          <cell r="J15034">
            <v>39627</v>
          </cell>
          <cell r="K15034">
            <v>39627</v>
          </cell>
          <cell r="L15034">
            <v>-20.92</v>
          </cell>
          <cell r="M15034" t="str">
            <v>PEN</v>
          </cell>
          <cell r="N15034">
            <v>-20.92</v>
          </cell>
          <cell r="O15034" t="str">
            <v>PEN</v>
          </cell>
        </row>
        <row r="15035">
          <cell r="A15035" t="str">
            <v>7011001</v>
          </cell>
          <cell r="B15035">
            <v>0</v>
          </cell>
          <cell r="C15035" t="str">
            <v>5300400428</v>
          </cell>
          <cell r="D15035">
            <v>0</v>
          </cell>
          <cell r="E15035" t="str">
            <v>BL</v>
          </cell>
          <cell r="F15035" t="str">
            <v>50</v>
          </cell>
          <cell r="G15035" t="str">
            <v>D1</v>
          </cell>
          <cell r="H15035">
            <v>0</v>
          </cell>
          <cell r="I15035">
            <v>0</v>
          </cell>
          <cell r="J15035">
            <v>39627</v>
          </cell>
          <cell r="K15035">
            <v>39627</v>
          </cell>
          <cell r="L15035">
            <v>-53.7</v>
          </cell>
          <cell r="M15035" t="str">
            <v>PEN</v>
          </cell>
          <cell r="N15035">
            <v>-53.7</v>
          </cell>
          <cell r="O15035" t="str">
            <v>PEN</v>
          </cell>
        </row>
        <row r="15036">
          <cell r="A15036" t="str">
            <v>7011001</v>
          </cell>
          <cell r="B15036">
            <v>0</v>
          </cell>
          <cell r="C15036" t="str">
            <v>5300400429</v>
          </cell>
          <cell r="D15036">
            <v>0</v>
          </cell>
          <cell r="E15036" t="str">
            <v>BL</v>
          </cell>
          <cell r="F15036" t="str">
            <v>50</v>
          </cell>
          <cell r="G15036" t="str">
            <v>D1</v>
          </cell>
          <cell r="H15036">
            <v>0</v>
          </cell>
          <cell r="I15036">
            <v>0</v>
          </cell>
          <cell r="J15036">
            <v>39627</v>
          </cell>
          <cell r="K15036">
            <v>39627</v>
          </cell>
          <cell r="L15036">
            <v>-16.72</v>
          </cell>
          <cell r="M15036" t="str">
            <v>PEN</v>
          </cell>
          <cell r="N15036">
            <v>-16.72</v>
          </cell>
          <cell r="O15036" t="str">
            <v>PEN</v>
          </cell>
        </row>
        <row r="15037">
          <cell r="A15037" t="str">
            <v>7011001</v>
          </cell>
          <cell r="B15037">
            <v>0</v>
          </cell>
          <cell r="C15037" t="str">
            <v>5300400430</v>
          </cell>
          <cell r="D15037">
            <v>0</v>
          </cell>
          <cell r="E15037" t="str">
            <v>BL</v>
          </cell>
          <cell r="F15037" t="str">
            <v>50</v>
          </cell>
          <cell r="G15037" t="str">
            <v>D1</v>
          </cell>
          <cell r="H15037">
            <v>0</v>
          </cell>
          <cell r="I15037">
            <v>0</v>
          </cell>
          <cell r="J15037">
            <v>39627</v>
          </cell>
          <cell r="K15037">
            <v>39627</v>
          </cell>
          <cell r="L15037">
            <v>-11.6</v>
          </cell>
          <cell r="M15037" t="str">
            <v>PEN</v>
          </cell>
          <cell r="N15037">
            <v>-11.6</v>
          </cell>
          <cell r="O15037" t="str">
            <v>PEN</v>
          </cell>
        </row>
        <row r="15038">
          <cell r="A15038" t="str">
            <v>7011001</v>
          </cell>
          <cell r="B15038">
            <v>0</v>
          </cell>
          <cell r="C15038" t="str">
            <v>5300400431</v>
          </cell>
          <cell r="D15038">
            <v>0</v>
          </cell>
          <cell r="E15038" t="str">
            <v>BL</v>
          </cell>
          <cell r="F15038" t="str">
            <v>50</v>
          </cell>
          <cell r="G15038" t="str">
            <v>D1</v>
          </cell>
          <cell r="H15038">
            <v>0</v>
          </cell>
          <cell r="I15038">
            <v>0</v>
          </cell>
          <cell r="J15038">
            <v>39627</v>
          </cell>
          <cell r="K15038">
            <v>39627</v>
          </cell>
          <cell r="L15038">
            <v>-16.72</v>
          </cell>
          <cell r="M15038" t="str">
            <v>PEN</v>
          </cell>
          <cell r="N15038">
            <v>-16.72</v>
          </cell>
          <cell r="O15038" t="str">
            <v>PEN</v>
          </cell>
        </row>
        <row r="15039">
          <cell r="A15039" t="str">
            <v>7011001</v>
          </cell>
          <cell r="B15039">
            <v>0</v>
          </cell>
          <cell r="C15039" t="str">
            <v>5300400432</v>
          </cell>
          <cell r="D15039">
            <v>0</v>
          </cell>
          <cell r="E15039" t="str">
            <v>BL</v>
          </cell>
          <cell r="F15039" t="str">
            <v>50</v>
          </cell>
          <cell r="G15039" t="str">
            <v>D1</v>
          </cell>
          <cell r="H15039">
            <v>0</v>
          </cell>
          <cell r="I15039">
            <v>0</v>
          </cell>
          <cell r="J15039">
            <v>39627</v>
          </cell>
          <cell r="K15039">
            <v>39627</v>
          </cell>
          <cell r="L15039">
            <v>-28.57</v>
          </cell>
          <cell r="M15039" t="str">
            <v>PEN</v>
          </cell>
          <cell r="N15039">
            <v>-28.57</v>
          </cell>
          <cell r="O15039" t="str">
            <v>PEN</v>
          </cell>
        </row>
        <row r="15040">
          <cell r="A15040" t="str">
            <v>7011001</v>
          </cell>
          <cell r="B15040">
            <v>0</v>
          </cell>
          <cell r="C15040" t="str">
            <v>5300400433</v>
          </cell>
          <cell r="D15040">
            <v>0</v>
          </cell>
          <cell r="E15040" t="str">
            <v>BL</v>
          </cell>
          <cell r="F15040" t="str">
            <v>50</v>
          </cell>
          <cell r="G15040" t="str">
            <v>D1</v>
          </cell>
          <cell r="H15040">
            <v>0</v>
          </cell>
          <cell r="I15040">
            <v>0</v>
          </cell>
          <cell r="J15040">
            <v>39627</v>
          </cell>
          <cell r="K15040">
            <v>39627</v>
          </cell>
          <cell r="L15040">
            <v>-20.92</v>
          </cell>
          <cell r="M15040" t="str">
            <v>PEN</v>
          </cell>
          <cell r="N15040">
            <v>-20.92</v>
          </cell>
          <cell r="O15040" t="str">
            <v>PEN</v>
          </cell>
        </row>
        <row r="15041">
          <cell r="A15041" t="str">
            <v>7011001</v>
          </cell>
          <cell r="B15041">
            <v>0</v>
          </cell>
          <cell r="C15041" t="str">
            <v>5300400434</v>
          </cell>
          <cell r="D15041">
            <v>0</v>
          </cell>
          <cell r="E15041" t="str">
            <v>BL</v>
          </cell>
          <cell r="F15041" t="str">
            <v>50</v>
          </cell>
          <cell r="G15041" t="str">
            <v>D1</v>
          </cell>
          <cell r="H15041">
            <v>0</v>
          </cell>
          <cell r="I15041">
            <v>0</v>
          </cell>
          <cell r="J15041">
            <v>39627</v>
          </cell>
          <cell r="K15041">
            <v>39627</v>
          </cell>
          <cell r="L15041">
            <v>-20.92</v>
          </cell>
          <cell r="M15041" t="str">
            <v>PEN</v>
          </cell>
          <cell r="N15041">
            <v>-20.92</v>
          </cell>
          <cell r="O15041" t="str">
            <v>PEN</v>
          </cell>
        </row>
        <row r="15042">
          <cell r="A15042" t="str">
            <v>7011001</v>
          </cell>
          <cell r="B15042">
            <v>0</v>
          </cell>
          <cell r="C15042" t="str">
            <v>5300400435</v>
          </cell>
          <cell r="D15042">
            <v>0</v>
          </cell>
          <cell r="E15042" t="str">
            <v>BL</v>
          </cell>
          <cell r="F15042" t="str">
            <v>50</v>
          </cell>
          <cell r="G15042" t="str">
            <v>D1</v>
          </cell>
          <cell r="H15042">
            <v>0</v>
          </cell>
          <cell r="I15042">
            <v>0</v>
          </cell>
          <cell r="J15042">
            <v>39627</v>
          </cell>
          <cell r="K15042">
            <v>39627</v>
          </cell>
          <cell r="L15042">
            <v>-111.68</v>
          </cell>
          <cell r="M15042" t="str">
            <v>PEN</v>
          </cell>
          <cell r="N15042">
            <v>-111.68</v>
          </cell>
          <cell r="O15042" t="str">
            <v>PEN</v>
          </cell>
        </row>
        <row r="15043">
          <cell r="A15043" t="str">
            <v>7011001</v>
          </cell>
          <cell r="B15043">
            <v>0</v>
          </cell>
          <cell r="C15043" t="str">
            <v>5300400436</v>
          </cell>
          <cell r="D15043">
            <v>0</v>
          </cell>
          <cell r="E15043" t="str">
            <v>BL</v>
          </cell>
          <cell r="F15043" t="str">
            <v>50</v>
          </cell>
          <cell r="G15043" t="str">
            <v>D1</v>
          </cell>
          <cell r="H15043">
            <v>0</v>
          </cell>
          <cell r="I15043">
            <v>0</v>
          </cell>
          <cell r="J15043">
            <v>39627</v>
          </cell>
          <cell r="K15043">
            <v>39627</v>
          </cell>
          <cell r="L15043">
            <v>-4.96</v>
          </cell>
          <cell r="M15043" t="str">
            <v>PEN</v>
          </cell>
          <cell r="N15043">
            <v>-4.96</v>
          </cell>
          <cell r="O15043" t="str">
            <v>PEN</v>
          </cell>
        </row>
        <row r="15044">
          <cell r="A15044" t="str">
            <v>7011001</v>
          </cell>
          <cell r="B15044">
            <v>0</v>
          </cell>
          <cell r="C15044" t="str">
            <v>5300400437</v>
          </cell>
          <cell r="D15044">
            <v>0</v>
          </cell>
          <cell r="E15044" t="str">
            <v>BL</v>
          </cell>
          <cell r="F15044" t="str">
            <v>50</v>
          </cell>
          <cell r="G15044" t="str">
            <v>D1</v>
          </cell>
          <cell r="H15044">
            <v>0</v>
          </cell>
          <cell r="I15044">
            <v>0</v>
          </cell>
          <cell r="J15044">
            <v>39627</v>
          </cell>
          <cell r="K15044">
            <v>39627</v>
          </cell>
          <cell r="L15044">
            <v>-16.55</v>
          </cell>
          <cell r="M15044" t="str">
            <v>PEN</v>
          </cell>
          <cell r="N15044">
            <v>-16.55</v>
          </cell>
          <cell r="O15044" t="str">
            <v>PEN</v>
          </cell>
        </row>
        <row r="15045">
          <cell r="A15045" t="str">
            <v>7011001</v>
          </cell>
          <cell r="B15045">
            <v>0</v>
          </cell>
          <cell r="C15045" t="str">
            <v>5300400438</v>
          </cell>
          <cell r="D15045">
            <v>0</v>
          </cell>
          <cell r="E15045" t="str">
            <v>BL</v>
          </cell>
          <cell r="F15045" t="str">
            <v>50</v>
          </cell>
          <cell r="G15045" t="str">
            <v>D1</v>
          </cell>
          <cell r="H15045">
            <v>0</v>
          </cell>
          <cell r="I15045">
            <v>0</v>
          </cell>
          <cell r="J15045">
            <v>39627</v>
          </cell>
          <cell r="K15045">
            <v>39627</v>
          </cell>
          <cell r="L15045">
            <v>-66.22</v>
          </cell>
          <cell r="M15045" t="str">
            <v>PEN</v>
          </cell>
          <cell r="N15045">
            <v>-66.22</v>
          </cell>
          <cell r="O15045" t="str">
            <v>PEN</v>
          </cell>
        </row>
        <row r="15046">
          <cell r="A15046" t="str">
            <v>7011001</v>
          </cell>
          <cell r="B15046">
            <v>0</v>
          </cell>
          <cell r="C15046" t="str">
            <v>5300400438</v>
          </cell>
          <cell r="D15046">
            <v>0</v>
          </cell>
          <cell r="E15046" t="str">
            <v>BL</v>
          </cell>
          <cell r="F15046" t="str">
            <v>50</v>
          </cell>
          <cell r="G15046" t="str">
            <v>D1</v>
          </cell>
          <cell r="H15046">
            <v>0</v>
          </cell>
          <cell r="I15046">
            <v>0</v>
          </cell>
          <cell r="J15046">
            <v>39627</v>
          </cell>
          <cell r="K15046">
            <v>39627</v>
          </cell>
          <cell r="L15046">
            <v>-12.52</v>
          </cell>
          <cell r="M15046" t="str">
            <v>PEN</v>
          </cell>
          <cell r="N15046">
            <v>-12.52</v>
          </cell>
          <cell r="O15046" t="str">
            <v>PEN</v>
          </cell>
        </row>
        <row r="15047">
          <cell r="A15047" t="str">
            <v>7011001</v>
          </cell>
          <cell r="B15047">
            <v>0</v>
          </cell>
          <cell r="C15047" t="str">
            <v>5300400439</v>
          </cell>
          <cell r="D15047">
            <v>0</v>
          </cell>
          <cell r="E15047" t="str">
            <v>BL</v>
          </cell>
          <cell r="F15047" t="str">
            <v>50</v>
          </cell>
          <cell r="G15047" t="str">
            <v>D1</v>
          </cell>
          <cell r="H15047">
            <v>0</v>
          </cell>
          <cell r="I15047">
            <v>0</v>
          </cell>
          <cell r="J15047">
            <v>39627</v>
          </cell>
          <cell r="K15047">
            <v>39627</v>
          </cell>
          <cell r="L15047">
            <v>-7.48</v>
          </cell>
          <cell r="M15047" t="str">
            <v>PEN</v>
          </cell>
          <cell r="N15047">
            <v>-7.48</v>
          </cell>
          <cell r="O15047" t="str">
            <v>PEN</v>
          </cell>
        </row>
        <row r="15048">
          <cell r="A15048" t="str">
            <v>7011001</v>
          </cell>
          <cell r="B15048">
            <v>0</v>
          </cell>
          <cell r="C15048" t="str">
            <v>5300400439</v>
          </cell>
          <cell r="D15048">
            <v>0</v>
          </cell>
          <cell r="E15048" t="str">
            <v>BL</v>
          </cell>
          <cell r="F15048" t="str">
            <v>50</v>
          </cell>
          <cell r="G15048" t="str">
            <v>D1</v>
          </cell>
          <cell r="H15048">
            <v>0</v>
          </cell>
          <cell r="I15048">
            <v>0</v>
          </cell>
          <cell r="J15048">
            <v>39627</v>
          </cell>
          <cell r="K15048">
            <v>39627</v>
          </cell>
          <cell r="L15048">
            <v>-25.13</v>
          </cell>
          <cell r="M15048" t="str">
            <v>PEN</v>
          </cell>
          <cell r="N15048">
            <v>-25.13</v>
          </cell>
          <cell r="O15048" t="str">
            <v>PEN</v>
          </cell>
        </row>
        <row r="15049">
          <cell r="A15049" t="str">
            <v>7011001</v>
          </cell>
          <cell r="B15049">
            <v>0</v>
          </cell>
          <cell r="C15049" t="str">
            <v>5300400440</v>
          </cell>
          <cell r="D15049">
            <v>0</v>
          </cell>
          <cell r="E15049" t="str">
            <v>BL</v>
          </cell>
          <cell r="F15049" t="str">
            <v>50</v>
          </cell>
          <cell r="G15049" t="str">
            <v>D1</v>
          </cell>
          <cell r="H15049">
            <v>0</v>
          </cell>
          <cell r="I15049">
            <v>0</v>
          </cell>
          <cell r="J15049">
            <v>39627</v>
          </cell>
          <cell r="K15049">
            <v>39627</v>
          </cell>
          <cell r="L15049">
            <v>-8.32</v>
          </cell>
          <cell r="M15049" t="str">
            <v>PEN</v>
          </cell>
          <cell r="N15049">
            <v>-8.32</v>
          </cell>
          <cell r="O15049" t="str">
            <v>PEN</v>
          </cell>
        </row>
        <row r="15050">
          <cell r="A15050" t="str">
            <v>7011001</v>
          </cell>
          <cell r="B15050">
            <v>0</v>
          </cell>
          <cell r="C15050" t="str">
            <v>5300400441</v>
          </cell>
          <cell r="D15050">
            <v>0</v>
          </cell>
          <cell r="E15050" t="str">
            <v>BL</v>
          </cell>
          <cell r="F15050" t="str">
            <v>50</v>
          </cell>
          <cell r="G15050" t="str">
            <v>D1</v>
          </cell>
          <cell r="H15050">
            <v>0</v>
          </cell>
          <cell r="I15050">
            <v>0</v>
          </cell>
          <cell r="J15050">
            <v>39627</v>
          </cell>
          <cell r="K15050">
            <v>39627</v>
          </cell>
          <cell r="L15050">
            <v>-14.2</v>
          </cell>
          <cell r="M15050" t="str">
            <v>PEN</v>
          </cell>
          <cell r="N15050">
            <v>-14.2</v>
          </cell>
          <cell r="O15050" t="str">
            <v>PEN</v>
          </cell>
        </row>
        <row r="15051">
          <cell r="A15051" t="str">
            <v>7011001</v>
          </cell>
          <cell r="B15051">
            <v>0</v>
          </cell>
          <cell r="C15051" t="str">
            <v>5300400442</v>
          </cell>
          <cell r="D15051">
            <v>0</v>
          </cell>
          <cell r="E15051" t="str">
            <v>BL</v>
          </cell>
          <cell r="F15051" t="str">
            <v>50</v>
          </cell>
          <cell r="G15051" t="str">
            <v>D1</v>
          </cell>
          <cell r="H15051">
            <v>0</v>
          </cell>
          <cell r="I15051">
            <v>0</v>
          </cell>
          <cell r="J15051">
            <v>39627</v>
          </cell>
          <cell r="K15051">
            <v>39627</v>
          </cell>
          <cell r="L15051">
            <v>-26.72</v>
          </cell>
          <cell r="M15051" t="str">
            <v>PEN</v>
          </cell>
          <cell r="N15051">
            <v>-26.72</v>
          </cell>
          <cell r="O15051" t="str">
            <v>PEN</v>
          </cell>
        </row>
        <row r="15052">
          <cell r="A15052" t="str">
            <v>7011001</v>
          </cell>
          <cell r="B15052">
            <v>0</v>
          </cell>
          <cell r="C15052" t="str">
            <v>5300400443</v>
          </cell>
          <cell r="D15052">
            <v>0</v>
          </cell>
          <cell r="E15052" t="str">
            <v>BL</v>
          </cell>
          <cell r="F15052" t="str">
            <v>50</v>
          </cell>
          <cell r="G15052" t="str">
            <v>D1</v>
          </cell>
          <cell r="H15052">
            <v>0</v>
          </cell>
          <cell r="I15052">
            <v>0</v>
          </cell>
          <cell r="J15052">
            <v>39627</v>
          </cell>
          <cell r="K15052">
            <v>39627</v>
          </cell>
          <cell r="L15052">
            <v>-6.64</v>
          </cell>
          <cell r="M15052" t="str">
            <v>PEN</v>
          </cell>
          <cell r="N15052">
            <v>-6.64</v>
          </cell>
          <cell r="O15052" t="str">
            <v>PEN</v>
          </cell>
        </row>
        <row r="15053">
          <cell r="A15053" t="str">
            <v>7011001</v>
          </cell>
          <cell r="B15053">
            <v>0</v>
          </cell>
          <cell r="C15053" t="str">
            <v>5300400444</v>
          </cell>
          <cell r="D15053">
            <v>0</v>
          </cell>
          <cell r="E15053" t="str">
            <v>BL</v>
          </cell>
          <cell r="F15053" t="str">
            <v>50</v>
          </cell>
          <cell r="G15053" t="str">
            <v>D1</v>
          </cell>
          <cell r="H15053">
            <v>0</v>
          </cell>
          <cell r="I15053">
            <v>0</v>
          </cell>
          <cell r="J15053">
            <v>39627</v>
          </cell>
          <cell r="K15053">
            <v>39627</v>
          </cell>
          <cell r="L15053">
            <v>-31.68</v>
          </cell>
          <cell r="M15053" t="str">
            <v>PEN</v>
          </cell>
          <cell r="N15053">
            <v>-31.68</v>
          </cell>
          <cell r="O15053" t="str">
            <v>PEN</v>
          </cell>
        </row>
        <row r="15054">
          <cell r="A15054" t="str">
            <v>7011001</v>
          </cell>
          <cell r="B15054">
            <v>0</v>
          </cell>
          <cell r="C15054" t="str">
            <v>5300400445</v>
          </cell>
          <cell r="D15054">
            <v>0</v>
          </cell>
          <cell r="E15054" t="str">
            <v>BL</v>
          </cell>
          <cell r="F15054" t="str">
            <v>50</v>
          </cell>
          <cell r="G15054" t="str">
            <v>D1</v>
          </cell>
          <cell r="H15054">
            <v>0</v>
          </cell>
          <cell r="I15054">
            <v>0</v>
          </cell>
          <cell r="J15054">
            <v>39627</v>
          </cell>
          <cell r="K15054">
            <v>39627</v>
          </cell>
          <cell r="L15054">
            <v>-15.8</v>
          </cell>
          <cell r="M15054" t="str">
            <v>PEN</v>
          </cell>
          <cell r="N15054">
            <v>-15.8</v>
          </cell>
          <cell r="O15054" t="str">
            <v>PEN</v>
          </cell>
        </row>
        <row r="15055">
          <cell r="A15055" t="str">
            <v>7011001</v>
          </cell>
          <cell r="B15055">
            <v>0</v>
          </cell>
          <cell r="C15055" t="str">
            <v>5300400446</v>
          </cell>
          <cell r="D15055">
            <v>0</v>
          </cell>
          <cell r="E15055" t="str">
            <v>BL</v>
          </cell>
          <cell r="F15055" t="str">
            <v>50</v>
          </cell>
          <cell r="G15055" t="str">
            <v>D1</v>
          </cell>
          <cell r="H15055">
            <v>0</v>
          </cell>
          <cell r="I15055">
            <v>0</v>
          </cell>
          <cell r="J15055">
            <v>39627</v>
          </cell>
          <cell r="K15055">
            <v>39627</v>
          </cell>
          <cell r="L15055">
            <v>-106.22</v>
          </cell>
          <cell r="M15055" t="str">
            <v>PEN</v>
          </cell>
          <cell r="N15055">
            <v>-106.22</v>
          </cell>
          <cell r="O15055" t="str">
            <v>PEN</v>
          </cell>
        </row>
        <row r="15056">
          <cell r="A15056" t="str">
            <v>7011001</v>
          </cell>
          <cell r="B15056">
            <v>0</v>
          </cell>
          <cell r="C15056" t="str">
            <v>5300400447</v>
          </cell>
          <cell r="D15056">
            <v>0</v>
          </cell>
          <cell r="E15056" t="str">
            <v>BL</v>
          </cell>
          <cell r="F15056" t="str">
            <v>50</v>
          </cell>
          <cell r="G15056" t="str">
            <v>D1</v>
          </cell>
          <cell r="H15056">
            <v>0</v>
          </cell>
          <cell r="I15056">
            <v>0</v>
          </cell>
          <cell r="J15056">
            <v>39627</v>
          </cell>
          <cell r="K15056">
            <v>39627</v>
          </cell>
          <cell r="L15056">
            <v>-55.13</v>
          </cell>
          <cell r="M15056" t="str">
            <v>PEN</v>
          </cell>
          <cell r="N15056">
            <v>-55.13</v>
          </cell>
          <cell r="O15056" t="str">
            <v>PEN</v>
          </cell>
        </row>
        <row r="15057">
          <cell r="A15057" t="str">
            <v>7011001</v>
          </cell>
          <cell r="B15057">
            <v>0</v>
          </cell>
          <cell r="C15057" t="str">
            <v>5300400448</v>
          </cell>
          <cell r="D15057">
            <v>0</v>
          </cell>
          <cell r="E15057" t="str">
            <v>BL</v>
          </cell>
          <cell r="F15057" t="str">
            <v>50</v>
          </cell>
          <cell r="G15057" t="str">
            <v>D1</v>
          </cell>
          <cell r="H15057">
            <v>0</v>
          </cell>
          <cell r="I15057">
            <v>0</v>
          </cell>
          <cell r="J15057">
            <v>39627</v>
          </cell>
          <cell r="K15057">
            <v>39627</v>
          </cell>
          <cell r="L15057">
            <v>-45.29</v>
          </cell>
          <cell r="M15057" t="str">
            <v>PEN</v>
          </cell>
          <cell r="N15057">
            <v>-45.29</v>
          </cell>
          <cell r="O15057" t="str">
            <v>PEN</v>
          </cell>
        </row>
        <row r="15058">
          <cell r="A15058" t="str">
            <v>7011001</v>
          </cell>
          <cell r="B15058">
            <v>0</v>
          </cell>
          <cell r="C15058" t="str">
            <v>5300400449</v>
          </cell>
          <cell r="D15058">
            <v>0</v>
          </cell>
          <cell r="E15058" t="str">
            <v>BL</v>
          </cell>
          <cell r="F15058" t="str">
            <v>50</v>
          </cell>
          <cell r="G15058" t="str">
            <v>D1</v>
          </cell>
          <cell r="H15058">
            <v>0</v>
          </cell>
          <cell r="I15058">
            <v>0</v>
          </cell>
          <cell r="J15058">
            <v>39627</v>
          </cell>
          <cell r="K15058">
            <v>39627</v>
          </cell>
          <cell r="L15058">
            <v>-14.96</v>
          </cell>
          <cell r="M15058" t="str">
            <v>PEN</v>
          </cell>
          <cell r="N15058">
            <v>-14.96</v>
          </cell>
          <cell r="O15058" t="str">
            <v>PEN</v>
          </cell>
        </row>
        <row r="15059">
          <cell r="A15059" t="str">
            <v>7011001</v>
          </cell>
          <cell r="B15059">
            <v>0</v>
          </cell>
          <cell r="C15059" t="str">
            <v>5300400450</v>
          </cell>
          <cell r="D15059">
            <v>0</v>
          </cell>
          <cell r="E15059" t="str">
            <v>BL</v>
          </cell>
          <cell r="F15059" t="str">
            <v>50</v>
          </cell>
          <cell r="G15059" t="str">
            <v>D1</v>
          </cell>
          <cell r="H15059">
            <v>0</v>
          </cell>
          <cell r="I15059">
            <v>0</v>
          </cell>
          <cell r="J15059">
            <v>39627</v>
          </cell>
          <cell r="K15059">
            <v>39627</v>
          </cell>
          <cell r="L15059">
            <v>-8.32</v>
          </cell>
          <cell r="M15059" t="str">
            <v>PEN</v>
          </cell>
          <cell r="N15059">
            <v>-8.32</v>
          </cell>
          <cell r="O15059" t="str">
            <v>PEN</v>
          </cell>
        </row>
        <row r="15060">
          <cell r="A15060" t="str">
            <v>7011001</v>
          </cell>
          <cell r="B15060">
            <v>0</v>
          </cell>
          <cell r="C15060" t="str">
            <v>5300400451</v>
          </cell>
          <cell r="D15060">
            <v>0</v>
          </cell>
          <cell r="E15060" t="str">
            <v>BL</v>
          </cell>
          <cell r="F15060" t="str">
            <v>50</v>
          </cell>
          <cell r="G15060" t="str">
            <v>D1</v>
          </cell>
          <cell r="H15060">
            <v>0</v>
          </cell>
          <cell r="I15060">
            <v>0</v>
          </cell>
          <cell r="J15060">
            <v>39627</v>
          </cell>
          <cell r="K15060">
            <v>39627</v>
          </cell>
          <cell r="L15060">
            <v>-8.32</v>
          </cell>
          <cell r="M15060" t="str">
            <v>PEN</v>
          </cell>
          <cell r="N15060">
            <v>-8.32</v>
          </cell>
          <cell r="O15060" t="str">
            <v>PEN</v>
          </cell>
        </row>
        <row r="15061">
          <cell r="A15061" t="str">
            <v>7011001</v>
          </cell>
          <cell r="B15061">
            <v>0</v>
          </cell>
          <cell r="C15061" t="str">
            <v>5300400452</v>
          </cell>
          <cell r="D15061">
            <v>0</v>
          </cell>
          <cell r="E15061" t="str">
            <v>BL</v>
          </cell>
          <cell r="F15061" t="str">
            <v>50</v>
          </cell>
          <cell r="G15061" t="str">
            <v>D1</v>
          </cell>
          <cell r="H15061">
            <v>0</v>
          </cell>
          <cell r="I15061">
            <v>0</v>
          </cell>
          <cell r="J15061">
            <v>39627</v>
          </cell>
          <cell r="K15061">
            <v>39627</v>
          </cell>
          <cell r="L15061">
            <v>-1.6</v>
          </cell>
          <cell r="M15061" t="str">
            <v>PEN</v>
          </cell>
          <cell r="N15061">
            <v>-1.6</v>
          </cell>
          <cell r="O15061" t="str">
            <v>PEN</v>
          </cell>
        </row>
        <row r="15062">
          <cell r="A15062" t="str">
            <v>7011001</v>
          </cell>
          <cell r="B15062">
            <v>0</v>
          </cell>
          <cell r="C15062" t="str">
            <v>5300400453</v>
          </cell>
          <cell r="D15062">
            <v>0</v>
          </cell>
          <cell r="E15062" t="str">
            <v>BL</v>
          </cell>
          <cell r="F15062" t="str">
            <v>50</v>
          </cell>
          <cell r="G15062" t="str">
            <v>D1</v>
          </cell>
          <cell r="H15062">
            <v>0</v>
          </cell>
          <cell r="I15062">
            <v>0</v>
          </cell>
          <cell r="J15062">
            <v>39627</v>
          </cell>
          <cell r="K15062">
            <v>39627</v>
          </cell>
          <cell r="L15062">
            <v>-16.72</v>
          </cell>
          <cell r="M15062" t="str">
            <v>PEN</v>
          </cell>
          <cell r="N15062">
            <v>-16.72</v>
          </cell>
          <cell r="O15062" t="str">
            <v>PEN</v>
          </cell>
        </row>
        <row r="15063">
          <cell r="A15063" t="str">
            <v>7011001</v>
          </cell>
          <cell r="B15063">
            <v>0</v>
          </cell>
          <cell r="C15063" t="str">
            <v>5300400454</v>
          </cell>
          <cell r="D15063">
            <v>0</v>
          </cell>
          <cell r="E15063" t="str">
            <v>BL</v>
          </cell>
          <cell r="F15063" t="str">
            <v>50</v>
          </cell>
          <cell r="G15063" t="str">
            <v>D1</v>
          </cell>
          <cell r="H15063">
            <v>0</v>
          </cell>
          <cell r="I15063">
            <v>0</v>
          </cell>
          <cell r="J15063">
            <v>39627</v>
          </cell>
          <cell r="K15063">
            <v>39627</v>
          </cell>
          <cell r="L15063">
            <v>-20.92</v>
          </cell>
          <cell r="M15063" t="str">
            <v>PEN</v>
          </cell>
          <cell r="N15063">
            <v>-20.92</v>
          </cell>
          <cell r="O15063" t="str">
            <v>PEN</v>
          </cell>
        </row>
        <row r="15064">
          <cell r="A15064" t="str">
            <v>7011001</v>
          </cell>
          <cell r="B15064">
            <v>0</v>
          </cell>
          <cell r="C15064" t="str">
            <v>5300400455</v>
          </cell>
          <cell r="D15064">
            <v>0</v>
          </cell>
          <cell r="E15064" t="str">
            <v>BL</v>
          </cell>
          <cell r="F15064" t="str">
            <v>50</v>
          </cell>
          <cell r="G15064" t="str">
            <v>D1</v>
          </cell>
          <cell r="H15064">
            <v>0</v>
          </cell>
          <cell r="I15064">
            <v>0</v>
          </cell>
          <cell r="J15064">
            <v>39627</v>
          </cell>
          <cell r="K15064">
            <v>39627</v>
          </cell>
          <cell r="L15064">
            <v>-15.8</v>
          </cell>
          <cell r="M15064" t="str">
            <v>PEN</v>
          </cell>
          <cell r="N15064">
            <v>-15.8</v>
          </cell>
          <cell r="O15064" t="str">
            <v>PEN</v>
          </cell>
        </row>
        <row r="15065">
          <cell r="A15065" t="str">
            <v>7011001</v>
          </cell>
          <cell r="B15065">
            <v>0</v>
          </cell>
          <cell r="C15065" t="str">
            <v>5300400456</v>
          </cell>
          <cell r="D15065">
            <v>0</v>
          </cell>
          <cell r="E15065" t="str">
            <v>BL</v>
          </cell>
          <cell r="F15065" t="str">
            <v>50</v>
          </cell>
          <cell r="G15065" t="str">
            <v>D1</v>
          </cell>
          <cell r="H15065">
            <v>0</v>
          </cell>
          <cell r="I15065">
            <v>0</v>
          </cell>
          <cell r="J15065">
            <v>39627</v>
          </cell>
          <cell r="K15065">
            <v>39627</v>
          </cell>
          <cell r="L15065">
            <v>-7.48</v>
          </cell>
          <cell r="M15065" t="str">
            <v>PEN</v>
          </cell>
          <cell r="N15065">
            <v>-7.48</v>
          </cell>
          <cell r="O15065" t="str">
            <v>PEN</v>
          </cell>
        </row>
        <row r="15066">
          <cell r="A15066" t="str">
            <v>7011001</v>
          </cell>
          <cell r="B15066">
            <v>0</v>
          </cell>
          <cell r="C15066" t="str">
            <v>5300400456</v>
          </cell>
          <cell r="D15066">
            <v>0</v>
          </cell>
          <cell r="E15066" t="str">
            <v>BL</v>
          </cell>
          <cell r="F15066" t="str">
            <v>50</v>
          </cell>
          <cell r="G15066" t="str">
            <v>D1</v>
          </cell>
          <cell r="H15066">
            <v>0</v>
          </cell>
          <cell r="I15066">
            <v>0</v>
          </cell>
          <cell r="J15066">
            <v>39627</v>
          </cell>
          <cell r="K15066">
            <v>39627</v>
          </cell>
          <cell r="L15066">
            <v>-16.64</v>
          </cell>
          <cell r="M15066" t="str">
            <v>PEN</v>
          </cell>
          <cell r="N15066">
            <v>-16.64</v>
          </cell>
          <cell r="O15066" t="str">
            <v>PEN</v>
          </cell>
        </row>
        <row r="15067">
          <cell r="A15067" t="str">
            <v>7011001</v>
          </cell>
          <cell r="B15067">
            <v>0</v>
          </cell>
          <cell r="C15067" t="str">
            <v>5300400457</v>
          </cell>
          <cell r="D15067">
            <v>0</v>
          </cell>
          <cell r="E15067" t="str">
            <v>BL</v>
          </cell>
          <cell r="F15067" t="str">
            <v>50</v>
          </cell>
          <cell r="G15067" t="str">
            <v>D1</v>
          </cell>
          <cell r="H15067">
            <v>0</v>
          </cell>
          <cell r="I15067">
            <v>0</v>
          </cell>
          <cell r="J15067">
            <v>39627</v>
          </cell>
          <cell r="K15067">
            <v>39627</v>
          </cell>
          <cell r="L15067">
            <v>-34.03</v>
          </cell>
          <cell r="M15067" t="str">
            <v>PEN</v>
          </cell>
          <cell r="N15067">
            <v>-34.03</v>
          </cell>
          <cell r="O15067" t="str">
            <v>PEN</v>
          </cell>
        </row>
        <row r="15068">
          <cell r="A15068" t="str">
            <v>7011001</v>
          </cell>
          <cell r="B15068">
            <v>0</v>
          </cell>
          <cell r="C15068" t="str">
            <v>5300400458</v>
          </cell>
          <cell r="D15068">
            <v>0</v>
          </cell>
          <cell r="E15068" t="str">
            <v>BL</v>
          </cell>
          <cell r="F15068" t="str">
            <v>50</v>
          </cell>
          <cell r="G15068" t="str">
            <v>D1</v>
          </cell>
          <cell r="H15068">
            <v>0</v>
          </cell>
          <cell r="I15068">
            <v>0</v>
          </cell>
          <cell r="J15068">
            <v>39627</v>
          </cell>
          <cell r="K15068">
            <v>39627</v>
          </cell>
          <cell r="L15068">
            <v>-10.84</v>
          </cell>
          <cell r="M15068" t="str">
            <v>PEN</v>
          </cell>
          <cell r="N15068">
            <v>-10.84</v>
          </cell>
          <cell r="O15068" t="str">
            <v>PEN</v>
          </cell>
        </row>
        <row r="15069">
          <cell r="A15069" t="str">
            <v>7011001</v>
          </cell>
          <cell r="B15069">
            <v>0</v>
          </cell>
          <cell r="C15069" t="str">
            <v>5300400459</v>
          </cell>
          <cell r="D15069">
            <v>0</v>
          </cell>
          <cell r="E15069" t="str">
            <v>BL</v>
          </cell>
          <cell r="F15069" t="str">
            <v>50</v>
          </cell>
          <cell r="G15069" t="str">
            <v>D1</v>
          </cell>
          <cell r="H15069">
            <v>0</v>
          </cell>
          <cell r="I15069">
            <v>0</v>
          </cell>
          <cell r="J15069">
            <v>39627</v>
          </cell>
          <cell r="K15069">
            <v>39627</v>
          </cell>
          <cell r="L15069">
            <v>-38.24</v>
          </cell>
          <cell r="M15069" t="str">
            <v>PEN</v>
          </cell>
          <cell r="N15069">
            <v>-38.24</v>
          </cell>
          <cell r="O15069" t="str">
            <v>PEN</v>
          </cell>
        </row>
        <row r="15070">
          <cell r="A15070" t="str">
            <v>7011001</v>
          </cell>
          <cell r="B15070">
            <v>0</v>
          </cell>
          <cell r="C15070" t="str">
            <v>5300400460</v>
          </cell>
          <cell r="D15070">
            <v>0</v>
          </cell>
          <cell r="E15070" t="str">
            <v>BL</v>
          </cell>
          <cell r="F15070" t="str">
            <v>50</v>
          </cell>
          <cell r="G15070" t="str">
            <v>D1</v>
          </cell>
          <cell r="H15070">
            <v>0</v>
          </cell>
          <cell r="I15070">
            <v>0</v>
          </cell>
          <cell r="J15070">
            <v>39627</v>
          </cell>
          <cell r="K15070">
            <v>39627</v>
          </cell>
          <cell r="L15070">
            <v>-11.6</v>
          </cell>
          <cell r="M15070" t="str">
            <v>PEN</v>
          </cell>
          <cell r="N15070">
            <v>-11.6</v>
          </cell>
          <cell r="O15070" t="str">
            <v>PEN</v>
          </cell>
        </row>
        <row r="15071">
          <cell r="A15071" t="str">
            <v>7011001</v>
          </cell>
          <cell r="B15071">
            <v>0</v>
          </cell>
          <cell r="C15071" t="str">
            <v>5300400461</v>
          </cell>
          <cell r="D15071">
            <v>0</v>
          </cell>
          <cell r="E15071" t="str">
            <v>BL</v>
          </cell>
          <cell r="F15071" t="str">
            <v>50</v>
          </cell>
          <cell r="G15071" t="str">
            <v>D1</v>
          </cell>
          <cell r="H15071">
            <v>0</v>
          </cell>
          <cell r="I15071">
            <v>0</v>
          </cell>
          <cell r="J15071">
            <v>39627</v>
          </cell>
          <cell r="K15071">
            <v>39627</v>
          </cell>
          <cell r="L15071">
            <v>-17.48</v>
          </cell>
          <cell r="M15071" t="str">
            <v>PEN</v>
          </cell>
          <cell r="N15071">
            <v>-17.48</v>
          </cell>
          <cell r="O15071" t="str">
            <v>PEN</v>
          </cell>
        </row>
        <row r="15072">
          <cell r="A15072" t="str">
            <v>7011001</v>
          </cell>
          <cell r="B15072">
            <v>0</v>
          </cell>
          <cell r="C15072" t="str">
            <v>5300400462</v>
          </cell>
          <cell r="D15072">
            <v>0</v>
          </cell>
          <cell r="E15072" t="str">
            <v>BL</v>
          </cell>
          <cell r="F15072" t="str">
            <v>50</v>
          </cell>
          <cell r="G15072" t="str">
            <v>D1</v>
          </cell>
          <cell r="H15072">
            <v>0</v>
          </cell>
          <cell r="I15072">
            <v>0</v>
          </cell>
          <cell r="J15072">
            <v>39627</v>
          </cell>
          <cell r="K15072">
            <v>39627</v>
          </cell>
          <cell r="L15072">
            <v>-153.35</v>
          </cell>
          <cell r="M15072" t="str">
            <v>PEN</v>
          </cell>
          <cell r="N15072">
            <v>-153.35</v>
          </cell>
          <cell r="O15072" t="str">
            <v>PEN</v>
          </cell>
        </row>
        <row r="15073">
          <cell r="A15073" t="str">
            <v>7011001</v>
          </cell>
          <cell r="B15073">
            <v>0</v>
          </cell>
          <cell r="C15073" t="str">
            <v>5300400463</v>
          </cell>
          <cell r="D15073">
            <v>0</v>
          </cell>
          <cell r="E15073" t="str">
            <v>BL</v>
          </cell>
          <cell r="F15073" t="str">
            <v>50</v>
          </cell>
          <cell r="G15073" t="str">
            <v>D1</v>
          </cell>
          <cell r="H15073">
            <v>0</v>
          </cell>
          <cell r="I15073">
            <v>0</v>
          </cell>
          <cell r="J15073">
            <v>39627</v>
          </cell>
          <cell r="K15073">
            <v>39627</v>
          </cell>
          <cell r="L15073">
            <v>-32.770000000000003</v>
          </cell>
          <cell r="M15073" t="str">
            <v>PEN</v>
          </cell>
          <cell r="N15073">
            <v>-32.770000000000003</v>
          </cell>
          <cell r="O15073" t="str">
            <v>PEN</v>
          </cell>
        </row>
        <row r="15074">
          <cell r="A15074" t="str">
            <v>7011001</v>
          </cell>
          <cell r="B15074">
            <v>0</v>
          </cell>
          <cell r="C15074" t="str">
            <v>5300400464</v>
          </cell>
          <cell r="D15074">
            <v>0</v>
          </cell>
          <cell r="E15074" t="str">
            <v>BL</v>
          </cell>
          <cell r="F15074" t="str">
            <v>50</v>
          </cell>
          <cell r="G15074" t="str">
            <v>D1</v>
          </cell>
          <cell r="H15074">
            <v>0</v>
          </cell>
          <cell r="I15074">
            <v>0</v>
          </cell>
          <cell r="J15074">
            <v>39627</v>
          </cell>
          <cell r="K15074">
            <v>39627</v>
          </cell>
          <cell r="L15074">
            <v>-226.47</v>
          </cell>
          <cell r="M15074" t="str">
            <v>PEN</v>
          </cell>
          <cell r="N15074">
            <v>-226.47</v>
          </cell>
          <cell r="O15074" t="str">
            <v>PEN</v>
          </cell>
        </row>
        <row r="15075">
          <cell r="A15075" t="str">
            <v>7011001</v>
          </cell>
          <cell r="B15075">
            <v>0</v>
          </cell>
          <cell r="C15075" t="str">
            <v>5300400465</v>
          </cell>
          <cell r="D15075">
            <v>0</v>
          </cell>
          <cell r="E15075" t="str">
            <v>BL</v>
          </cell>
          <cell r="F15075" t="str">
            <v>50</v>
          </cell>
          <cell r="G15075" t="str">
            <v>D1</v>
          </cell>
          <cell r="H15075">
            <v>0</v>
          </cell>
          <cell r="I15075">
            <v>0</v>
          </cell>
          <cell r="J15075">
            <v>39627</v>
          </cell>
          <cell r="K15075">
            <v>39627</v>
          </cell>
          <cell r="L15075">
            <v>-72.86</v>
          </cell>
          <cell r="M15075" t="str">
            <v>PEN</v>
          </cell>
          <cell r="N15075">
            <v>-72.86</v>
          </cell>
          <cell r="O15075" t="str">
            <v>PEN</v>
          </cell>
        </row>
        <row r="15076">
          <cell r="A15076" t="str">
            <v>7011001</v>
          </cell>
          <cell r="B15076">
            <v>0</v>
          </cell>
          <cell r="C15076" t="str">
            <v>5300400466</v>
          </cell>
          <cell r="D15076">
            <v>0</v>
          </cell>
          <cell r="E15076" t="str">
            <v>BL</v>
          </cell>
          <cell r="F15076" t="str">
            <v>50</v>
          </cell>
          <cell r="G15076" t="str">
            <v>D1</v>
          </cell>
          <cell r="H15076">
            <v>0</v>
          </cell>
          <cell r="I15076">
            <v>0</v>
          </cell>
          <cell r="J15076">
            <v>39627</v>
          </cell>
          <cell r="K15076">
            <v>39627</v>
          </cell>
          <cell r="L15076">
            <v>-22.43</v>
          </cell>
          <cell r="M15076" t="str">
            <v>PEN</v>
          </cell>
          <cell r="N15076">
            <v>-22.43</v>
          </cell>
          <cell r="O15076" t="str">
            <v>PEN</v>
          </cell>
        </row>
        <row r="15077">
          <cell r="A15077" t="str">
            <v>7011001</v>
          </cell>
          <cell r="B15077">
            <v>0</v>
          </cell>
          <cell r="C15077" t="str">
            <v>5300400466</v>
          </cell>
          <cell r="D15077">
            <v>0</v>
          </cell>
          <cell r="E15077" t="str">
            <v>BL</v>
          </cell>
          <cell r="F15077" t="str">
            <v>50</v>
          </cell>
          <cell r="G15077" t="str">
            <v>D1</v>
          </cell>
          <cell r="H15077">
            <v>0</v>
          </cell>
          <cell r="I15077">
            <v>0</v>
          </cell>
          <cell r="J15077">
            <v>39627</v>
          </cell>
          <cell r="K15077">
            <v>39627</v>
          </cell>
          <cell r="L15077">
            <v>-17.399999999999999</v>
          </cell>
          <cell r="M15077" t="str">
            <v>PEN</v>
          </cell>
          <cell r="N15077">
            <v>-17.399999999999999</v>
          </cell>
          <cell r="O15077" t="str">
            <v>PEN</v>
          </cell>
        </row>
        <row r="15078">
          <cell r="A15078" t="str">
            <v>7011001</v>
          </cell>
          <cell r="B15078">
            <v>0</v>
          </cell>
          <cell r="C15078" t="str">
            <v>5300400467</v>
          </cell>
          <cell r="D15078">
            <v>0</v>
          </cell>
          <cell r="E15078" t="str">
            <v>BL</v>
          </cell>
          <cell r="F15078" t="str">
            <v>50</v>
          </cell>
          <cell r="G15078" t="str">
            <v>D1</v>
          </cell>
          <cell r="H15078">
            <v>0</v>
          </cell>
          <cell r="I15078">
            <v>0</v>
          </cell>
          <cell r="J15078">
            <v>39627</v>
          </cell>
          <cell r="K15078">
            <v>39627</v>
          </cell>
          <cell r="L15078">
            <v>-42.44</v>
          </cell>
          <cell r="M15078" t="str">
            <v>PEN</v>
          </cell>
          <cell r="N15078">
            <v>-42.44</v>
          </cell>
          <cell r="O15078" t="str">
            <v>PEN</v>
          </cell>
        </row>
        <row r="15079">
          <cell r="A15079" t="str">
            <v>7011001</v>
          </cell>
          <cell r="B15079">
            <v>0</v>
          </cell>
          <cell r="C15079" t="str">
            <v>5300400468</v>
          </cell>
          <cell r="D15079">
            <v>0</v>
          </cell>
          <cell r="E15079" t="str">
            <v>BL</v>
          </cell>
          <cell r="F15079" t="str">
            <v>50</v>
          </cell>
          <cell r="G15079" t="str">
            <v>D1</v>
          </cell>
          <cell r="H15079">
            <v>0</v>
          </cell>
          <cell r="I15079">
            <v>0</v>
          </cell>
          <cell r="J15079">
            <v>39627</v>
          </cell>
          <cell r="K15079">
            <v>39627</v>
          </cell>
          <cell r="L15079">
            <v>-33.11</v>
          </cell>
          <cell r="M15079" t="str">
            <v>PEN</v>
          </cell>
          <cell r="N15079">
            <v>-33.11</v>
          </cell>
          <cell r="O15079" t="str">
            <v>PEN</v>
          </cell>
        </row>
        <row r="15080">
          <cell r="A15080" t="str">
            <v>7011001</v>
          </cell>
          <cell r="B15080">
            <v>0</v>
          </cell>
          <cell r="C15080" t="str">
            <v>5300400469</v>
          </cell>
          <cell r="D15080">
            <v>0</v>
          </cell>
          <cell r="E15080" t="str">
            <v>BL</v>
          </cell>
          <cell r="F15080" t="str">
            <v>50</v>
          </cell>
          <cell r="G15080" t="str">
            <v>D1</v>
          </cell>
          <cell r="H15080">
            <v>0</v>
          </cell>
          <cell r="I15080">
            <v>0</v>
          </cell>
          <cell r="J15080">
            <v>39627</v>
          </cell>
          <cell r="K15080">
            <v>39627</v>
          </cell>
          <cell r="L15080">
            <v>-192.1</v>
          </cell>
          <cell r="M15080" t="str">
            <v>PEN</v>
          </cell>
          <cell r="N15080">
            <v>-192.1</v>
          </cell>
          <cell r="O15080" t="str">
            <v>PEN</v>
          </cell>
        </row>
        <row r="15081">
          <cell r="A15081" t="str">
            <v>7011001</v>
          </cell>
          <cell r="B15081">
            <v>0</v>
          </cell>
          <cell r="C15081" t="str">
            <v>5300400470</v>
          </cell>
          <cell r="D15081">
            <v>0</v>
          </cell>
          <cell r="E15081" t="str">
            <v>BL</v>
          </cell>
          <cell r="F15081" t="str">
            <v>50</v>
          </cell>
          <cell r="G15081" t="str">
            <v>D1</v>
          </cell>
          <cell r="H15081">
            <v>0</v>
          </cell>
          <cell r="I15081">
            <v>0</v>
          </cell>
          <cell r="J15081">
            <v>39627</v>
          </cell>
          <cell r="K15081">
            <v>39627</v>
          </cell>
          <cell r="L15081">
            <v>-12.44</v>
          </cell>
          <cell r="M15081" t="str">
            <v>PEN</v>
          </cell>
          <cell r="N15081">
            <v>-12.44</v>
          </cell>
          <cell r="O15081" t="str">
            <v>PEN</v>
          </cell>
        </row>
        <row r="15082">
          <cell r="A15082" t="str">
            <v>7011001</v>
          </cell>
          <cell r="B15082">
            <v>0</v>
          </cell>
          <cell r="C15082" t="str">
            <v>5300400471</v>
          </cell>
          <cell r="D15082">
            <v>0</v>
          </cell>
          <cell r="E15082" t="str">
            <v>BL</v>
          </cell>
          <cell r="F15082" t="str">
            <v>50</v>
          </cell>
          <cell r="G15082" t="str">
            <v>D1</v>
          </cell>
          <cell r="H15082">
            <v>0</v>
          </cell>
          <cell r="I15082">
            <v>0</v>
          </cell>
          <cell r="J15082">
            <v>39627</v>
          </cell>
          <cell r="K15082">
            <v>39627</v>
          </cell>
          <cell r="L15082">
            <v>-47.56</v>
          </cell>
          <cell r="M15082" t="str">
            <v>PEN</v>
          </cell>
          <cell r="N15082">
            <v>-47.56</v>
          </cell>
          <cell r="O15082" t="str">
            <v>PEN</v>
          </cell>
        </row>
        <row r="15083">
          <cell r="A15083" t="str">
            <v>7011001</v>
          </cell>
          <cell r="B15083">
            <v>0</v>
          </cell>
          <cell r="C15083" t="str">
            <v>5300400472</v>
          </cell>
          <cell r="D15083">
            <v>0</v>
          </cell>
          <cell r="E15083" t="str">
            <v>BL</v>
          </cell>
          <cell r="F15083" t="str">
            <v>50</v>
          </cell>
          <cell r="G15083" t="str">
            <v>D1</v>
          </cell>
          <cell r="H15083">
            <v>0</v>
          </cell>
          <cell r="I15083">
            <v>0</v>
          </cell>
          <cell r="J15083">
            <v>39627</v>
          </cell>
          <cell r="K15083">
            <v>39627</v>
          </cell>
          <cell r="L15083">
            <v>-229.41</v>
          </cell>
          <cell r="M15083" t="str">
            <v>PEN</v>
          </cell>
          <cell r="N15083">
            <v>-229.41</v>
          </cell>
          <cell r="O15083" t="str">
            <v>PEN</v>
          </cell>
        </row>
        <row r="15084">
          <cell r="A15084" t="str">
            <v>7011001</v>
          </cell>
          <cell r="B15084">
            <v>0</v>
          </cell>
          <cell r="C15084" t="str">
            <v>5300400473</v>
          </cell>
          <cell r="D15084">
            <v>0</v>
          </cell>
          <cell r="E15084" t="str">
            <v>BL</v>
          </cell>
          <cell r="F15084" t="str">
            <v>50</v>
          </cell>
          <cell r="G15084" t="str">
            <v>D1</v>
          </cell>
          <cell r="H15084">
            <v>0</v>
          </cell>
          <cell r="I15084">
            <v>0</v>
          </cell>
          <cell r="J15084">
            <v>39627</v>
          </cell>
          <cell r="K15084">
            <v>39627</v>
          </cell>
          <cell r="L15084">
            <v>-35.799999999999997</v>
          </cell>
          <cell r="M15084" t="str">
            <v>PEN</v>
          </cell>
          <cell r="N15084">
            <v>-35.799999999999997</v>
          </cell>
          <cell r="O15084" t="str">
            <v>PEN</v>
          </cell>
        </row>
        <row r="15085">
          <cell r="A15085" t="str">
            <v>7011001</v>
          </cell>
          <cell r="B15085">
            <v>0</v>
          </cell>
          <cell r="C15085" t="str">
            <v>5300400474</v>
          </cell>
          <cell r="D15085">
            <v>0</v>
          </cell>
          <cell r="E15085" t="str">
            <v>BL</v>
          </cell>
          <cell r="F15085" t="str">
            <v>50</v>
          </cell>
          <cell r="G15085" t="str">
            <v>D1</v>
          </cell>
          <cell r="H15085">
            <v>0</v>
          </cell>
          <cell r="I15085">
            <v>0</v>
          </cell>
          <cell r="J15085">
            <v>39627</v>
          </cell>
          <cell r="K15085">
            <v>39627</v>
          </cell>
          <cell r="L15085">
            <v>-131.43</v>
          </cell>
          <cell r="M15085" t="str">
            <v>PEN</v>
          </cell>
          <cell r="N15085">
            <v>-131.43</v>
          </cell>
          <cell r="O15085" t="str">
            <v>PEN</v>
          </cell>
        </row>
        <row r="15086">
          <cell r="A15086" t="str">
            <v>7011001</v>
          </cell>
          <cell r="B15086">
            <v>0</v>
          </cell>
          <cell r="C15086" t="str">
            <v>5300400475</v>
          </cell>
          <cell r="D15086">
            <v>0</v>
          </cell>
          <cell r="E15086" t="str">
            <v>BL</v>
          </cell>
          <cell r="F15086" t="str">
            <v>50</v>
          </cell>
          <cell r="G15086" t="str">
            <v>D1</v>
          </cell>
          <cell r="H15086">
            <v>0</v>
          </cell>
          <cell r="I15086">
            <v>0</v>
          </cell>
          <cell r="J15086">
            <v>39627</v>
          </cell>
          <cell r="K15086">
            <v>39627</v>
          </cell>
          <cell r="L15086">
            <v>-14.12</v>
          </cell>
          <cell r="M15086" t="str">
            <v>PEN</v>
          </cell>
          <cell r="N15086">
            <v>-14.12</v>
          </cell>
          <cell r="O15086" t="str">
            <v>PEN</v>
          </cell>
        </row>
        <row r="15087">
          <cell r="A15087" t="str">
            <v>7011001</v>
          </cell>
          <cell r="B15087">
            <v>0</v>
          </cell>
          <cell r="C15087" t="str">
            <v>5300400476</v>
          </cell>
          <cell r="D15087">
            <v>0</v>
          </cell>
          <cell r="E15087" t="str">
            <v>BL</v>
          </cell>
          <cell r="F15087" t="str">
            <v>50</v>
          </cell>
          <cell r="G15087" t="str">
            <v>D1</v>
          </cell>
          <cell r="H15087">
            <v>0</v>
          </cell>
          <cell r="I15087">
            <v>0</v>
          </cell>
          <cell r="J15087">
            <v>39627</v>
          </cell>
          <cell r="K15087">
            <v>39627</v>
          </cell>
          <cell r="L15087">
            <v>-15.8</v>
          </cell>
          <cell r="M15087" t="str">
            <v>PEN</v>
          </cell>
          <cell r="N15087">
            <v>-15.8</v>
          </cell>
          <cell r="O15087" t="str">
            <v>PEN</v>
          </cell>
        </row>
        <row r="15088">
          <cell r="A15088" t="str">
            <v>7011001</v>
          </cell>
          <cell r="B15088">
            <v>0</v>
          </cell>
          <cell r="C15088" t="str">
            <v>5300400477</v>
          </cell>
          <cell r="D15088">
            <v>0</v>
          </cell>
          <cell r="E15088" t="str">
            <v>BL</v>
          </cell>
          <cell r="F15088" t="str">
            <v>50</v>
          </cell>
          <cell r="G15088" t="str">
            <v>D1</v>
          </cell>
          <cell r="H15088">
            <v>0</v>
          </cell>
          <cell r="I15088">
            <v>0</v>
          </cell>
          <cell r="J15088">
            <v>39627</v>
          </cell>
          <cell r="K15088">
            <v>39627</v>
          </cell>
          <cell r="L15088">
            <v>-8.32</v>
          </cell>
          <cell r="M15088" t="str">
            <v>PEN</v>
          </cell>
          <cell r="N15088">
            <v>-8.32</v>
          </cell>
          <cell r="O15088" t="str">
            <v>PEN</v>
          </cell>
        </row>
        <row r="15089">
          <cell r="A15089" t="str">
            <v>7011001</v>
          </cell>
          <cell r="B15089">
            <v>0</v>
          </cell>
          <cell r="C15089" t="str">
            <v>5300400478</v>
          </cell>
          <cell r="D15089">
            <v>0</v>
          </cell>
          <cell r="E15089" t="str">
            <v>BL</v>
          </cell>
          <cell r="F15089" t="str">
            <v>50</v>
          </cell>
          <cell r="G15089" t="str">
            <v>D1</v>
          </cell>
          <cell r="H15089">
            <v>0</v>
          </cell>
          <cell r="I15089">
            <v>0</v>
          </cell>
          <cell r="J15089">
            <v>39627</v>
          </cell>
          <cell r="K15089">
            <v>39627</v>
          </cell>
          <cell r="L15089">
            <v>-75.459999999999994</v>
          </cell>
          <cell r="M15089" t="str">
            <v>PEN</v>
          </cell>
          <cell r="N15089">
            <v>-75.459999999999994</v>
          </cell>
          <cell r="O15089" t="str">
            <v>PEN</v>
          </cell>
        </row>
        <row r="15090">
          <cell r="A15090" t="str">
            <v>7011001</v>
          </cell>
          <cell r="B15090">
            <v>0</v>
          </cell>
          <cell r="C15090" t="str">
            <v>5300400479</v>
          </cell>
          <cell r="D15090">
            <v>0</v>
          </cell>
          <cell r="E15090" t="str">
            <v>BL</v>
          </cell>
          <cell r="F15090" t="str">
            <v>50</v>
          </cell>
          <cell r="G15090" t="str">
            <v>D1</v>
          </cell>
          <cell r="H15090">
            <v>0</v>
          </cell>
          <cell r="I15090">
            <v>0</v>
          </cell>
          <cell r="J15090">
            <v>39627</v>
          </cell>
          <cell r="K15090">
            <v>39627</v>
          </cell>
          <cell r="L15090">
            <v>-25.13</v>
          </cell>
          <cell r="M15090" t="str">
            <v>PEN</v>
          </cell>
          <cell r="N15090">
            <v>-25.13</v>
          </cell>
          <cell r="O15090" t="str">
            <v>PEN</v>
          </cell>
        </row>
        <row r="15091">
          <cell r="A15091" t="str">
            <v>7011001</v>
          </cell>
          <cell r="B15091">
            <v>0</v>
          </cell>
          <cell r="C15091" t="str">
            <v>5300400480</v>
          </cell>
          <cell r="D15091">
            <v>0</v>
          </cell>
          <cell r="E15091" t="str">
            <v>BL</v>
          </cell>
          <cell r="F15091" t="str">
            <v>50</v>
          </cell>
          <cell r="G15091" t="str">
            <v>D1</v>
          </cell>
          <cell r="H15091">
            <v>0</v>
          </cell>
          <cell r="I15091">
            <v>0</v>
          </cell>
          <cell r="J15091">
            <v>39627</v>
          </cell>
          <cell r="K15091">
            <v>39627</v>
          </cell>
          <cell r="L15091">
            <v>-3.28</v>
          </cell>
          <cell r="M15091" t="str">
            <v>PEN</v>
          </cell>
          <cell r="N15091">
            <v>-3.28</v>
          </cell>
          <cell r="O15091" t="str">
            <v>PEN</v>
          </cell>
        </row>
        <row r="15092">
          <cell r="A15092" t="str">
            <v>7011001</v>
          </cell>
          <cell r="B15092">
            <v>0</v>
          </cell>
          <cell r="C15092" t="str">
            <v>5300400481</v>
          </cell>
          <cell r="D15092">
            <v>0</v>
          </cell>
          <cell r="E15092" t="str">
            <v>BL</v>
          </cell>
          <cell r="F15092" t="str">
            <v>50</v>
          </cell>
          <cell r="G15092" t="str">
            <v>D1</v>
          </cell>
          <cell r="H15092">
            <v>0</v>
          </cell>
          <cell r="I15092">
            <v>0</v>
          </cell>
          <cell r="J15092">
            <v>39627</v>
          </cell>
          <cell r="K15092">
            <v>39627</v>
          </cell>
          <cell r="L15092">
            <v>-12.52</v>
          </cell>
          <cell r="M15092" t="str">
            <v>PEN</v>
          </cell>
          <cell r="N15092">
            <v>-12.52</v>
          </cell>
          <cell r="O15092" t="str">
            <v>PEN</v>
          </cell>
        </row>
        <row r="15093">
          <cell r="A15093" t="str">
            <v>7011001</v>
          </cell>
          <cell r="B15093">
            <v>0</v>
          </cell>
          <cell r="C15093" t="str">
            <v>5300400482</v>
          </cell>
          <cell r="D15093">
            <v>0</v>
          </cell>
          <cell r="E15093" t="str">
            <v>BL</v>
          </cell>
          <cell r="F15093" t="str">
            <v>50</v>
          </cell>
          <cell r="G15093" t="str">
            <v>D1</v>
          </cell>
          <cell r="H15093">
            <v>0</v>
          </cell>
          <cell r="I15093">
            <v>0</v>
          </cell>
          <cell r="J15093">
            <v>39627</v>
          </cell>
          <cell r="K15093">
            <v>39627</v>
          </cell>
          <cell r="L15093">
            <v>-77.14</v>
          </cell>
          <cell r="M15093" t="str">
            <v>PEN</v>
          </cell>
          <cell r="N15093">
            <v>-77.14</v>
          </cell>
          <cell r="O15093" t="str">
            <v>PEN</v>
          </cell>
        </row>
        <row r="15094">
          <cell r="A15094" t="str">
            <v>7011001</v>
          </cell>
          <cell r="B15094">
            <v>0</v>
          </cell>
          <cell r="C15094" t="str">
            <v>5300400483</v>
          </cell>
          <cell r="D15094">
            <v>0</v>
          </cell>
          <cell r="E15094" t="str">
            <v>BL</v>
          </cell>
          <cell r="F15094" t="str">
            <v>50</v>
          </cell>
          <cell r="G15094" t="str">
            <v>D1</v>
          </cell>
          <cell r="H15094">
            <v>0</v>
          </cell>
          <cell r="I15094">
            <v>0</v>
          </cell>
          <cell r="J15094">
            <v>39627</v>
          </cell>
          <cell r="K15094">
            <v>39627</v>
          </cell>
          <cell r="L15094">
            <v>-43.28</v>
          </cell>
          <cell r="M15094" t="str">
            <v>PEN</v>
          </cell>
          <cell r="N15094">
            <v>-43.28</v>
          </cell>
          <cell r="O15094" t="str">
            <v>PEN</v>
          </cell>
        </row>
        <row r="15095">
          <cell r="A15095" t="str">
            <v>7011001</v>
          </cell>
          <cell r="B15095">
            <v>0</v>
          </cell>
          <cell r="C15095" t="str">
            <v>5300400484</v>
          </cell>
          <cell r="D15095">
            <v>0</v>
          </cell>
          <cell r="E15095" t="str">
            <v>BL</v>
          </cell>
          <cell r="F15095" t="str">
            <v>50</v>
          </cell>
          <cell r="G15095" t="str">
            <v>D1</v>
          </cell>
          <cell r="H15095">
            <v>0</v>
          </cell>
          <cell r="I15095">
            <v>0</v>
          </cell>
          <cell r="J15095">
            <v>39627</v>
          </cell>
          <cell r="K15095">
            <v>39627</v>
          </cell>
          <cell r="L15095">
            <v>-78.819999999999993</v>
          </cell>
          <cell r="M15095" t="str">
            <v>PEN</v>
          </cell>
          <cell r="N15095">
            <v>-78.819999999999993</v>
          </cell>
          <cell r="O15095" t="str">
            <v>PEN</v>
          </cell>
        </row>
        <row r="15096">
          <cell r="A15096" t="str">
            <v>7011001</v>
          </cell>
          <cell r="B15096">
            <v>0</v>
          </cell>
          <cell r="C15096" t="str">
            <v>5300400485</v>
          </cell>
          <cell r="D15096">
            <v>0</v>
          </cell>
          <cell r="E15096" t="str">
            <v>BL</v>
          </cell>
          <cell r="F15096" t="str">
            <v>50</v>
          </cell>
          <cell r="G15096" t="str">
            <v>D1</v>
          </cell>
          <cell r="H15096">
            <v>0</v>
          </cell>
          <cell r="I15096">
            <v>0</v>
          </cell>
          <cell r="J15096">
            <v>39627</v>
          </cell>
          <cell r="K15096">
            <v>39627</v>
          </cell>
          <cell r="L15096">
            <v>-35.79</v>
          </cell>
          <cell r="M15096" t="str">
            <v>PEN</v>
          </cell>
          <cell r="N15096">
            <v>-35.79</v>
          </cell>
          <cell r="O15096" t="str">
            <v>PEN</v>
          </cell>
        </row>
        <row r="15097">
          <cell r="A15097" t="str">
            <v>7011001</v>
          </cell>
          <cell r="B15097">
            <v>0</v>
          </cell>
          <cell r="C15097" t="str">
            <v>5300400486</v>
          </cell>
          <cell r="D15097">
            <v>0</v>
          </cell>
          <cell r="E15097" t="str">
            <v>BL</v>
          </cell>
          <cell r="F15097" t="str">
            <v>50</v>
          </cell>
          <cell r="G15097" t="str">
            <v>D1</v>
          </cell>
          <cell r="H15097">
            <v>0</v>
          </cell>
          <cell r="I15097">
            <v>0</v>
          </cell>
          <cell r="J15097">
            <v>39627</v>
          </cell>
          <cell r="K15097">
            <v>39627</v>
          </cell>
          <cell r="L15097">
            <v>-50.76</v>
          </cell>
          <cell r="M15097" t="str">
            <v>PEN</v>
          </cell>
          <cell r="N15097">
            <v>-50.76</v>
          </cell>
          <cell r="O15097" t="str">
            <v>PEN</v>
          </cell>
        </row>
        <row r="15098">
          <cell r="A15098" t="str">
            <v>7011001</v>
          </cell>
          <cell r="B15098">
            <v>0</v>
          </cell>
          <cell r="C15098" t="str">
            <v>5300400487</v>
          </cell>
          <cell r="D15098">
            <v>0</v>
          </cell>
          <cell r="E15098" t="str">
            <v>BL</v>
          </cell>
          <cell r="F15098" t="str">
            <v>50</v>
          </cell>
          <cell r="G15098" t="str">
            <v>D1</v>
          </cell>
          <cell r="H15098">
            <v>0</v>
          </cell>
          <cell r="I15098">
            <v>0</v>
          </cell>
          <cell r="J15098">
            <v>39627</v>
          </cell>
          <cell r="K15098">
            <v>39627</v>
          </cell>
          <cell r="L15098">
            <v>-16.72</v>
          </cell>
          <cell r="M15098" t="str">
            <v>PEN</v>
          </cell>
          <cell r="N15098">
            <v>-16.72</v>
          </cell>
          <cell r="O15098" t="str">
            <v>PEN</v>
          </cell>
        </row>
        <row r="15099">
          <cell r="A15099" t="str">
            <v>7011001</v>
          </cell>
          <cell r="B15099">
            <v>0</v>
          </cell>
          <cell r="C15099" t="str">
            <v>5300400488</v>
          </cell>
          <cell r="D15099">
            <v>0</v>
          </cell>
          <cell r="E15099" t="str">
            <v>BL</v>
          </cell>
          <cell r="F15099" t="str">
            <v>50</v>
          </cell>
          <cell r="G15099" t="str">
            <v>D1</v>
          </cell>
          <cell r="H15099">
            <v>0</v>
          </cell>
          <cell r="I15099">
            <v>0</v>
          </cell>
          <cell r="J15099">
            <v>39627</v>
          </cell>
          <cell r="K15099">
            <v>39627</v>
          </cell>
          <cell r="L15099">
            <v>-20.92</v>
          </cell>
          <cell r="M15099" t="str">
            <v>PEN</v>
          </cell>
          <cell r="N15099">
            <v>-20.92</v>
          </cell>
          <cell r="O15099" t="str">
            <v>PEN</v>
          </cell>
        </row>
        <row r="15100">
          <cell r="A15100" t="str">
            <v>7011001</v>
          </cell>
          <cell r="B15100">
            <v>0</v>
          </cell>
          <cell r="C15100" t="str">
            <v>5300400489</v>
          </cell>
          <cell r="D15100">
            <v>0</v>
          </cell>
          <cell r="E15100" t="str">
            <v>BL</v>
          </cell>
          <cell r="F15100" t="str">
            <v>50</v>
          </cell>
          <cell r="G15100" t="str">
            <v>D1</v>
          </cell>
          <cell r="H15100">
            <v>0</v>
          </cell>
          <cell r="I15100">
            <v>0</v>
          </cell>
          <cell r="J15100">
            <v>39627</v>
          </cell>
          <cell r="K15100">
            <v>39627</v>
          </cell>
          <cell r="L15100">
            <v>-17.39</v>
          </cell>
          <cell r="M15100" t="str">
            <v>PEN</v>
          </cell>
          <cell r="N15100">
            <v>-17.39</v>
          </cell>
          <cell r="O15100" t="str">
            <v>PEN</v>
          </cell>
        </row>
        <row r="15101">
          <cell r="A15101" t="str">
            <v>7011001</v>
          </cell>
          <cell r="B15101">
            <v>0</v>
          </cell>
          <cell r="C15101" t="str">
            <v>5300400490</v>
          </cell>
          <cell r="D15101">
            <v>0</v>
          </cell>
          <cell r="E15101" t="str">
            <v>BL</v>
          </cell>
          <cell r="F15101" t="str">
            <v>50</v>
          </cell>
          <cell r="G15101" t="str">
            <v>D1</v>
          </cell>
          <cell r="H15101">
            <v>0</v>
          </cell>
          <cell r="I15101">
            <v>0</v>
          </cell>
          <cell r="J15101">
            <v>39627</v>
          </cell>
          <cell r="K15101">
            <v>39627</v>
          </cell>
          <cell r="L15101">
            <v>-20.92</v>
          </cell>
          <cell r="M15101" t="str">
            <v>PEN</v>
          </cell>
          <cell r="N15101">
            <v>-20.92</v>
          </cell>
          <cell r="O15101" t="str">
            <v>PEN</v>
          </cell>
        </row>
        <row r="15102">
          <cell r="A15102" t="str">
            <v>7011001</v>
          </cell>
          <cell r="B15102">
            <v>0</v>
          </cell>
          <cell r="C15102" t="str">
            <v>5300400491</v>
          </cell>
          <cell r="D15102">
            <v>0</v>
          </cell>
          <cell r="E15102" t="str">
            <v>BL</v>
          </cell>
          <cell r="F15102" t="str">
            <v>50</v>
          </cell>
          <cell r="G15102" t="str">
            <v>D1</v>
          </cell>
          <cell r="H15102">
            <v>0</v>
          </cell>
          <cell r="I15102">
            <v>0</v>
          </cell>
          <cell r="J15102">
            <v>39627</v>
          </cell>
          <cell r="K15102">
            <v>39627</v>
          </cell>
          <cell r="L15102">
            <v>-157.22999999999999</v>
          </cell>
          <cell r="M15102" t="str">
            <v>PEN</v>
          </cell>
          <cell r="N15102">
            <v>-157.22999999999999</v>
          </cell>
          <cell r="O15102" t="str">
            <v>PEN</v>
          </cell>
        </row>
        <row r="15103">
          <cell r="A15103" t="str">
            <v>7011001</v>
          </cell>
          <cell r="B15103">
            <v>0</v>
          </cell>
          <cell r="C15103" t="str">
            <v>5300400492</v>
          </cell>
          <cell r="D15103">
            <v>0</v>
          </cell>
          <cell r="E15103" t="str">
            <v>BL</v>
          </cell>
          <cell r="F15103" t="str">
            <v>50</v>
          </cell>
          <cell r="G15103" t="str">
            <v>D1</v>
          </cell>
          <cell r="H15103">
            <v>0</v>
          </cell>
          <cell r="I15103">
            <v>0</v>
          </cell>
          <cell r="J15103">
            <v>39627</v>
          </cell>
          <cell r="K15103">
            <v>39627</v>
          </cell>
          <cell r="L15103">
            <v>-3.28</v>
          </cell>
          <cell r="M15103" t="str">
            <v>PEN</v>
          </cell>
          <cell r="N15103">
            <v>-3.28</v>
          </cell>
          <cell r="O15103" t="str">
            <v>PEN</v>
          </cell>
        </row>
        <row r="15104">
          <cell r="A15104" t="str">
            <v>7011001</v>
          </cell>
          <cell r="B15104">
            <v>0</v>
          </cell>
          <cell r="C15104" t="str">
            <v>5300400493</v>
          </cell>
          <cell r="D15104">
            <v>0</v>
          </cell>
          <cell r="E15104" t="str">
            <v>BL</v>
          </cell>
          <cell r="F15104" t="str">
            <v>50</v>
          </cell>
          <cell r="G15104" t="str">
            <v>D1</v>
          </cell>
          <cell r="H15104">
            <v>0</v>
          </cell>
          <cell r="I15104">
            <v>0</v>
          </cell>
          <cell r="J15104">
            <v>39627</v>
          </cell>
          <cell r="K15104">
            <v>39627</v>
          </cell>
          <cell r="L15104">
            <v>-9.08</v>
          </cell>
          <cell r="M15104" t="str">
            <v>PEN</v>
          </cell>
          <cell r="N15104">
            <v>-9.08</v>
          </cell>
          <cell r="O15104" t="str">
            <v>PEN</v>
          </cell>
        </row>
        <row r="15105">
          <cell r="A15105" t="str">
            <v>7011001</v>
          </cell>
          <cell r="B15105">
            <v>0</v>
          </cell>
          <cell r="C15105" t="str">
            <v>5300400494</v>
          </cell>
          <cell r="D15105">
            <v>0</v>
          </cell>
          <cell r="E15105" t="str">
            <v>BL</v>
          </cell>
          <cell r="F15105" t="str">
            <v>50</v>
          </cell>
          <cell r="G15105" t="str">
            <v>D1</v>
          </cell>
          <cell r="H15105">
            <v>0</v>
          </cell>
          <cell r="I15105">
            <v>0</v>
          </cell>
          <cell r="J15105">
            <v>39627</v>
          </cell>
          <cell r="K15105">
            <v>39627</v>
          </cell>
          <cell r="L15105">
            <v>-68.819999999999993</v>
          </cell>
          <cell r="M15105" t="str">
            <v>PEN</v>
          </cell>
          <cell r="N15105">
            <v>-68.819999999999993</v>
          </cell>
          <cell r="O15105" t="str">
            <v>PEN</v>
          </cell>
        </row>
        <row r="15106">
          <cell r="A15106" t="str">
            <v>7011001</v>
          </cell>
          <cell r="B15106">
            <v>0</v>
          </cell>
          <cell r="C15106" t="str">
            <v>5300400495</v>
          </cell>
          <cell r="D15106">
            <v>0</v>
          </cell>
          <cell r="E15106" t="str">
            <v>BL</v>
          </cell>
          <cell r="F15106" t="str">
            <v>50</v>
          </cell>
          <cell r="G15106" t="str">
            <v>D1</v>
          </cell>
          <cell r="H15106">
            <v>0</v>
          </cell>
          <cell r="I15106">
            <v>0</v>
          </cell>
          <cell r="J15106">
            <v>39627</v>
          </cell>
          <cell r="K15106">
            <v>39627</v>
          </cell>
          <cell r="L15106">
            <v>-42.61</v>
          </cell>
          <cell r="M15106" t="str">
            <v>PEN</v>
          </cell>
          <cell r="N15106">
            <v>-42.61</v>
          </cell>
          <cell r="O15106" t="str">
            <v>PEN</v>
          </cell>
        </row>
        <row r="15107">
          <cell r="A15107" t="str">
            <v>7011001</v>
          </cell>
          <cell r="B15107">
            <v>0</v>
          </cell>
          <cell r="C15107" t="str">
            <v>5300400496</v>
          </cell>
          <cell r="D15107">
            <v>0</v>
          </cell>
          <cell r="E15107" t="str">
            <v>BL</v>
          </cell>
          <cell r="F15107" t="str">
            <v>50</v>
          </cell>
          <cell r="G15107" t="str">
            <v>D1</v>
          </cell>
          <cell r="H15107">
            <v>0</v>
          </cell>
          <cell r="I15107">
            <v>0</v>
          </cell>
          <cell r="J15107">
            <v>39627</v>
          </cell>
          <cell r="K15107">
            <v>39627</v>
          </cell>
          <cell r="L15107">
            <v>-20.92</v>
          </cell>
          <cell r="M15107" t="str">
            <v>PEN</v>
          </cell>
          <cell r="N15107">
            <v>-20.92</v>
          </cell>
          <cell r="O15107" t="str">
            <v>PEN</v>
          </cell>
        </row>
        <row r="15108">
          <cell r="A15108" t="str">
            <v>7011001</v>
          </cell>
          <cell r="B15108">
            <v>0</v>
          </cell>
          <cell r="C15108" t="str">
            <v>5300400497</v>
          </cell>
          <cell r="D15108">
            <v>0</v>
          </cell>
          <cell r="E15108" t="str">
            <v>BL</v>
          </cell>
          <cell r="F15108" t="str">
            <v>50</v>
          </cell>
          <cell r="G15108" t="str">
            <v>D1</v>
          </cell>
          <cell r="H15108">
            <v>0</v>
          </cell>
          <cell r="I15108">
            <v>0</v>
          </cell>
          <cell r="J15108">
            <v>39627</v>
          </cell>
          <cell r="K15108">
            <v>39627</v>
          </cell>
          <cell r="L15108">
            <v>-83.19</v>
          </cell>
          <cell r="M15108" t="str">
            <v>PEN</v>
          </cell>
          <cell r="N15108">
            <v>-83.19</v>
          </cell>
          <cell r="O15108" t="str">
            <v>PEN</v>
          </cell>
        </row>
        <row r="15109">
          <cell r="A15109" t="str">
            <v>7011001</v>
          </cell>
          <cell r="B15109">
            <v>0</v>
          </cell>
          <cell r="C15109" t="str">
            <v>5300400498</v>
          </cell>
          <cell r="D15109">
            <v>0</v>
          </cell>
          <cell r="E15109" t="str">
            <v>BL</v>
          </cell>
          <cell r="F15109" t="str">
            <v>50</v>
          </cell>
          <cell r="G15109" t="str">
            <v>D1</v>
          </cell>
          <cell r="H15109">
            <v>0</v>
          </cell>
          <cell r="I15109">
            <v>0</v>
          </cell>
          <cell r="J15109">
            <v>39627</v>
          </cell>
          <cell r="K15109">
            <v>39627</v>
          </cell>
          <cell r="L15109">
            <v>-101.43</v>
          </cell>
          <cell r="M15109" t="str">
            <v>PEN</v>
          </cell>
          <cell r="N15109">
            <v>-101.43</v>
          </cell>
          <cell r="O15109" t="str">
            <v>PEN</v>
          </cell>
        </row>
        <row r="15110">
          <cell r="A15110" t="str">
            <v>7011001</v>
          </cell>
          <cell r="B15110">
            <v>0</v>
          </cell>
          <cell r="C15110" t="str">
            <v>5300400499</v>
          </cell>
          <cell r="D15110">
            <v>0</v>
          </cell>
          <cell r="E15110" t="str">
            <v>BL</v>
          </cell>
          <cell r="F15110" t="str">
            <v>50</v>
          </cell>
          <cell r="G15110" t="str">
            <v>D1</v>
          </cell>
          <cell r="H15110">
            <v>0</v>
          </cell>
          <cell r="I15110">
            <v>0</v>
          </cell>
          <cell r="J15110">
            <v>39627</v>
          </cell>
          <cell r="K15110">
            <v>39627</v>
          </cell>
          <cell r="L15110">
            <v>-16.72</v>
          </cell>
          <cell r="M15110" t="str">
            <v>PEN</v>
          </cell>
          <cell r="N15110">
            <v>-16.72</v>
          </cell>
          <cell r="O15110" t="str">
            <v>PEN</v>
          </cell>
        </row>
        <row r="15111">
          <cell r="A15111" t="str">
            <v>7011001</v>
          </cell>
          <cell r="B15111">
            <v>0</v>
          </cell>
          <cell r="C15111" t="str">
            <v>5300400500</v>
          </cell>
          <cell r="D15111">
            <v>0</v>
          </cell>
          <cell r="E15111" t="str">
            <v>BL</v>
          </cell>
          <cell r="F15111" t="str">
            <v>50</v>
          </cell>
          <cell r="G15111" t="str">
            <v>D1</v>
          </cell>
          <cell r="H15111">
            <v>0</v>
          </cell>
          <cell r="I15111">
            <v>0</v>
          </cell>
          <cell r="J15111">
            <v>39627</v>
          </cell>
          <cell r="K15111">
            <v>39627</v>
          </cell>
          <cell r="L15111">
            <v>-83.19</v>
          </cell>
          <cell r="M15111" t="str">
            <v>PEN</v>
          </cell>
          <cell r="N15111">
            <v>-83.19</v>
          </cell>
          <cell r="O15111" t="str">
            <v>PEN</v>
          </cell>
        </row>
        <row r="15112">
          <cell r="A15112" t="str">
            <v>7011001</v>
          </cell>
          <cell r="B15112">
            <v>0</v>
          </cell>
          <cell r="C15112" t="str">
            <v>5300400501</v>
          </cell>
          <cell r="D15112">
            <v>0</v>
          </cell>
          <cell r="E15112" t="str">
            <v>BL</v>
          </cell>
          <cell r="F15112" t="str">
            <v>50</v>
          </cell>
          <cell r="G15112" t="str">
            <v>D1</v>
          </cell>
          <cell r="H15112">
            <v>0</v>
          </cell>
          <cell r="I15112">
            <v>0</v>
          </cell>
          <cell r="J15112">
            <v>39627</v>
          </cell>
          <cell r="K15112">
            <v>39627</v>
          </cell>
          <cell r="L15112">
            <v>-4.2</v>
          </cell>
          <cell r="M15112" t="str">
            <v>PEN</v>
          </cell>
          <cell r="N15112">
            <v>-4.2</v>
          </cell>
          <cell r="O15112" t="str">
            <v>PEN</v>
          </cell>
        </row>
        <row r="15113">
          <cell r="A15113" t="str">
            <v>7011001</v>
          </cell>
          <cell r="B15113">
            <v>0</v>
          </cell>
          <cell r="C15113" t="str">
            <v>5300400502</v>
          </cell>
          <cell r="D15113">
            <v>0</v>
          </cell>
          <cell r="E15113" t="str">
            <v>BL</v>
          </cell>
          <cell r="F15113" t="str">
            <v>50</v>
          </cell>
          <cell r="G15113" t="str">
            <v>D1</v>
          </cell>
          <cell r="H15113">
            <v>0</v>
          </cell>
          <cell r="I15113">
            <v>0</v>
          </cell>
          <cell r="J15113">
            <v>39627</v>
          </cell>
          <cell r="K15113">
            <v>39627</v>
          </cell>
          <cell r="L15113">
            <v>-4.96</v>
          </cell>
          <cell r="M15113" t="str">
            <v>PEN</v>
          </cell>
          <cell r="N15113">
            <v>-4.96</v>
          </cell>
          <cell r="O15113" t="str">
            <v>PEN</v>
          </cell>
        </row>
        <row r="15114">
          <cell r="A15114" t="str">
            <v>7011001</v>
          </cell>
          <cell r="B15114">
            <v>0</v>
          </cell>
          <cell r="C15114" t="str">
            <v>5300400503</v>
          </cell>
          <cell r="D15114">
            <v>0</v>
          </cell>
          <cell r="E15114" t="str">
            <v>BL</v>
          </cell>
          <cell r="F15114" t="str">
            <v>50</v>
          </cell>
          <cell r="G15114" t="str">
            <v>D1</v>
          </cell>
          <cell r="H15114">
            <v>0</v>
          </cell>
          <cell r="I15114">
            <v>0</v>
          </cell>
          <cell r="J15114">
            <v>39627</v>
          </cell>
          <cell r="K15114">
            <v>39627</v>
          </cell>
          <cell r="L15114">
            <v>-4.12</v>
          </cell>
          <cell r="M15114" t="str">
            <v>PEN</v>
          </cell>
          <cell r="N15114">
            <v>-4.12</v>
          </cell>
          <cell r="O15114" t="str">
            <v>PEN</v>
          </cell>
        </row>
        <row r="15115">
          <cell r="A15115" t="str">
            <v>7011001</v>
          </cell>
          <cell r="B15115">
            <v>0</v>
          </cell>
          <cell r="C15115" t="str">
            <v>5300400504</v>
          </cell>
          <cell r="D15115">
            <v>0</v>
          </cell>
          <cell r="E15115" t="str">
            <v>BL</v>
          </cell>
          <cell r="F15115" t="str">
            <v>50</v>
          </cell>
          <cell r="G15115" t="str">
            <v>D1</v>
          </cell>
          <cell r="H15115">
            <v>0</v>
          </cell>
          <cell r="I15115">
            <v>0</v>
          </cell>
          <cell r="J15115">
            <v>39627</v>
          </cell>
          <cell r="K15115">
            <v>39627</v>
          </cell>
          <cell r="L15115">
            <v>-137.31</v>
          </cell>
          <cell r="M15115" t="str">
            <v>PEN</v>
          </cell>
          <cell r="N15115">
            <v>-137.31</v>
          </cell>
          <cell r="O15115" t="str">
            <v>PEN</v>
          </cell>
        </row>
        <row r="15116">
          <cell r="A15116" t="str">
            <v>7011001</v>
          </cell>
          <cell r="B15116">
            <v>0</v>
          </cell>
          <cell r="C15116" t="str">
            <v>5300400505</v>
          </cell>
          <cell r="D15116">
            <v>0</v>
          </cell>
          <cell r="E15116" t="str">
            <v>BL</v>
          </cell>
          <cell r="F15116" t="str">
            <v>50</v>
          </cell>
          <cell r="G15116" t="str">
            <v>D1</v>
          </cell>
          <cell r="H15116">
            <v>0</v>
          </cell>
          <cell r="I15116">
            <v>0</v>
          </cell>
          <cell r="J15116">
            <v>39627</v>
          </cell>
          <cell r="K15116">
            <v>39627</v>
          </cell>
          <cell r="L15116">
            <v>-56.64</v>
          </cell>
          <cell r="M15116" t="str">
            <v>PEN</v>
          </cell>
          <cell r="N15116">
            <v>-56.64</v>
          </cell>
          <cell r="O15116" t="str">
            <v>PEN</v>
          </cell>
        </row>
        <row r="15117">
          <cell r="A15117" t="str">
            <v>7011001</v>
          </cell>
          <cell r="B15117">
            <v>0</v>
          </cell>
          <cell r="C15117" t="str">
            <v>5300400506</v>
          </cell>
          <cell r="D15117">
            <v>0</v>
          </cell>
          <cell r="E15117" t="str">
            <v>BL</v>
          </cell>
          <cell r="F15117" t="str">
            <v>50</v>
          </cell>
          <cell r="G15117" t="str">
            <v>D1</v>
          </cell>
          <cell r="H15117">
            <v>0</v>
          </cell>
          <cell r="I15117">
            <v>0</v>
          </cell>
          <cell r="J15117">
            <v>39627</v>
          </cell>
          <cell r="K15117">
            <v>39627</v>
          </cell>
          <cell r="L15117">
            <v>-6.55</v>
          </cell>
          <cell r="M15117" t="str">
            <v>PEN</v>
          </cell>
          <cell r="N15117">
            <v>-6.55</v>
          </cell>
          <cell r="O15117" t="str">
            <v>PEN</v>
          </cell>
        </row>
        <row r="15118">
          <cell r="A15118" t="str">
            <v>7011001</v>
          </cell>
          <cell r="B15118">
            <v>0</v>
          </cell>
          <cell r="C15118" t="str">
            <v>5300400507</v>
          </cell>
          <cell r="D15118">
            <v>0</v>
          </cell>
          <cell r="E15118" t="str">
            <v>BL</v>
          </cell>
          <cell r="F15118" t="str">
            <v>50</v>
          </cell>
          <cell r="G15118" t="str">
            <v>D1</v>
          </cell>
          <cell r="H15118">
            <v>0</v>
          </cell>
          <cell r="I15118">
            <v>0</v>
          </cell>
          <cell r="J15118">
            <v>39627</v>
          </cell>
          <cell r="K15118">
            <v>39627</v>
          </cell>
          <cell r="L15118">
            <v>-6.55</v>
          </cell>
          <cell r="M15118" t="str">
            <v>PEN</v>
          </cell>
          <cell r="N15118">
            <v>-6.55</v>
          </cell>
          <cell r="O15118" t="str">
            <v>PEN</v>
          </cell>
        </row>
        <row r="15119">
          <cell r="A15119" t="str">
            <v>7011001</v>
          </cell>
          <cell r="B15119">
            <v>0</v>
          </cell>
          <cell r="C15119" t="str">
            <v>5300400508</v>
          </cell>
          <cell r="D15119">
            <v>0</v>
          </cell>
          <cell r="E15119" t="str">
            <v>BL</v>
          </cell>
          <cell r="F15119" t="str">
            <v>50</v>
          </cell>
          <cell r="G15119" t="str">
            <v>D1</v>
          </cell>
          <cell r="H15119">
            <v>0</v>
          </cell>
          <cell r="I15119">
            <v>0</v>
          </cell>
          <cell r="J15119">
            <v>39627</v>
          </cell>
          <cell r="K15119">
            <v>39627</v>
          </cell>
          <cell r="L15119">
            <v>-99.41</v>
          </cell>
          <cell r="M15119" t="str">
            <v>PEN</v>
          </cell>
          <cell r="N15119">
            <v>-99.41</v>
          </cell>
          <cell r="O15119" t="str">
            <v>PEN</v>
          </cell>
        </row>
        <row r="15120">
          <cell r="A15120" t="str">
            <v>7011001</v>
          </cell>
          <cell r="B15120">
            <v>0</v>
          </cell>
          <cell r="C15120" t="str">
            <v>5300400509</v>
          </cell>
          <cell r="D15120">
            <v>0</v>
          </cell>
          <cell r="E15120" t="str">
            <v>BL</v>
          </cell>
          <cell r="F15120" t="str">
            <v>50</v>
          </cell>
          <cell r="G15120" t="str">
            <v>D1</v>
          </cell>
          <cell r="H15120">
            <v>0</v>
          </cell>
          <cell r="I15120">
            <v>0</v>
          </cell>
          <cell r="J15120">
            <v>39627</v>
          </cell>
          <cell r="K15120">
            <v>39627</v>
          </cell>
          <cell r="L15120">
            <v>-74.37</v>
          </cell>
          <cell r="M15120" t="str">
            <v>PEN</v>
          </cell>
          <cell r="N15120">
            <v>-74.37</v>
          </cell>
          <cell r="O15120" t="str">
            <v>PEN</v>
          </cell>
        </row>
        <row r="15121">
          <cell r="A15121" t="str">
            <v>7011001</v>
          </cell>
          <cell r="B15121">
            <v>0</v>
          </cell>
          <cell r="C15121" t="str">
            <v>5300400510</v>
          </cell>
          <cell r="D15121">
            <v>0</v>
          </cell>
          <cell r="E15121" t="str">
            <v>BL</v>
          </cell>
          <cell r="F15121" t="str">
            <v>50</v>
          </cell>
          <cell r="G15121" t="str">
            <v>D1</v>
          </cell>
          <cell r="H15121">
            <v>0</v>
          </cell>
          <cell r="I15121">
            <v>0</v>
          </cell>
          <cell r="J15121">
            <v>39627</v>
          </cell>
          <cell r="K15121">
            <v>39627</v>
          </cell>
          <cell r="L15121">
            <v>-78.150000000000006</v>
          </cell>
          <cell r="M15121" t="str">
            <v>PEN</v>
          </cell>
          <cell r="N15121">
            <v>-78.150000000000006</v>
          </cell>
          <cell r="O15121" t="str">
            <v>PEN</v>
          </cell>
        </row>
        <row r="15122">
          <cell r="A15122" t="str">
            <v>7011001</v>
          </cell>
          <cell r="B15122">
            <v>0</v>
          </cell>
          <cell r="C15122" t="str">
            <v>5300400511</v>
          </cell>
          <cell r="D15122">
            <v>0</v>
          </cell>
          <cell r="E15122" t="str">
            <v>BL</v>
          </cell>
          <cell r="F15122" t="str">
            <v>50</v>
          </cell>
          <cell r="G15122" t="str">
            <v>D1</v>
          </cell>
          <cell r="H15122">
            <v>0</v>
          </cell>
          <cell r="I15122">
            <v>0</v>
          </cell>
          <cell r="J15122">
            <v>39627</v>
          </cell>
          <cell r="K15122">
            <v>39627</v>
          </cell>
          <cell r="L15122">
            <v>-43.78</v>
          </cell>
          <cell r="M15122" t="str">
            <v>PEN</v>
          </cell>
          <cell r="N15122">
            <v>-43.78</v>
          </cell>
          <cell r="O15122" t="str">
            <v>PEN</v>
          </cell>
        </row>
        <row r="15123">
          <cell r="A15123" t="str">
            <v>7011001</v>
          </cell>
          <cell r="B15123">
            <v>0</v>
          </cell>
          <cell r="C15123" t="str">
            <v>5300400512</v>
          </cell>
          <cell r="D15123">
            <v>0</v>
          </cell>
          <cell r="E15123" t="str">
            <v>BL</v>
          </cell>
          <cell r="F15123" t="str">
            <v>50</v>
          </cell>
          <cell r="G15123" t="str">
            <v>D1</v>
          </cell>
          <cell r="H15123">
            <v>0</v>
          </cell>
          <cell r="I15123">
            <v>0</v>
          </cell>
          <cell r="J15123">
            <v>39627</v>
          </cell>
          <cell r="K15123">
            <v>39627</v>
          </cell>
          <cell r="L15123">
            <v>-42.61</v>
          </cell>
          <cell r="M15123" t="str">
            <v>PEN</v>
          </cell>
          <cell r="N15123">
            <v>-42.61</v>
          </cell>
          <cell r="O15123" t="str">
            <v>PEN</v>
          </cell>
        </row>
        <row r="15124">
          <cell r="A15124" t="str">
            <v>7011001</v>
          </cell>
          <cell r="B15124">
            <v>0</v>
          </cell>
          <cell r="C15124" t="str">
            <v>5300400513</v>
          </cell>
          <cell r="D15124">
            <v>0</v>
          </cell>
          <cell r="E15124" t="str">
            <v>BL</v>
          </cell>
          <cell r="F15124" t="str">
            <v>50</v>
          </cell>
          <cell r="G15124" t="str">
            <v>D1</v>
          </cell>
          <cell r="H15124">
            <v>0</v>
          </cell>
          <cell r="I15124">
            <v>0</v>
          </cell>
          <cell r="J15124">
            <v>39627</v>
          </cell>
          <cell r="K15124">
            <v>39627</v>
          </cell>
          <cell r="L15124">
            <v>-1.18</v>
          </cell>
          <cell r="M15124" t="str">
            <v>PEN</v>
          </cell>
          <cell r="N15124">
            <v>-1.18</v>
          </cell>
          <cell r="O15124" t="str">
            <v>PEN</v>
          </cell>
        </row>
        <row r="15125">
          <cell r="A15125" t="str">
            <v>7011001</v>
          </cell>
          <cell r="B15125">
            <v>0</v>
          </cell>
          <cell r="C15125" t="str">
            <v>5300400514</v>
          </cell>
          <cell r="D15125">
            <v>0</v>
          </cell>
          <cell r="E15125" t="str">
            <v>BL</v>
          </cell>
          <cell r="F15125" t="str">
            <v>50</v>
          </cell>
          <cell r="G15125" t="str">
            <v>D1</v>
          </cell>
          <cell r="H15125">
            <v>0</v>
          </cell>
          <cell r="I15125">
            <v>0</v>
          </cell>
          <cell r="J15125">
            <v>39627</v>
          </cell>
          <cell r="K15125">
            <v>39627</v>
          </cell>
          <cell r="L15125">
            <v>-8.32</v>
          </cell>
          <cell r="M15125" t="str">
            <v>PEN</v>
          </cell>
          <cell r="N15125">
            <v>-8.32</v>
          </cell>
          <cell r="O15125" t="str">
            <v>PEN</v>
          </cell>
        </row>
        <row r="15126">
          <cell r="A15126" t="str">
            <v>7011001</v>
          </cell>
          <cell r="B15126">
            <v>0</v>
          </cell>
          <cell r="C15126" t="str">
            <v>5300400515</v>
          </cell>
          <cell r="D15126">
            <v>0</v>
          </cell>
          <cell r="E15126" t="str">
            <v>BL</v>
          </cell>
          <cell r="F15126" t="str">
            <v>50</v>
          </cell>
          <cell r="G15126" t="str">
            <v>D1</v>
          </cell>
          <cell r="H15126">
            <v>0</v>
          </cell>
          <cell r="I15126">
            <v>0</v>
          </cell>
          <cell r="J15126">
            <v>39627</v>
          </cell>
          <cell r="K15126">
            <v>39627</v>
          </cell>
          <cell r="L15126">
            <v>-5.8</v>
          </cell>
          <cell r="M15126" t="str">
            <v>PEN</v>
          </cell>
          <cell r="N15126">
            <v>-5.8</v>
          </cell>
          <cell r="O15126" t="str">
            <v>PEN</v>
          </cell>
        </row>
        <row r="15127">
          <cell r="A15127" t="str">
            <v>7011001</v>
          </cell>
          <cell r="B15127">
            <v>0</v>
          </cell>
          <cell r="C15127" t="str">
            <v>5300400516</v>
          </cell>
          <cell r="D15127">
            <v>0</v>
          </cell>
          <cell r="E15127" t="str">
            <v>BL</v>
          </cell>
          <cell r="F15127" t="str">
            <v>50</v>
          </cell>
          <cell r="G15127" t="str">
            <v>D1</v>
          </cell>
          <cell r="H15127">
            <v>0</v>
          </cell>
          <cell r="I15127">
            <v>0</v>
          </cell>
          <cell r="J15127">
            <v>39627</v>
          </cell>
          <cell r="K15127">
            <v>39627</v>
          </cell>
          <cell r="L15127">
            <v>-6.22</v>
          </cell>
          <cell r="M15127" t="str">
            <v>PEN</v>
          </cell>
          <cell r="N15127">
            <v>-6.22</v>
          </cell>
          <cell r="O15127" t="str">
            <v>PEN</v>
          </cell>
        </row>
        <row r="15128">
          <cell r="A15128" t="str">
            <v>7011001</v>
          </cell>
          <cell r="B15128">
            <v>0</v>
          </cell>
          <cell r="C15128" t="str">
            <v>5300400517</v>
          </cell>
          <cell r="D15128">
            <v>0</v>
          </cell>
          <cell r="E15128" t="str">
            <v>BL</v>
          </cell>
          <cell r="F15128" t="str">
            <v>50</v>
          </cell>
          <cell r="G15128" t="str">
            <v>D1</v>
          </cell>
          <cell r="H15128">
            <v>0</v>
          </cell>
          <cell r="I15128">
            <v>0</v>
          </cell>
          <cell r="J15128">
            <v>39627</v>
          </cell>
          <cell r="K15128">
            <v>39627</v>
          </cell>
          <cell r="L15128">
            <v>-20.59</v>
          </cell>
          <cell r="M15128" t="str">
            <v>PEN</v>
          </cell>
          <cell r="N15128">
            <v>-20.59</v>
          </cell>
          <cell r="O15128" t="str">
            <v>PEN</v>
          </cell>
        </row>
        <row r="15129">
          <cell r="A15129" t="str">
            <v>7011001</v>
          </cell>
          <cell r="B15129">
            <v>0</v>
          </cell>
          <cell r="C15129" t="str">
            <v>5300400518</v>
          </cell>
          <cell r="D15129">
            <v>0</v>
          </cell>
          <cell r="E15129" t="str">
            <v>BL</v>
          </cell>
          <cell r="F15129" t="str">
            <v>50</v>
          </cell>
          <cell r="G15129" t="str">
            <v>D1</v>
          </cell>
          <cell r="H15129">
            <v>0</v>
          </cell>
          <cell r="I15129">
            <v>0</v>
          </cell>
          <cell r="J15129">
            <v>39627</v>
          </cell>
          <cell r="K15129">
            <v>39627</v>
          </cell>
          <cell r="L15129">
            <v>-224.37</v>
          </cell>
          <cell r="M15129" t="str">
            <v>PEN</v>
          </cell>
          <cell r="N15129">
            <v>-224.37</v>
          </cell>
          <cell r="O15129" t="str">
            <v>PEN</v>
          </cell>
        </row>
        <row r="15130">
          <cell r="A15130" t="str">
            <v>7011001</v>
          </cell>
          <cell r="B15130">
            <v>0</v>
          </cell>
          <cell r="C15130" t="str">
            <v>5300400519</v>
          </cell>
          <cell r="D15130">
            <v>0</v>
          </cell>
          <cell r="E15130" t="str">
            <v>BL</v>
          </cell>
          <cell r="F15130" t="str">
            <v>50</v>
          </cell>
          <cell r="G15130" t="str">
            <v>D1</v>
          </cell>
          <cell r="H15130">
            <v>0</v>
          </cell>
          <cell r="I15130">
            <v>0</v>
          </cell>
          <cell r="J15130">
            <v>39627</v>
          </cell>
          <cell r="K15130">
            <v>39627</v>
          </cell>
          <cell r="L15130">
            <v>-13.28</v>
          </cell>
          <cell r="M15130" t="str">
            <v>PEN</v>
          </cell>
          <cell r="N15130">
            <v>-13.28</v>
          </cell>
          <cell r="O15130" t="str">
            <v>PEN</v>
          </cell>
        </row>
        <row r="15131">
          <cell r="A15131" t="str">
            <v>7011001</v>
          </cell>
          <cell r="B15131">
            <v>0</v>
          </cell>
          <cell r="C15131" t="str">
            <v>5300400521</v>
          </cell>
          <cell r="D15131">
            <v>0</v>
          </cell>
          <cell r="E15131" t="str">
            <v>BL</v>
          </cell>
          <cell r="F15131" t="str">
            <v>50</v>
          </cell>
          <cell r="G15131" t="str">
            <v>D1</v>
          </cell>
          <cell r="H15131">
            <v>0</v>
          </cell>
          <cell r="I15131">
            <v>0</v>
          </cell>
          <cell r="J15131">
            <v>39627</v>
          </cell>
          <cell r="K15131">
            <v>39627</v>
          </cell>
          <cell r="L15131">
            <v>-7.48</v>
          </cell>
          <cell r="M15131" t="str">
            <v>PEN</v>
          </cell>
          <cell r="N15131">
            <v>-7.48</v>
          </cell>
          <cell r="O15131" t="str">
            <v>PEN</v>
          </cell>
        </row>
        <row r="15132">
          <cell r="A15132" t="str">
            <v>7011001</v>
          </cell>
          <cell r="B15132">
            <v>0</v>
          </cell>
          <cell r="C15132" t="str">
            <v>5300400522</v>
          </cell>
          <cell r="D15132">
            <v>0</v>
          </cell>
          <cell r="E15132" t="str">
            <v>BL</v>
          </cell>
          <cell r="F15132" t="str">
            <v>50</v>
          </cell>
          <cell r="G15132" t="str">
            <v>D1</v>
          </cell>
          <cell r="H15132">
            <v>0</v>
          </cell>
          <cell r="I15132">
            <v>0</v>
          </cell>
          <cell r="J15132">
            <v>39627</v>
          </cell>
          <cell r="K15132">
            <v>39627</v>
          </cell>
          <cell r="L15132">
            <v>-57.98</v>
          </cell>
          <cell r="M15132" t="str">
            <v>PEN</v>
          </cell>
          <cell r="N15132">
            <v>-57.98</v>
          </cell>
          <cell r="O15132" t="str">
            <v>PEN</v>
          </cell>
        </row>
        <row r="15133">
          <cell r="A15133" t="str">
            <v>7011001</v>
          </cell>
          <cell r="B15133">
            <v>0</v>
          </cell>
          <cell r="C15133" t="str">
            <v>5300400523</v>
          </cell>
          <cell r="D15133">
            <v>0</v>
          </cell>
          <cell r="E15133" t="str">
            <v>BL</v>
          </cell>
          <cell r="F15133" t="str">
            <v>50</v>
          </cell>
          <cell r="G15133" t="str">
            <v>D1</v>
          </cell>
          <cell r="H15133">
            <v>0</v>
          </cell>
          <cell r="I15133">
            <v>0</v>
          </cell>
          <cell r="J15133">
            <v>39627</v>
          </cell>
          <cell r="K15133">
            <v>39627</v>
          </cell>
          <cell r="L15133">
            <v>-5.97</v>
          </cell>
          <cell r="M15133" t="str">
            <v>PEN</v>
          </cell>
          <cell r="N15133">
            <v>-5.97</v>
          </cell>
          <cell r="O15133" t="str">
            <v>PEN</v>
          </cell>
        </row>
        <row r="15134">
          <cell r="A15134" t="str">
            <v>7011001</v>
          </cell>
          <cell r="B15134">
            <v>0</v>
          </cell>
          <cell r="C15134" t="str">
            <v>5300400524</v>
          </cell>
          <cell r="D15134">
            <v>0</v>
          </cell>
          <cell r="E15134" t="str">
            <v>BL</v>
          </cell>
          <cell r="F15134" t="str">
            <v>50</v>
          </cell>
          <cell r="G15134" t="str">
            <v>D1</v>
          </cell>
          <cell r="H15134">
            <v>0</v>
          </cell>
          <cell r="I15134">
            <v>0</v>
          </cell>
          <cell r="J15134">
            <v>39627</v>
          </cell>
          <cell r="K15134">
            <v>39627</v>
          </cell>
          <cell r="L15134">
            <v>-159.16</v>
          </cell>
          <cell r="M15134" t="str">
            <v>PEN</v>
          </cell>
          <cell r="N15134">
            <v>-159.16</v>
          </cell>
          <cell r="O15134" t="str">
            <v>PEN</v>
          </cell>
        </row>
        <row r="15135">
          <cell r="A15135" t="str">
            <v>7011001</v>
          </cell>
          <cell r="B15135">
            <v>0</v>
          </cell>
          <cell r="C15135" t="str">
            <v>5300400525</v>
          </cell>
          <cell r="D15135">
            <v>0</v>
          </cell>
          <cell r="E15135" t="str">
            <v>BL</v>
          </cell>
          <cell r="F15135" t="str">
            <v>50</v>
          </cell>
          <cell r="G15135" t="str">
            <v>D1</v>
          </cell>
          <cell r="H15135">
            <v>0</v>
          </cell>
          <cell r="I15135">
            <v>0</v>
          </cell>
          <cell r="J15135">
            <v>39627</v>
          </cell>
          <cell r="K15135">
            <v>39627</v>
          </cell>
          <cell r="L15135">
            <v>-18.32</v>
          </cell>
          <cell r="M15135" t="str">
            <v>PEN</v>
          </cell>
          <cell r="N15135">
            <v>-18.32</v>
          </cell>
          <cell r="O15135" t="str">
            <v>PEN</v>
          </cell>
        </row>
        <row r="15136">
          <cell r="A15136" t="str">
            <v>7011001</v>
          </cell>
          <cell r="B15136">
            <v>0</v>
          </cell>
          <cell r="C15136" t="str">
            <v>5300400526</v>
          </cell>
          <cell r="D15136">
            <v>0</v>
          </cell>
          <cell r="E15136" t="str">
            <v>BL</v>
          </cell>
          <cell r="F15136" t="str">
            <v>50</v>
          </cell>
          <cell r="G15136" t="str">
            <v>D1</v>
          </cell>
          <cell r="H15136">
            <v>0</v>
          </cell>
          <cell r="I15136">
            <v>0</v>
          </cell>
          <cell r="J15136">
            <v>39627</v>
          </cell>
          <cell r="K15136">
            <v>39627</v>
          </cell>
          <cell r="L15136">
            <v>-34.369999999999997</v>
          </cell>
          <cell r="M15136" t="str">
            <v>PEN</v>
          </cell>
          <cell r="N15136">
            <v>-34.369999999999997</v>
          </cell>
          <cell r="O15136" t="str">
            <v>PEN</v>
          </cell>
        </row>
        <row r="15137">
          <cell r="A15137" t="str">
            <v>7011001</v>
          </cell>
          <cell r="B15137">
            <v>0</v>
          </cell>
          <cell r="C15137" t="str">
            <v>5300400527</v>
          </cell>
          <cell r="D15137">
            <v>0</v>
          </cell>
          <cell r="E15137" t="str">
            <v>BL</v>
          </cell>
          <cell r="F15137" t="str">
            <v>50</v>
          </cell>
          <cell r="G15137" t="str">
            <v>D1</v>
          </cell>
          <cell r="H15137">
            <v>0</v>
          </cell>
          <cell r="I15137">
            <v>0</v>
          </cell>
          <cell r="J15137">
            <v>39627</v>
          </cell>
          <cell r="K15137">
            <v>39627</v>
          </cell>
          <cell r="L15137">
            <v>-45.38</v>
          </cell>
          <cell r="M15137" t="str">
            <v>PEN</v>
          </cell>
          <cell r="N15137">
            <v>-45.38</v>
          </cell>
          <cell r="O15137" t="str">
            <v>PEN</v>
          </cell>
        </row>
        <row r="15138">
          <cell r="A15138" t="str">
            <v>7011001</v>
          </cell>
          <cell r="B15138">
            <v>0</v>
          </cell>
          <cell r="C15138" t="str">
            <v>5300400528</v>
          </cell>
          <cell r="D15138">
            <v>0</v>
          </cell>
          <cell r="E15138" t="str">
            <v>BL</v>
          </cell>
          <cell r="F15138" t="str">
            <v>50</v>
          </cell>
          <cell r="G15138" t="str">
            <v>D1</v>
          </cell>
          <cell r="H15138">
            <v>0</v>
          </cell>
          <cell r="I15138">
            <v>0</v>
          </cell>
          <cell r="J15138">
            <v>39627</v>
          </cell>
          <cell r="K15138">
            <v>39627</v>
          </cell>
          <cell r="L15138">
            <v>-9.92</v>
          </cell>
          <cell r="M15138" t="str">
            <v>PEN</v>
          </cell>
          <cell r="N15138">
            <v>-9.92</v>
          </cell>
          <cell r="O15138" t="str">
            <v>PEN</v>
          </cell>
        </row>
        <row r="15139">
          <cell r="A15139" t="str">
            <v>7011001</v>
          </cell>
          <cell r="B15139">
            <v>0</v>
          </cell>
          <cell r="C15139" t="str">
            <v>5300400529</v>
          </cell>
          <cell r="D15139">
            <v>0</v>
          </cell>
          <cell r="E15139" t="str">
            <v>BL</v>
          </cell>
          <cell r="F15139" t="str">
            <v>50</v>
          </cell>
          <cell r="G15139" t="str">
            <v>D1</v>
          </cell>
          <cell r="H15139">
            <v>0</v>
          </cell>
          <cell r="I15139">
            <v>0</v>
          </cell>
          <cell r="J15139">
            <v>39627</v>
          </cell>
          <cell r="K15139">
            <v>39627</v>
          </cell>
          <cell r="L15139">
            <v>-45.38</v>
          </cell>
          <cell r="M15139" t="str">
            <v>PEN</v>
          </cell>
          <cell r="N15139">
            <v>-45.38</v>
          </cell>
          <cell r="O15139" t="str">
            <v>PEN</v>
          </cell>
        </row>
        <row r="15140">
          <cell r="A15140" t="str">
            <v>7011001</v>
          </cell>
          <cell r="B15140">
            <v>0</v>
          </cell>
          <cell r="C15140" t="str">
            <v>5300400530</v>
          </cell>
          <cell r="D15140">
            <v>0</v>
          </cell>
          <cell r="E15140" t="str">
            <v>BL</v>
          </cell>
          <cell r="F15140" t="str">
            <v>50</v>
          </cell>
          <cell r="G15140" t="str">
            <v>D1</v>
          </cell>
          <cell r="H15140">
            <v>0</v>
          </cell>
          <cell r="I15140">
            <v>0</v>
          </cell>
          <cell r="J15140">
            <v>39627</v>
          </cell>
          <cell r="K15140">
            <v>39627</v>
          </cell>
          <cell r="L15140">
            <v>-16.72</v>
          </cell>
          <cell r="M15140" t="str">
            <v>PEN</v>
          </cell>
          <cell r="N15140">
            <v>-16.72</v>
          </cell>
          <cell r="O15140" t="str">
            <v>PEN</v>
          </cell>
        </row>
        <row r="15141">
          <cell r="A15141" t="str">
            <v>7011001</v>
          </cell>
          <cell r="B15141">
            <v>0</v>
          </cell>
          <cell r="C15141" t="str">
            <v>5300400531</v>
          </cell>
          <cell r="D15141">
            <v>0</v>
          </cell>
          <cell r="E15141" t="str">
            <v>BL</v>
          </cell>
          <cell r="F15141" t="str">
            <v>50</v>
          </cell>
          <cell r="G15141" t="str">
            <v>D1</v>
          </cell>
          <cell r="H15141">
            <v>0</v>
          </cell>
          <cell r="I15141">
            <v>0</v>
          </cell>
          <cell r="J15141">
            <v>39627</v>
          </cell>
          <cell r="K15141">
            <v>39627</v>
          </cell>
          <cell r="L15141">
            <v>-4.96</v>
          </cell>
          <cell r="M15141" t="str">
            <v>PEN</v>
          </cell>
          <cell r="N15141">
            <v>-4.96</v>
          </cell>
          <cell r="O15141" t="str">
            <v>PEN</v>
          </cell>
        </row>
        <row r="15142">
          <cell r="A15142" t="str">
            <v>7011001</v>
          </cell>
          <cell r="B15142">
            <v>0</v>
          </cell>
          <cell r="C15142" t="str">
            <v>5300400532</v>
          </cell>
          <cell r="D15142">
            <v>0</v>
          </cell>
          <cell r="E15142" t="str">
            <v>BL</v>
          </cell>
          <cell r="F15142" t="str">
            <v>50</v>
          </cell>
          <cell r="G15142" t="str">
            <v>D1</v>
          </cell>
          <cell r="H15142">
            <v>0</v>
          </cell>
          <cell r="I15142">
            <v>0</v>
          </cell>
          <cell r="J15142">
            <v>39627</v>
          </cell>
          <cell r="K15142">
            <v>39627</v>
          </cell>
          <cell r="L15142">
            <v>-53.78</v>
          </cell>
          <cell r="M15142" t="str">
            <v>PEN</v>
          </cell>
          <cell r="N15142">
            <v>-53.78</v>
          </cell>
          <cell r="O15142" t="str">
            <v>PEN</v>
          </cell>
        </row>
        <row r="15143">
          <cell r="A15143" t="str">
            <v>7011001</v>
          </cell>
          <cell r="B15143">
            <v>0</v>
          </cell>
          <cell r="C15143" t="str">
            <v>5300400533</v>
          </cell>
          <cell r="D15143">
            <v>0</v>
          </cell>
          <cell r="E15143" t="str">
            <v>BL</v>
          </cell>
          <cell r="F15143" t="str">
            <v>50</v>
          </cell>
          <cell r="G15143" t="str">
            <v>D1</v>
          </cell>
          <cell r="H15143">
            <v>0</v>
          </cell>
          <cell r="I15143">
            <v>0</v>
          </cell>
          <cell r="J15143">
            <v>39627</v>
          </cell>
          <cell r="K15143">
            <v>39627</v>
          </cell>
          <cell r="L15143">
            <v>-33.450000000000003</v>
          </cell>
          <cell r="M15143" t="str">
            <v>PEN</v>
          </cell>
          <cell r="N15143">
            <v>-33.450000000000003</v>
          </cell>
          <cell r="O15143" t="str">
            <v>PEN</v>
          </cell>
        </row>
        <row r="15144">
          <cell r="A15144" t="str">
            <v>7011001</v>
          </cell>
          <cell r="B15144">
            <v>0</v>
          </cell>
          <cell r="C15144" t="str">
            <v>5300400534</v>
          </cell>
          <cell r="D15144">
            <v>0</v>
          </cell>
          <cell r="E15144" t="str">
            <v>BL</v>
          </cell>
          <cell r="F15144" t="str">
            <v>50</v>
          </cell>
          <cell r="G15144" t="str">
            <v>D1</v>
          </cell>
          <cell r="H15144">
            <v>0</v>
          </cell>
          <cell r="I15144">
            <v>0</v>
          </cell>
          <cell r="J15144">
            <v>39627</v>
          </cell>
          <cell r="K15144">
            <v>39627</v>
          </cell>
          <cell r="L15144">
            <v>-5.8</v>
          </cell>
          <cell r="M15144" t="str">
            <v>PEN</v>
          </cell>
          <cell r="N15144">
            <v>-5.8</v>
          </cell>
          <cell r="O15144" t="str">
            <v>PEN</v>
          </cell>
        </row>
        <row r="15145">
          <cell r="A15145" t="str">
            <v>7011001</v>
          </cell>
          <cell r="B15145">
            <v>0</v>
          </cell>
          <cell r="C15145" t="str">
            <v>5300400535</v>
          </cell>
          <cell r="D15145">
            <v>0</v>
          </cell>
          <cell r="E15145" t="str">
            <v>BL</v>
          </cell>
          <cell r="F15145" t="str">
            <v>50</v>
          </cell>
          <cell r="G15145" t="str">
            <v>D1</v>
          </cell>
          <cell r="H15145">
            <v>0</v>
          </cell>
          <cell r="I15145">
            <v>0</v>
          </cell>
          <cell r="J15145">
            <v>39627</v>
          </cell>
          <cell r="K15145">
            <v>39627</v>
          </cell>
          <cell r="L15145">
            <v>-12.43</v>
          </cell>
          <cell r="M15145" t="str">
            <v>PEN</v>
          </cell>
          <cell r="N15145">
            <v>-12.43</v>
          </cell>
          <cell r="O15145" t="str">
            <v>PEN</v>
          </cell>
        </row>
        <row r="15146">
          <cell r="A15146" t="str">
            <v>7011001</v>
          </cell>
          <cell r="B15146">
            <v>0</v>
          </cell>
          <cell r="C15146" t="str">
            <v>5300400536</v>
          </cell>
          <cell r="D15146">
            <v>0</v>
          </cell>
          <cell r="E15146" t="str">
            <v>BL</v>
          </cell>
          <cell r="F15146" t="str">
            <v>50</v>
          </cell>
          <cell r="G15146" t="str">
            <v>D1</v>
          </cell>
          <cell r="H15146">
            <v>0</v>
          </cell>
          <cell r="I15146">
            <v>0</v>
          </cell>
          <cell r="J15146">
            <v>39627</v>
          </cell>
          <cell r="K15146">
            <v>39627</v>
          </cell>
          <cell r="L15146">
            <v>-7.48</v>
          </cell>
          <cell r="M15146" t="str">
            <v>PEN</v>
          </cell>
          <cell r="N15146">
            <v>-7.48</v>
          </cell>
          <cell r="O15146" t="str">
            <v>PEN</v>
          </cell>
        </row>
        <row r="15147">
          <cell r="A15147" t="str">
            <v>7011001</v>
          </cell>
          <cell r="B15147">
            <v>0</v>
          </cell>
          <cell r="C15147" t="str">
            <v>5300400537</v>
          </cell>
          <cell r="D15147">
            <v>0</v>
          </cell>
          <cell r="E15147" t="str">
            <v>BL</v>
          </cell>
          <cell r="F15147" t="str">
            <v>50</v>
          </cell>
          <cell r="G15147" t="str">
            <v>D1</v>
          </cell>
          <cell r="H15147">
            <v>0</v>
          </cell>
          <cell r="I15147">
            <v>0</v>
          </cell>
          <cell r="J15147">
            <v>39627</v>
          </cell>
          <cell r="K15147">
            <v>39627</v>
          </cell>
          <cell r="L15147">
            <v>-33.28</v>
          </cell>
          <cell r="M15147" t="str">
            <v>PEN</v>
          </cell>
          <cell r="N15147">
            <v>-33.28</v>
          </cell>
          <cell r="O15147" t="str">
            <v>PEN</v>
          </cell>
        </row>
        <row r="15148">
          <cell r="A15148" t="str">
            <v>7011001</v>
          </cell>
          <cell r="B15148">
            <v>0</v>
          </cell>
          <cell r="C15148" t="str">
            <v>5300400538</v>
          </cell>
          <cell r="D15148">
            <v>0</v>
          </cell>
          <cell r="E15148" t="str">
            <v>BL</v>
          </cell>
          <cell r="F15148" t="str">
            <v>50</v>
          </cell>
          <cell r="G15148" t="str">
            <v>D1</v>
          </cell>
          <cell r="H15148">
            <v>0</v>
          </cell>
          <cell r="I15148">
            <v>0</v>
          </cell>
          <cell r="J15148">
            <v>39627</v>
          </cell>
          <cell r="K15148">
            <v>39627</v>
          </cell>
          <cell r="L15148">
            <v>-25.13</v>
          </cell>
          <cell r="M15148" t="str">
            <v>PEN</v>
          </cell>
          <cell r="N15148">
            <v>-25.13</v>
          </cell>
          <cell r="O15148" t="str">
            <v>PEN</v>
          </cell>
        </row>
        <row r="15149">
          <cell r="A15149" t="str">
            <v>7011001</v>
          </cell>
          <cell r="B15149">
            <v>0</v>
          </cell>
          <cell r="C15149" t="str">
            <v>5300400539</v>
          </cell>
          <cell r="D15149">
            <v>0</v>
          </cell>
          <cell r="E15149" t="str">
            <v>BL</v>
          </cell>
          <cell r="F15149" t="str">
            <v>50</v>
          </cell>
          <cell r="G15149" t="str">
            <v>D1</v>
          </cell>
          <cell r="H15149">
            <v>0</v>
          </cell>
          <cell r="I15149">
            <v>0</v>
          </cell>
          <cell r="J15149">
            <v>39627</v>
          </cell>
          <cell r="K15149">
            <v>39627</v>
          </cell>
          <cell r="L15149">
            <v>-33.450000000000003</v>
          </cell>
          <cell r="M15149" t="str">
            <v>PEN</v>
          </cell>
          <cell r="N15149">
            <v>-33.450000000000003</v>
          </cell>
          <cell r="O15149" t="str">
            <v>PEN</v>
          </cell>
        </row>
        <row r="15150">
          <cell r="A15150" t="str">
            <v>7011001</v>
          </cell>
          <cell r="B15150">
            <v>0</v>
          </cell>
          <cell r="C15150" t="str">
            <v>5300400540</v>
          </cell>
          <cell r="D15150">
            <v>0</v>
          </cell>
          <cell r="E15150" t="str">
            <v>BL</v>
          </cell>
          <cell r="F15150" t="str">
            <v>50</v>
          </cell>
          <cell r="G15150" t="str">
            <v>D1</v>
          </cell>
          <cell r="H15150">
            <v>0</v>
          </cell>
          <cell r="I15150">
            <v>0</v>
          </cell>
          <cell r="J15150">
            <v>39627</v>
          </cell>
          <cell r="K15150">
            <v>39627</v>
          </cell>
          <cell r="L15150">
            <v>-22.94</v>
          </cell>
          <cell r="M15150" t="str">
            <v>PEN</v>
          </cell>
          <cell r="N15150">
            <v>-22.94</v>
          </cell>
          <cell r="O15150" t="str">
            <v>PEN</v>
          </cell>
        </row>
        <row r="15151">
          <cell r="A15151" t="str">
            <v>7011001</v>
          </cell>
          <cell r="B15151">
            <v>0</v>
          </cell>
          <cell r="C15151" t="str">
            <v>5300400541</v>
          </cell>
          <cell r="D15151">
            <v>0</v>
          </cell>
          <cell r="E15151" t="str">
            <v>BL</v>
          </cell>
          <cell r="F15151" t="str">
            <v>50</v>
          </cell>
          <cell r="G15151" t="str">
            <v>D1</v>
          </cell>
          <cell r="H15151">
            <v>0</v>
          </cell>
          <cell r="I15151">
            <v>0</v>
          </cell>
          <cell r="J15151">
            <v>39627</v>
          </cell>
          <cell r="K15151">
            <v>39627</v>
          </cell>
          <cell r="L15151">
            <v>-28.32</v>
          </cell>
          <cell r="M15151" t="str">
            <v>PEN</v>
          </cell>
          <cell r="N15151">
            <v>-28.32</v>
          </cell>
          <cell r="O15151" t="str">
            <v>PEN</v>
          </cell>
        </row>
        <row r="15152">
          <cell r="A15152" t="str">
            <v>7011001</v>
          </cell>
          <cell r="B15152">
            <v>0</v>
          </cell>
          <cell r="C15152" t="str">
            <v>5300400542</v>
          </cell>
          <cell r="D15152">
            <v>0</v>
          </cell>
          <cell r="E15152" t="str">
            <v>BL</v>
          </cell>
          <cell r="F15152" t="str">
            <v>50</v>
          </cell>
          <cell r="G15152" t="str">
            <v>D1</v>
          </cell>
          <cell r="H15152">
            <v>0</v>
          </cell>
          <cell r="I15152">
            <v>0</v>
          </cell>
          <cell r="J15152">
            <v>39627</v>
          </cell>
          <cell r="K15152">
            <v>39627</v>
          </cell>
          <cell r="L15152">
            <v>-31.6</v>
          </cell>
          <cell r="M15152" t="str">
            <v>PEN</v>
          </cell>
          <cell r="N15152">
            <v>-31.6</v>
          </cell>
          <cell r="O15152" t="str">
            <v>PEN</v>
          </cell>
        </row>
        <row r="15153">
          <cell r="A15153" t="str">
            <v>7011001</v>
          </cell>
          <cell r="B15153">
            <v>0</v>
          </cell>
          <cell r="C15153" t="str">
            <v>5300400543</v>
          </cell>
          <cell r="D15153">
            <v>0</v>
          </cell>
          <cell r="E15153" t="str">
            <v>BL</v>
          </cell>
          <cell r="F15153" t="str">
            <v>50</v>
          </cell>
          <cell r="G15153" t="str">
            <v>D1</v>
          </cell>
          <cell r="H15153">
            <v>0</v>
          </cell>
          <cell r="I15153">
            <v>0</v>
          </cell>
          <cell r="J15153">
            <v>39627</v>
          </cell>
          <cell r="K15153">
            <v>39627</v>
          </cell>
          <cell r="L15153">
            <v>-36.64</v>
          </cell>
          <cell r="M15153" t="str">
            <v>PEN</v>
          </cell>
          <cell r="N15153">
            <v>-36.64</v>
          </cell>
          <cell r="O15153" t="str">
            <v>PEN</v>
          </cell>
        </row>
        <row r="15154">
          <cell r="A15154" t="str">
            <v>7011001</v>
          </cell>
          <cell r="B15154">
            <v>0</v>
          </cell>
          <cell r="C15154" t="str">
            <v>5300400544</v>
          </cell>
          <cell r="D15154">
            <v>0</v>
          </cell>
          <cell r="E15154" t="str">
            <v>BL</v>
          </cell>
          <cell r="F15154" t="str">
            <v>50</v>
          </cell>
          <cell r="G15154" t="str">
            <v>D1</v>
          </cell>
          <cell r="H15154">
            <v>0</v>
          </cell>
          <cell r="I15154">
            <v>0</v>
          </cell>
          <cell r="J15154">
            <v>39627</v>
          </cell>
          <cell r="K15154">
            <v>39627</v>
          </cell>
          <cell r="L15154">
            <v>-22.94</v>
          </cell>
          <cell r="M15154" t="str">
            <v>PEN</v>
          </cell>
          <cell r="N15154">
            <v>-22.94</v>
          </cell>
          <cell r="O15154" t="str">
            <v>PEN</v>
          </cell>
        </row>
        <row r="15155">
          <cell r="A15155" t="str">
            <v>7011001</v>
          </cell>
          <cell r="B15155">
            <v>0</v>
          </cell>
          <cell r="C15155" t="str">
            <v>5300400545</v>
          </cell>
          <cell r="D15155">
            <v>0</v>
          </cell>
          <cell r="E15155" t="str">
            <v>BL</v>
          </cell>
          <cell r="F15155" t="str">
            <v>50</v>
          </cell>
          <cell r="G15155" t="str">
            <v>D1</v>
          </cell>
          <cell r="H15155">
            <v>0</v>
          </cell>
          <cell r="I15155">
            <v>0</v>
          </cell>
          <cell r="J15155">
            <v>39627</v>
          </cell>
          <cell r="K15155">
            <v>39627</v>
          </cell>
          <cell r="L15155">
            <v>-9.92</v>
          </cell>
          <cell r="M15155" t="str">
            <v>PEN</v>
          </cell>
          <cell r="N15155">
            <v>-9.92</v>
          </cell>
          <cell r="O15155" t="str">
            <v>PEN</v>
          </cell>
        </row>
        <row r="15156">
          <cell r="A15156" t="str">
            <v>7011001</v>
          </cell>
          <cell r="B15156">
            <v>0</v>
          </cell>
          <cell r="C15156" t="str">
            <v>5300400546</v>
          </cell>
          <cell r="D15156">
            <v>0</v>
          </cell>
          <cell r="E15156" t="str">
            <v>BL</v>
          </cell>
          <cell r="F15156" t="str">
            <v>50</v>
          </cell>
          <cell r="G15156" t="str">
            <v>D1</v>
          </cell>
          <cell r="H15156">
            <v>0</v>
          </cell>
          <cell r="I15156">
            <v>0</v>
          </cell>
          <cell r="J15156">
            <v>39627</v>
          </cell>
          <cell r="K15156">
            <v>39627</v>
          </cell>
          <cell r="L15156">
            <v>-36.72</v>
          </cell>
          <cell r="M15156" t="str">
            <v>PEN</v>
          </cell>
          <cell r="N15156">
            <v>-36.72</v>
          </cell>
          <cell r="O15156" t="str">
            <v>PEN</v>
          </cell>
        </row>
        <row r="15157">
          <cell r="A15157" t="str">
            <v>7011001</v>
          </cell>
          <cell r="B15157">
            <v>0</v>
          </cell>
          <cell r="C15157" t="str">
            <v>5300400547</v>
          </cell>
          <cell r="D15157">
            <v>0</v>
          </cell>
          <cell r="E15157" t="str">
            <v>BL</v>
          </cell>
          <cell r="F15157" t="str">
            <v>50</v>
          </cell>
          <cell r="G15157" t="str">
            <v>D1</v>
          </cell>
          <cell r="H15157">
            <v>0</v>
          </cell>
          <cell r="I15157">
            <v>0</v>
          </cell>
          <cell r="J15157">
            <v>39627</v>
          </cell>
          <cell r="K15157">
            <v>39627</v>
          </cell>
          <cell r="L15157">
            <v>-41.18</v>
          </cell>
          <cell r="M15157" t="str">
            <v>PEN</v>
          </cell>
          <cell r="N15157">
            <v>-41.18</v>
          </cell>
          <cell r="O15157" t="str">
            <v>PEN</v>
          </cell>
        </row>
        <row r="15158">
          <cell r="A15158" t="str">
            <v>7011001</v>
          </cell>
          <cell r="B15158">
            <v>0</v>
          </cell>
          <cell r="C15158" t="str">
            <v>5300400548</v>
          </cell>
          <cell r="D15158">
            <v>0</v>
          </cell>
          <cell r="E15158" t="str">
            <v>BL</v>
          </cell>
          <cell r="F15158" t="str">
            <v>50</v>
          </cell>
          <cell r="G15158" t="str">
            <v>D1</v>
          </cell>
          <cell r="H15158">
            <v>0</v>
          </cell>
          <cell r="I15158">
            <v>0</v>
          </cell>
          <cell r="J15158">
            <v>39627</v>
          </cell>
          <cell r="K15158">
            <v>39627</v>
          </cell>
          <cell r="L15158">
            <v>-25.04</v>
          </cell>
          <cell r="M15158" t="str">
            <v>PEN</v>
          </cell>
          <cell r="N15158">
            <v>-25.04</v>
          </cell>
          <cell r="O15158" t="str">
            <v>PEN</v>
          </cell>
        </row>
        <row r="15159">
          <cell r="A15159" t="str">
            <v>7011001</v>
          </cell>
          <cell r="B15159">
            <v>0</v>
          </cell>
          <cell r="C15159" t="str">
            <v>5300400549</v>
          </cell>
          <cell r="D15159">
            <v>0</v>
          </cell>
          <cell r="E15159" t="str">
            <v>BL</v>
          </cell>
          <cell r="F15159" t="str">
            <v>50</v>
          </cell>
          <cell r="G15159" t="str">
            <v>D1</v>
          </cell>
          <cell r="H15159">
            <v>0</v>
          </cell>
          <cell r="I15159">
            <v>0</v>
          </cell>
          <cell r="J15159">
            <v>39627</v>
          </cell>
          <cell r="K15159">
            <v>39627</v>
          </cell>
          <cell r="L15159">
            <v>-16.72</v>
          </cell>
          <cell r="M15159" t="str">
            <v>PEN</v>
          </cell>
          <cell r="N15159">
            <v>-16.72</v>
          </cell>
          <cell r="O15159" t="str">
            <v>PEN</v>
          </cell>
        </row>
        <row r="15160">
          <cell r="A15160" t="str">
            <v>7011001</v>
          </cell>
          <cell r="B15160">
            <v>0</v>
          </cell>
          <cell r="C15160" t="str">
            <v>5300400550</v>
          </cell>
          <cell r="D15160">
            <v>0</v>
          </cell>
          <cell r="E15160" t="str">
            <v>BL</v>
          </cell>
          <cell r="F15160" t="str">
            <v>50</v>
          </cell>
          <cell r="G15160" t="str">
            <v>D1</v>
          </cell>
          <cell r="H15160">
            <v>0</v>
          </cell>
          <cell r="I15160">
            <v>0</v>
          </cell>
          <cell r="J15160">
            <v>39627</v>
          </cell>
          <cell r="K15160">
            <v>39627</v>
          </cell>
          <cell r="L15160">
            <v>-295.97000000000003</v>
          </cell>
          <cell r="M15160" t="str">
            <v>PEN</v>
          </cell>
          <cell r="N15160">
            <v>-295.97000000000003</v>
          </cell>
          <cell r="O15160" t="str">
            <v>PEN</v>
          </cell>
        </row>
        <row r="15161">
          <cell r="A15161" t="str">
            <v>7011001</v>
          </cell>
          <cell r="B15161">
            <v>0</v>
          </cell>
          <cell r="C15161" t="str">
            <v>5300400551</v>
          </cell>
          <cell r="D15161">
            <v>0</v>
          </cell>
          <cell r="E15161" t="str">
            <v>BL</v>
          </cell>
          <cell r="F15161" t="str">
            <v>50</v>
          </cell>
          <cell r="G15161" t="str">
            <v>D1</v>
          </cell>
          <cell r="H15161">
            <v>0</v>
          </cell>
          <cell r="I15161">
            <v>0</v>
          </cell>
          <cell r="J15161">
            <v>39627</v>
          </cell>
          <cell r="K15161">
            <v>39627</v>
          </cell>
          <cell r="L15161">
            <v>-25.13</v>
          </cell>
          <cell r="M15161" t="str">
            <v>PEN</v>
          </cell>
          <cell r="N15161">
            <v>-25.13</v>
          </cell>
          <cell r="O15161" t="str">
            <v>PEN</v>
          </cell>
        </row>
        <row r="15162">
          <cell r="A15162" t="str">
            <v>7011001</v>
          </cell>
          <cell r="B15162">
            <v>0</v>
          </cell>
          <cell r="C15162" t="str">
            <v>5300400552</v>
          </cell>
          <cell r="D15162">
            <v>0</v>
          </cell>
          <cell r="E15162" t="str">
            <v>BL</v>
          </cell>
          <cell r="F15162" t="str">
            <v>50</v>
          </cell>
          <cell r="G15162" t="str">
            <v>D1</v>
          </cell>
          <cell r="H15162">
            <v>0</v>
          </cell>
          <cell r="I15162">
            <v>0</v>
          </cell>
          <cell r="J15162">
            <v>39627</v>
          </cell>
          <cell r="K15162">
            <v>39627</v>
          </cell>
          <cell r="L15162">
            <v>-21.43</v>
          </cell>
          <cell r="M15162" t="str">
            <v>PEN</v>
          </cell>
          <cell r="N15162">
            <v>-21.43</v>
          </cell>
          <cell r="O15162" t="str">
            <v>PEN</v>
          </cell>
        </row>
        <row r="15163">
          <cell r="A15163" t="str">
            <v>7011001</v>
          </cell>
          <cell r="B15163">
            <v>0</v>
          </cell>
          <cell r="C15163" t="str">
            <v>5300400553</v>
          </cell>
          <cell r="D15163">
            <v>0</v>
          </cell>
          <cell r="E15163" t="str">
            <v>BL</v>
          </cell>
          <cell r="F15163" t="str">
            <v>50</v>
          </cell>
          <cell r="G15163" t="str">
            <v>D1</v>
          </cell>
          <cell r="H15163">
            <v>0</v>
          </cell>
          <cell r="I15163">
            <v>0</v>
          </cell>
          <cell r="J15163">
            <v>39627</v>
          </cell>
          <cell r="K15163">
            <v>39627</v>
          </cell>
          <cell r="L15163">
            <v>-45.38</v>
          </cell>
          <cell r="M15163" t="str">
            <v>PEN</v>
          </cell>
          <cell r="N15163">
            <v>-45.38</v>
          </cell>
          <cell r="O15163" t="str">
            <v>PEN</v>
          </cell>
        </row>
        <row r="15164">
          <cell r="A15164" t="str">
            <v>7011001</v>
          </cell>
          <cell r="B15164">
            <v>0</v>
          </cell>
          <cell r="C15164" t="str">
            <v>5300400554</v>
          </cell>
          <cell r="D15164">
            <v>0</v>
          </cell>
          <cell r="E15164" t="str">
            <v>BL</v>
          </cell>
          <cell r="F15164" t="str">
            <v>50</v>
          </cell>
          <cell r="G15164" t="str">
            <v>D1</v>
          </cell>
          <cell r="H15164">
            <v>0</v>
          </cell>
          <cell r="I15164">
            <v>0</v>
          </cell>
          <cell r="J15164">
            <v>39627</v>
          </cell>
          <cell r="K15164">
            <v>39627</v>
          </cell>
          <cell r="L15164">
            <v>-12.52</v>
          </cell>
          <cell r="M15164" t="str">
            <v>PEN</v>
          </cell>
          <cell r="N15164">
            <v>-12.52</v>
          </cell>
          <cell r="O15164" t="str">
            <v>PEN</v>
          </cell>
        </row>
        <row r="15165">
          <cell r="A15165" t="str">
            <v>7011001</v>
          </cell>
          <cell r="B15165">
            <v>0</v>
          </cell>
          <cell r="C15165" t="str">
            <v>5300400555</v>
          </cell>
          <cell r="D15165">
            <v>0</v>
          </cell>
          <cell r="E15165" t="str">
            <v>BL</v>
          </cell>
          <cell r="F15165" t="str">
            <v>50</v>
          </cell>
          <cell r="G15165" t="str">
            <v>D1</v>
          </cell>
          <cell r="H15165">
            <v>0</v>
          </cell>
          <cell r="I15165">
            <v>0</v>
          </cell>
          <cell r="J15165">
            <v>39627</v>
          </cell>
          <cell r="K15165">
            <v>39627</v>
          </cell>
          <cell r="L15165">
            <v>-18.239999999999998</v>
          </cell>
          <cell r="M15165" t="str">
            <v>PEN</v>
          </cell>
          <cell r="N15165">
            <v>-18.239999999999998</v>
          </cell>
          <cell r="O15165" t="str">
            <v>PEN</v>
          </cell>
        </row>
        <row r="15166">
          <cell r="A15166" t="str">
            <v>7011001</v>
          </cell>
          <cell r="B15166">
            <v>0</v>
          </cell>
          <cell r="C15166" t="str">
            <v>5300400556</v>
          </cell>
          <cell r="D15166">
            <v>0</v>
          </cell>
          <cell r="E15166" t="str">
            <v>BL</v>
          </cell>
          <cell r="F15166" t="str">
            <v>50</v>
          </cell>
          <cell r="G15166" t="str">
            <v>D1</v>
          </cell>
          <cell r="H15166">
            <v>0</v>
          </cell>
          <cell r="I15166">
            <v>0</v>
          </cell>
          <cell r="J15166">
            <v>39627</v>
          </cell>
          <cell r="K15166">
            <v>39627</v>
          </cell>
          <cell r="L15166">
            <v>-15.55</v>
          </cell>
          <cell r="M15166" t="str">
            <v>PEN</v>
          </cell>
          <cell r="N15166">
            <v>-15.55</v>
          </cell>
          <cell r="O15166" t="str">
            <v>PEN</v>
          </cell>
        </row>
        <row r="15167">
          <cell r="A15167" t="str">
            <v>7011001</v>
          </cell>
          <cell r="B15167">
            <v>0</v>
          </cell>
          <cell r="C15167" t="str">
            <v>5300400557</v>
          </cell>
          <cell r="D15167">
            <v>0</v>
          </cell>
          <cell r="E15167" t="str">
            <v>BL</v>
          </cell>
          <cell r="F15167" t="str">
            <v>50</v>
          </cell>
          <cell r="G15167" t="str">
            <v>D1</v>
          </cell>
          <cell r="H15167">
            <v>0</v>
          </cell>
          <cell r="I15167">
            <v>0</v>
          </cell>
          <cell r="J15167">
            <v>39627</v>
          </cell>
          <cell r="K15167">
            <v>39627</v>
          </cell>
          <cell r="L15167">
            <v>-96.13</v>
          </cell>
          <cell r="M15167" t="str">
            <v>PEN</v>
          </cell>
          <cell r="N15167">
            <v>-96.13</v>
          </cell>
          <cell r="O15167" t="str">
            <v>PEN</v>
          </cell>
        </row>
        <row r="15168">
          <cell r="A15168" t="str">
            <v>7011001</v>
          </cell>
          <cell r="B15168">
            <v>0</v>
          </cell>
          <cell r="C15168" t="str">
            <v>5300400558</v>
          </cell>
          <cell r="D15168">
            <v>0</v>
          </cell>
          <cell r="E15168" t="str">
            <v>BL</v>
          </cell>
          <cell r="F15168" t="str">
            <v>50</v>
          </cell>
          <cell r="G15168" t="str">
            <v>D1</v>
          </cell>
          <cell r="H15168">
            <v>0</v>
          </cell>
          <cell r="I15168">
            <v>0</v>
          </cell>
          <cell r="J15168">
            <v>39627</v>
          </cell>
          <cell r="K15168">
            <v>39627</v>
          </cell>
          <cell r="L15168">
            <v>-9.92</v>
          </cell>
          <cell r="M15168" t="str">
            <v>PEN</v>
          </cell>
          <cell r="N15168">
            <v>-9.92</v>
          </cell>
          <cell r="O15168" t="str">
            <v>PEN</v>
          </cell>
        </row>
        <row r="15169">
          <cell r="A15169" t="str">
            <v>7011001</v>
          </cell>
          <cell r="B15169">
            <v>0</v>
          </cell>
          <cell r="C15169" t="str">
            <v>5300400559</v>
          </cell>
          <cell r="D15169">
            <v>0</v>
          </cell>
          <cell r="E15169" t="str">
            <v>BL</v>
          </cell>
          <cell r="F15169" t="str">
            <v>50</v>
          </cell>
          <cell r="G15169" t="str">
            <v>D1</v>
          </cell>
          <cell r="H15169">
            <v>0</v>
          </cell>
          <cell r="I15169">
            <v>0</v>
          </cell>
          <cell r="J15169">
            <v>39627</v>
          </cell>
          <cell r="K15169">
            <v>39627</v>
          </cell>
          <cell r="L15169">
            <v>-18.149999999999999</v>
          </cell>
          <cell r="M15169" t="str">
            <v>PEN</v>
          </cell>
          <cell r="N15169">
            <v>-18.149999999999999</v>
          </cell>
          <cell r="O15169" t="str">
            <v>PEN</v>
          </cell>
        </row>
        <row r="15170">
          <cell r="A15170" t="str">
            <v>7011001</v>
          </cell>
          <cell r="B15170">
            <v>0</v>
          </cell>
          <cell r="C15170" t="str">
            <v>5300400560</v>
          </cell>
          <cell r="D15170">
            <v>0</v>
          </cell>
          <cell r="E15170" t="str">
            <v>BL</v>
          </cell>
          <cell r="F15170" t="str">
            <v>50</v>
          </cell>
          <cell r="G15170" t="str">
            <v>D1</v>
          </cell>
          <cell r="H15170">
            <v>0</v>
          </cell>
          <cell r="I15170">
            <v>0</v>
          </cell>
          <cell r="J15170">
            <v>39627</v>
          </cell>
          <cell r="K15170">
            <v>39627</v>
          </cell>
          <cell r="L15170">
            <v>-43.61</v>
          </cell>
          <cell r="M15170" t="str">
            <v>PEN</v>
          </cell>
          <cell r="N15170">
            <v>-43.61</v>
          </cell>
          <cell r="O15170" t="str">
            <v>PEN</v>
          </cell>
        </row>
        <row r="15171">
          <cell r="A15171" t="str">
            <v>7011001</v>
          </cell>
          <cell r="B15171">
            <v>0</v>
          </cell>
          <cell r="C15171" t="str">
            <v>5300400561</v>
          </cell>
          <cell r="D15171">
            <v>0</v>
          </cell>
          <cell r="E15171" t="str">
            <v>BL</v>
          </cell>
          <cell r="F15171" t="str">
            <v>50</v>
          </cell>
          <cell r="G15171" t="str">
            <v>D1</v>
          </cell>
          <cell r="H15171">
            <v>0</v>
          </cell>
          <cell r="I15171">
            <v>0</v>
          </cell>
          <cell r="J15171">
            <v>39627</v>
          </cell>
          <cell r="K15171">
            <v>39627</v>
          </cell>
          <cell r="L15171">
            <v>-18.32</v>
          </cell>
          <cell r="M15171" t="str">
            <v>PEN</v>
          </cell>
          <cell r="N15171">
            <v>-18.32</v>
          </cell>
          <cell r="O15171" t="str">
            <v>PEN</v>
          </cell>
        </row>
        <row r="15172">
          <cell r="A15172" t="str">
            <v>7011001</v>
          </cell>
          <cell r="B15172">
            <v>0</v>
          </cell>
          <cell r="C15172" t="str">
            <v>5300400562</v>
          </cell>
          <cell r="D15172">
            <v>0</v>
          </cell>
          <cell r="E15172" t="str">
            <v>BL</v>
          </cell>
          <cell r="F15172" t="str">
            <v>50</v>
          </cell>
          <cell r="G15172" t="str">
            <v>D1</v>
          </cell>
          <cell r="H15172">
            <v>0</v>
          </cell>
          <cell r="I15172">
            <v>0</v>
          </cell>
          <cell r="J15172">
            <v>39627</v>
          </cell>
          <cell r="K15172">
            <v>39627</v>
          </cell>
          <cell r="L15172">
            <v>-57.98</v>
          </cell>
          <cell r="M15172" t="str">
            <v>PEN</v>
          </cell>
          <cell r="N15172">
            <v>-57.98</v>
          </cell>
          <cell r="O15172" t="str">
            <v>PEN</v>
          </cell>
        </row>
        <row r="15173">
          <cell r="A15173" t="str">
            <v>7011001</v>
          </cell>
          <cell r="B15173">
            <v>0</v>
          </cell>
          <cell r="C15173" t="str">
            <v>5300400563</v>
          </cell>
          <cell r="D15173">
            <v>0</v>
          </cell>
          <cell r="E15173" t="str">
            <v>BL</v>
          </cell>
          <cell r="F15173" t="str">
            <v>50</v>
          </cell>
          <cell r="G15173" t="str">
            <v>D1</v>
          </cell>
          <cell r="H15173">
            <v>0</v>
          </cell>
          <cell r="I15173">
            <v>0</v>
          </cell>
          <cell r="J15173">
            <v>39627</v>
          </cell>
          <cell r="K15173">
            <v>39627</v>
          </cell>
          <cell r="L15173">
            <v>-63.36</v>
          </cell>
          <cell r="M15173" t="str">
            <v>PEN</v>
          </cell>
          <cell r="N15173">
            <v>-63.36</v>
          </cell>
          <cell r="O15173" t="str">
            <v>PEN</v>
          </cell>
        </row>
        <row r="15174">
          <cell r="A15174" t="str">
            <v>7011001</v>
          </cell>
          <cell r="B15174">
            <v>0</v>
          </cell>
          <cell r="C15174" t="str">
            <v>5300400564</v>
          </cell>
          <cell r="D15174">
            <v>0</v>
          </cell>
          <cell r="E15174" t="str">
            <v>BL</v>
          </cell>
          <cell r="F15174" t="str">
            <v>50</v>
          </cell>
          <cell r="G15174" t="str">
            <v>D1</v>
          </cell>
          <cell r="H15174">
            <v>0</v>
          </cell>
          <cell r="I15174">
            <v>0</v>
          </cell>
          <cell r="J15174">
            <v>39627</v>
          </cell>
          <cell r="K15174">
            <v>39627</v>
          </cell>
          <cell r="L15174">
            <v>-17.39</v>
          </cell>
          <cell r="M15174" t="str">
            <v>PEN</v>
          </cell>
          <cell r="N15174">
            <v>-17.39</v>
          </cell>
          <cell r="O15174" t="str">
            <v>PEN</v>
          </cell>
        </row>
        <row r="15175">
          <cell r="A15175" t="str">
            <v>7011001</v>
          </cell>
          <cell r="B15175">
            <v>0</v>
          </cell>
          <cell r="C15175" t="str">
            <v>5300400565</v>
          </cell>
          <cell r="D15175">
            <v>0</v>
          </cell>
          <cell r="E15175" t="str">
            <v>BL</v>
          </cell>
          <cell r="F15175" t="str">
            <v>50</v>
          </cell>
          <cell r="G15175" t="str">
            <v>D1</v>
          </cell>
          <cell r="H15175">
            <v>0</v>
          </cell>
          <cell r="I15175">
            <v>0</v>
          </cell>
          <cell r="J15175">
            <v>39627</v>
          </cell>
          <cell r="K15175">
            <v>39627</v>
          </cell>
          <cell r="L15175">
            <v>-45.38</v>
          </cell>
          <cell r="M15175" t="str">
            <v>PEN</v>
          </cell>
          <cell r="N15175">
            <v>-45.38</v>
          </cell>
          <cell r="O15175" t="str">
            <v>PEN</v>
          </cell>
        </row>
        <row r="15176">
          <cell r="A15176" t="str">
            <v>7011001</v>
          </cell>
          <cell r="B15176">
            <v>0</v>
          </cell>
          <cell r="C15176" t="str">
            <v>5300400566</v>
          </cell>
          <cell r="D15176">
            <v>0</v>
          </cell>
          <cell r="E15176" t="str">
            <v>BL</v>
          </cell>
          <cell r="F15176" t="str">
            <v>50</v>
          </cell>
          <cell r="G15176" t="str">
            <v>D1</v>
          </cell>
          <cell r="H15176">
            <v>0</v>
          </cell>
          <cell r="I15176">
            <v>0</v>
          </cell>
          <cell r="J15176">
            <v>39627</v>
          </cell>
          <cell r="K15176">
            <v>39627</v>
          </cell>
          <cell r="L15176">
            <v>-6.55</v>
          </cell>
          <cell r="M15176" t="str">
            <v>PEN</v>
          </cell>
          <cell r="N15176">
            <v>-6.55</v>
          </cell>
          <cell r="O15176" t="str">
            <v>PEN</v>
          </cell>
        </row>
        <row r="15177">
          <cell r="A15177" t="str">
            <v>7011001</v>
          </cell>
          <cell r="B15177">
            <v>0</v>
          </cell>
          <cell r="C15177" t="str">
            <v>5300400567</v>
          </cell>
          <cell r="D15177">
            <v>0</v>
          </cell>
          <cell r="E15177" t="str">
            <v>BL</v>
          </cell>
          <cell r="F15177" t="str">
            <v>50</v>
          </cell>
          <cell r="G15177" t="str">
            <v>D1</v>
          </cell>
          <cell r="H15177">
            <v>0</v>
          </cell>
          <cell r="I15177">
            <v>0</v>
          </cell>
          <cell r="J15177">
            <v>39627</v>
          </cell>
          <cell r="K15177">
            <v>39627</v>
          </cell>
          <cell r="L15177">
            <v>-14.96</v>
          </cell>
          <cell r="M15177" t="str">
            <v>PEN</v>
          </cell>
          <cell r="N15177">
            <v>-14.96</v>
          </cell>
          <cell r="O15177" t="str">
            <v>PEN</v>
          </cell>
        </row>
        <row r="15178">
          <cell r="A15178" t="str">
            <v>7011001</v>
          </cell>
          <cell r="B15178">
            <v>0</v>
          </cell>
          <cell r="C15178" t="str">
            <v>5300400568</v>
          </cell>
          <cell r="D15178">
            <v>0</v>
          </cell>
          <cell r="E15178" t="str">
            <v>BL</v>
          </cell>
          <cell r="F15178" t="str">
            <v>50</v>
          </cell>
          <cell r="G15178" t="str">
            <v>D1</v>
          </cell>
          <cell r="H15178">
            <v>0</v>
          </cell>
          <cell r="I15178">
            <v>0</v>
          </cell>
          <cell r="J15178">
            <v>39627</v>
          </cell>
          <cell r="K15178">
            <v>39627</v>
          </cell>
          <cell r="L15178">
            <v>-49.33</v>
          </cell>
          <cell r="M15178" t="str">
            <v>PEN</v>
          </cell>
          <cell r="N15178">
            <v>-49.33</v>
          </cell>
          <cell r="O15178" t="str">
            <v>PEN</v>
          </cell>
        </row>
        <row r="15179">
          <cell r="A15179" t="str">
            <v>7011001</v>
          </cell>
          <cell r="B15179">
            <v>0</v>
          </cell>
          <cell r="C15179" t="str">
            <v>5300400569</v>
          </cell>
          <cell r="D15179">
            <v>0</v>
          </cell>
          <cell r="E15179" t="str">
            <v>BL</v>
          </cell>
          <cell r="F15179" t="str">
            <v>50</v>
          </cell>
          <cell r="G15179" t="str">
            <v>D1</v>
          </cell>
          <cell r="H15179">
            <v>0</v>
          </cell>
          <cell r="I15179">
            <v>0</v>
          </cell>
          <cell r="J15179">
            <v>39627</v>
          </cell>
          <cell r="K15179">
            <v>39627</v>
          </cell>
          <cell r="L15179">
            <v>-61.34</v>
          </cell>
          <cell r="M15179" t="str">
            <v>PEN</v>
          </cell>
          <cell r="N15179">
            <v>-61.34</v>
          </cell>
          <cell r="O15179" t="str">
            <v>PEN</v>
          </cell>
        </row>
        <row r="15180">
          <cell r="A15180" t="str">
            <v>7011001</v>
          </cell>
          <cell r="B15180">
            <v>0</v>
          </cell>
          <cell r="C15180" t="str">
            <v>5300400570</v>
          </cell>
          <cell r="D15180">
            <v>0</v>
          </cell>
          <cell r="E15180" t="str">
            <v>BL</v>
          </cell>
          <cell r="F15180" t="str">
            <v>50</v>
          </cell>
          <cell r="G15180" t="str">
            <v>D1</v>
          </cell>
          <cell r="H15180">
            <v>0</v>
          </cell>
          <cell r="I15180">
            <v>0</v>
          </cell>
          <cell r="J15180">
            <v>39627</v>
          </cell>
          <cell r="K15180">
            <v>39627</v>
          </cell>
          <cell r="L15180">
            <v>-69.16</v>
          </cell>
          <cell r="M15180" t="str">
            <v>PEN</v>
          </cell>
          <cell r="N15180">
            <v>-69.16</v>
          </cell>
          <cell r="O15180" t="str">
            <v>PEN</v>
          </cell>
        </row>
        <row r="15181">
          <cell r="A15181" t="str">
            <v>7011001</v>
          </cell>
          <cell r="B15181">
            <v>0</v>
          </cell>
          <cell r="C15181" t="str">
            <v>5300400571</v>
          </cell>
          <cell r="D15181">
            <v>0</v>
          </cell>
          <cell r="E15181" t="str">
            <v>BL</v>
          </cell>
          <cell r="F15181" t="str">
            <v>50</v>
          </cell>
          <cell r="G15181" t="str">
            <v>D1</v>
          </cell>
          <cell r="H15181">
            <v>0</v>
          </cell>
          <cell r="I15181">
            <v>0</v>
          </cell>
          <cell r="J15181">
            <v>39627</v>
          </cell>
          <cell r="K15181">
            <v>39627</v>
          </cell>
          <cell r="L15181">
            <v>-103.18</v>
          </cell>
          <cell r="M15181" t="str">
            <v>PEN</v>
          </cell>
          <cell r="N15181">
            <v>-103.18</v>
          </cell>
          <cell r="O15181" t="str">
            <v>PEN</v>
          </cell>
        </row>
        <row r="15182">
          <cell r="A15182" t="str">
            <v>7011001</v>
          </cell>
          <cell r="B15182">
            <v>0</v>
          </cell>
          <cell r="C15182" t="str">
            <v>5300400572</v>
          </cell>
          <cell r="D15182">
            <v>0</v>
          </cell>
          <cell r="E15182" t="str">
            <v>BL</v>
          </cell>
          <cell r="F15182" t="str">
            <v>50</v>
          </cell>
          <cell r="G15182" t="str">
            <v>D1</v>
          </cell>
          <cell r="H15182">
            <v>0</v>
          </cell>
          <cell r="I15182">
            <v>0</v>
          </cell>
          <cell r="J15182">
            <v>39627</v>
          </cell>
          <cell r="K15182">
            <v>39627</v>
          </cell>
          <cell r="L15182">
            <v>-18.239999999999998</v>
          </cell>
          <cell r="M15182" t="str">
            <v>PEN</v>
          </cell>
          <cell r="N15182">
            <v>-18.239999999999998</v>
          </cell>
          <cell r="O15182" t="str">
            <v>PEN</v>
          </cell>
        </row>
        <row r="15183">
          <cell r="A15183" t="str">
            <v>7011001</v>
          </cell>
          <cell r="B15183">
            <v>0</v>
          </cell>
          <cell r="C15183" t="str">
            <v>5300400573</v>
          </cell>
          <cell r="D15183">
            <v>0</v>
          </cell>
          <cell r="E15183" t="str">
            <v>BL</v>
          </cell>
          <cell r="F15183" t="str">
            <v>50</v>
          </cell>
          <cell r="G15183" t="str">
            <v>D1</v>
          </cell>
          <cell r="H15183">
            <v>0</v>
          </cell>
          <cell r="I15183">
            <v>0</v>
          </cell>
          <cell r="J15183">
            <v>39627</v>
          </cell>
          <cell r="K15183">
            <v>39627</v>
          </cell>
          <cell r="L15183">
            <v>-53.78</v>
          </cell>
          <cell r="M15183" t="str">
            <v>PEN</v>
          </cell>
          <cell r="N15183">
            <v>-53.78</v>
          </cell>
          <cell r="O15183" t="str">
            <v>PEN</v>
          </cell>
        </row>
        <row r="15184">
          <cell r="A15184" t="str">
            <v>7011001</v>
          </cell>
          <cell r="B15184">
            <v>0</v>
          </cell>
          <cell r="C15184" t="str">
            <v>5300400574</v>
          </cell>
          <cell r="D15184">
            <v>0</v>
          </cell>
          <cell r="E15184" t="str">
            <v>BL</v>
          </cell>
          <cell r="F15184" t="str">
            <v>50</v>
          </cell>
          <cell r="G15184" t="str">
            <v>D1</v>
          </cell>
          <cell r="H15184">
            <v>0</v>
          </cell>
          <cell r="I15184">
            <v>0</v>
          </cell>
          <cell r="J15184">
            <v>39627</v>
          </cell>
          <cell r="K15184">
            <v>39627</v>
          </cell>
          <cell r="L15184">
            <v>-16.72</v>
          </cell>
          <cell r="M15184" t="str">
            <v>PEN</v>
          </cell>
          <cell r="N15184">
            <v>-16.72</v>
          </cell>
          <cell r="O15184" t="str">
            <v>PEN</v>
          </cell>
        </row>
        <row r="15185">
          <cell r="A15185" t="str">
            <v>7011001</v>
          </cell>
          <cell r="B15185">
            <v>0</v>
          </cell>
          <cell r="C15185" t="str">
            <v>5300400575</v>
          </cell>
          <cell r="D15185">
            <v>0</v>
          </cell>
          <cell r="E15185" t="str">
            <v>BL</v>
          </cell>
          <cell r="F15185" t="str">
            <v>50</v>
          </cell>
          <cell r="G15185" t="str">
            <v>D1</v>
          </cell>
          <cell r="H15185">
            <v>0</v>
          </cell>
          <cell r="I15185">
            <v>0</v>
          </cell>
          <cell r="J15185">
            <v>39627</v>
          </cell>
          <cell r="K15185">
            <v>39627</v>
          </cell>
          <cell r="L15185">
            <v>-68.91</v>
          </cell>
          <cell r="M15185" t="str">
            <v>PEN</v>
          </cell>
          <cell r="N15185">
            <v>-68.91</v>
          </cell>
          <cell r="O15185" t="str">
            <v>PEN</v>
          </cell>
        </row>
        <row r="15186">
          <cell r="A15186" t="str">
            <v>7011001</v>
          </cell>
          <cell r="B15186">
            <v>0</v>
          </cell>
          <cell r="C15186" t="str">
            <v>5300400576</v>
          </cell>
          <cell r="D15186">
            <v>0</v>
          </cell>
          <cell r="E15186" t="str">
            <v>BL</v>
          </cell>
          <cell r="F15186" t="str">
            <v>50</v>
          </cell>
          <cell r="G15186" t="str">
            <v>D1</v>
          </cell>
          <cell r="H15186">
            <v>0</v>
          </cell>
          <cell r="I15186">
            <v>0</v>
          </cell>
          <cell r="J15186">
            <v>39627</v>
          </cell>
          <cell r="K15186">
            <v>39627</v>
          </cell>
          <cell r="L15186">
            <v>-20.92</v>
          </cell>
          <cell r="M15186" t="str">
            <v>PEN</v>
          </cell>
          <cell r="N15186">
            <v>-20.92</v>
          </cell>
          <cell r="O15186" t="str">
            <v>PEN</v>
          </cell>
        </row>
        <row r="15187">
          <cell r="A15187" t="str">
            <v>7011001</v>
          </cell>
          <cell r="B15187">
            <v>0</v>
          </cell>
          <cell r="C15187" t="str">
            <v>5300400577</v>
          </cell>
          <cell r="D15187">
            <v>0</v>
          </cell>
          <cell r="E15187" t="str">
            <v>BL</v>
          </cell>
          <cell r="F15187" t="str">
            <v>50</v>
          </cell>
          <cell r="G15187" t="str">
            <v>D1</v>
          </cell>
          <cell r="H15187">
            <v>0</v>
          </cell>
          <cell r="I15187">
            <v>0</v>
          </cell>
          <cell r="J15187">
            <v>39627</v>
          </cell>
          <cell r="K15187">
            <v>39627</v>
          </cell>
          <cell r="L15187">
            <v>-25.13</v>
          </cell>
          <cell r="M15187" t="str">
            <v>PEN</v>
          </cell>
          <cell r="N15187">
            <v>-25.13</v>
          </cell>
          <cell r="O15187" t="str">
            <v>PEN</v>
          </cell>
        </row>
        <row r="15188">
          <cell r="A15188" t="str">
            <v>7011001</v>
          </cell>
          <cell r="B15188">
            <v>0</v>
          </cell>
          <cell r="C15188" t="str">
            <v>5300400578</v>
          </cell>
          <cell r="D15188">
            <v>0</v>
          </cell>
          <cell r="E15188" t="str">
            <v>BL</v>
          </cell>
          <cell r="F15188" t="str">
            <v>50</v>
          </cell>
          <cell r="G15188" t="str">
            <v>D1</v>
          </cell>
          <cell r="H15188">
            <v>0</v>
          </cell>
          <cell r="I15188">
            <v>0</v>
          </cell>
          <cell r="J15188">
            <v>39627</v>
          </cell>
          <cell r="K15188">
            <v>39627</v>
          </cell>
          <cell r="L15188">
            <v>-18.32</v>
          </cell>
          <cell r="M15188" t="str">
            <v>PEN</v>
          </cell>
          <cell r="N15188">
            <v>-18.32</v>
          </cell>
          <cell r="O15188" t="str">
            <v>PEN</v>
          </cell>
        </row>
        <row r="15189">
          <cell r="A15189" t="str">
            <v>7011001</v>
          </cell>
          <cell r="B15189">
            <v>0</v>
          </cell>
          <cell r="C15189" t="str">
            <v>5300400579</v>
          </cell>
          <cell r="D15189">
            <v>0</v>
          </cell>
          <cell r="E15189" t="str">
            <v>BL</v>
          </cell>
          <cell r="F15189" t="str">
            <v>50</v>
          </cell>
          <cell r="G15189" t="str">
            <v>D1</v>
          </cell>
          <cell r="H15189">
            <v>0</v>
          </cell>
          <cell r="I15189">
            <v>0</v>
          </cell>
          <cell r="J15189">
            <v>39627</v>
          </cell>
          <cell r="K15189">
            <v>39627</v>
          </cell>
          <cell r="L15189">
            <v>-116.3</v>
          </cell>
          <cell r="M15189" t="str">
            <v>PEN</v>
          </cell>
          <cell r="N15189">
            <v>-116.3</v>
          </cell>
          <cell r="O15189" t="str">
            <v>PEN</v>
          </cell>
        </row>
        <row r="15190">
          <cell r="A15190" t="str">
            <v>7011001</v>
          </cell>
          <cell r="B15190">
            <v>0</v>
          </cell>
          <cell r="C15190" t="str">
            <v>5300400580</v>
          </cell>
          <cell r="D15190">
            <v>0</v>
          </cell>
          <cell r="E15190" t="str">
            <v>BL</v>
          </cell>
          <cell r="F15190" t="str">
            <v>50</v>
          </cell>
          <cell r="G15190" t="str">
            <v>D1</v>
          </cell>
          <cell r="H15190">
            <v>0</v>
          </cell>
          <cell r="I15190">
            <v>0</v>
          </cell>
          <cell r="J15190">
            <v>39627</v>
          </cell>
          <cell r="K15190">
            <v>39627</v>
          </cell>
          <cell r="L15190">
            <v>-25.13</v>
          </cell>
          <cell r="M15190" t="str">
            <v>PEN</v>
          </cell>
          <cell r="N15190">
            <v>-25.13</v>
          </cell>
          <cell r="O15190" t="str">
            <v>PEN</v>
          </cell>
        </row>
        <row r="15191">
          <cell r="A15191" t="str">
            <v>7011001</v>
          </cell>
          <cell r="B15191">
            <v>0</v>
          </cell>
          <cell r="C15191" t="str">
            <v>5300400581</v>
          </cell>
          <cell r="D15191">
            <v>0</v>
          </cell>
          <cell r="E15191" t="str">
            <v>BL</v>
          </cell>
          <cell r="F15191" t="str">
            <v>50</v>
          </cell>
          <cell r="G15191" t="str">
            <v>D1</v>
          </cell>
          <cell r="H15191">
            <v>0</v>
          </cell>
          <cell r="I15191">
            <v>0</v>
          </cell>
          <cell r="J15191">
            <v>39627</v>
          </cell>
          <cell r="K15191">
            <v>39627</v>
          </cell>
          <cell r="L15191">
            <v>-14.96</v>
          </cell>
          <cell r="M15191" t="str">
            <v>PEN</v>
          </cell>
          <cell r="N15191">
            <v>-14.96</v>
          </cell>
          <cell r="O15191" t="str">
            <v>PEN</v>
          </cell>
        </row>
        <row r="15192">
          <cell r="A15192" t="str">
            <v>7011001</v>
          </cell>
          <cell r="B15192">
            <v>0</v>
          </cell>
          <cell r="C15192" t="str">
            <v>5300400581</v>
          </cell>
          <cell r="D15192">
            <v>0</v>
          </cell>
          <cell r="E15192" t="str">
            <v>BL</v>
          </cell>
          <cell r="F15192" t="str">
            <v>50</v>
          </cell>
          <cell r="G15192" t="str">
            <v>D1</v>
          </cell>
          <cell r="H15192">
            <v>0</v>
          </cell>
          <cell r="I15192">
            <v>0</v>
          </cell>
          <cell r="J15192">
            <v>39627</v>
          </cell>
          <cell r="K15192">
            <v>39627</v>
          </cell>
          <cell r="L15192">
            <v>-37.56</v>
          </cell>
          <cell r="M15192" t="str">
            <v>PEN</v>
          </cell>
          <cell r="N15192">
            <v>-37.56</v>
          </cell>
          <cell r="O15192" t="str">
            <v>PEN</v>
          </cell>
        </row>
        <row r="15193">
          <cell r="A15193" t="str">
            <v>7011001</v>
          </cell>
          <cell r="B15193">
            <v>0</v>
          </cell>
          <cell r="C15193" t="str">
            <v>5300400582</v>
          </cell>
          <cell r="D15193">
            <v>0</v>
          </cell>
          <cell r="E15193" t="str">
            <v>BL</v>
          </cell>
          <cell r="F15193" t="str">
            <v>50</v>
          </cell>
          <cell r="G15193" t="str">
            <v>D1</v>
          </cell>
          <cell r="H15193">
            <v>0</v>
          </cell>
          <cell r="I15193">
            <v>0</v>
          </cell>
          <cell r="J15193">
            <v>39627</v>
          </cell>
          <cell r="K15193">
            <v>39627</v>
          </cell>
          <cell r="L15193">
            <v>-19.829999999999998</v>
          </cell>
          <cell r="M15193" t="str">
            <v>PEN</v>
          </cell>
          <cell r="N15193">
            <v>-19.829999999999998</v>
          </cell>
          <cell r="O15193" t="str">
            <v>PEN</v>
          </cell>
        </row>
        <row r="15194">
          <cell r="A15194" t="str">
            <v>7011001</v>
          </cell>
          <cell r="B15194">
            <v>0</v>
          </cell>
          <cell r="C15194" t="str">
            <v>5300400583</v>
          </cell>
          <cell r="D15194">
            <v>0</v>
          </cell>
          <cell r="E15194" t="str">
            <v>BL</v>
          </cell>
          <cell r="F15194" t="str">
            <v>50</v>
          </cell>
          <cell r="G15194" t="str">
            <v>D1</v>
          </cell>
          <cell r="H15194">
            <v>0</v>
          </cell>
          <cell r="I15194">
            <v>0</v>
          </cell>
          <cell r="J15194">
            <v>39627</v>
          </cell>
          <cell r="K15194">
            <v>39627</v>
          </cell>
          <cell r="L15194">
            <v>-27.56</v>
          </cell>
          <cell r="M15194" t="str">
            <v>PEN</v>
          </cell>
          <cell r="N15194">
            <v>-27.56</v>
          </cell>
          <cell r="O15194" t="str">
            <v>PEN</v>
          </cell>
        </row>
        <row r="15195">
          <cell r="A15195" t="str">
            <v>7011001</v>
          </cell>
          <cell r="B15195">
            <v>0</v>
          </cell>
          <cell r="C15195" t="str">
            <v>5300400584</v>
          </cell>
          <cell r="D15195">
            <v>0</v>
          </cell>
          <cell r="E15195" t="str">
            <v>BL</v>
          </cell>
          <cell r="F15195" t="str">
            <v>50</v>
          </cell>
          <cell r="G15195" t="str">
            <v>D1</v>
          </cell>
          <cell r="H15195">
            <v>0</v>
          </cell>
          <cell r="I15195">
            <v>0</v>
          </cell>
          <cell r="J15195">
            <v>39627</v>
          </cell>
          <cell r="K15195">
            <v>39627</v>
          </cell>
          <cell r="L15195">
            <v>-83.53</v>
          </cell>
          <cell r="M15195" t="str">
            <v>PEN</v>
          </cell>
          <cell r="N15195">
            <v>-83.53</v>
          </cell>
          <cell r="O15195" t="str">
            <v>PEN</v>
          </cell>
        </row>
        <row r="15196">
          <cell r="A15196" t="str">
            <v>7011001</v>
          </cell>
          <cell r="B15196">
            <v>0</v>
          </cell>
          <cell r="C15196" t="str">
            <v>5300400585</v>
          </cell>
          <cell r="D15196">
            <v>0</v>
          </cell>
          <cell r="E15196" t="str">
            <v>BL</v>
          </cell>
          <cell r="F15196" t="str">
            <v>50</v>
          </cell>
          <cell r="G15196" t="str">
            <v>D1</v>
          </cell>
          <cell r="H15196">
            <v>0</v>
          </cell>
          <cell r="I15196">
            <v>0</v>
          </cell>
          <cell r="J15196">
            <v>39627</v>
          </cell>
          <cell r="K15196">
            <v>39627</v>
          </cell>
          <cell r="L15196">
            <v>-12.52</v>
          </cell>
          <cell r="M15196" t="str">
            <v>PEN</v>
          </cell>
          <cell r="N15196">
            <v>-12.52</v>
          </cell>
          <cell r="O15196" t="str">
            <v>PEN</v>
          </cell>
        </row>
        <row r="15197">
          <cell r="A15197" t="str">
            <v>7011001</v>
          </cell>
          <cell r="B15197">
            <v>0</v>
          </cell>
          <cell r="C15197" t="str">
            <v>5300400587</v>
          </cell>
          <cell r="D15197">
            <v>0</v>
          </cell>
          <cell r="E15197" t="str">
            <v>BL</v>
          </cell>
          <cell r="F15197" t="str">
            <v>50</v>
          </cell>
          <cell r="G15197" t="str">
            <v>D1</v>
          </cell>
          <cell r="H15197">
            <v>0</v>
          </cell>
          <cell r="I15197">
            <v>0</v>
          </cell>
          <cell r="J15197">
            <v>39627</v>
          </cell>
          <cell r="K15197">
            <v>39627</v>
          </cell>
          <cell r="L15197">
            <v>-6.64</v>
          </cell>
          <cell r="M15197" t="str">
            <v>PEN</v>
          </cell>
          <cell r="N15197">
            <v>-6.64</v>
          </cell>
          <cell r="O15197" t="str">
            <v>PEN</v>
          </cell>
        </row>
        <row r="15198">
          <cell r="A15198" t="str">
            <v>7011001</v>
          </cell>
          <cell r="B15198">
            <v>0</v>
          </cell>
          <cell r="C15198" t="str">
            <v>5300400587</v>
          </cell>
          <cell r="D15198">
            <v>0</v>
          </cell>
          <cell r="E15198" t="str">
            <v>BL</v>
          </cell>
          <cell r="F15198" t="str">
            <v>50</v>
          </cell>
          <cell r="G15198" t="str">
            <v>D1</v>
          </cell>
          <cell r="H15198">
            <v>0</v>
          </cell>
          <cell r="I15198">
            <v>0</v>
          </cell>
          <cell r="J15198">
            <v>39627</v>
          </cell>
          <cell r="K15198">
            <v>39627</v>
          </cell>
          <cell r="L15198">
            <v>-992.6</v>
          </cell>
          <cell r="M15198" t="str">
            <v>PEN</v>
          </cell>
          <cell r="N15198">
            <v>-992.6</v>
          </cell>
          <cell r="O15198" t="str">
            <v>PEN</v>
          </cell>
        </row>
        <row r="15199">
          <cell r="A15199" t="str">
            <v>7011001</v>
          </cell>
          <cell r="B15199">
            <v>0</v>
          </cell>
          <cell r="C15199" t="str">
            <v>5300400588</v>
          </cell>
          <cell r="D15199">
            <v>0</v>
          </cell>
          <cell r="E15199" t="str">
            <v>BL</v>
          </cell>
          <cell r="F15199" t="str">
            <v>50</v>
          </cell>
          <cell r="G15199" t="str">
            <v>D1</v>
          </cell>
          <cell r="H15199">
            <v>0</v>
          </cell>
          <cell r="I15199">
            <v>0</v>
          </cell>
          <cell r="J15199">
            <v>39627</v>
          </cell>
          <cell r="K15199">
            <v>39627</v>
          </cell>
          <cell r="L15199">
            <v>-6.64</v>
          </cell>
          <cell r="M15199" t="str">
            <v>PEN</v>
          </cell>
          <cell r="N15199">
            <v>-6.64</v>
          </cell>
          <cell r="O15199" t="str">
            <v>PEN</v>
          </cell>
        </row>
        <row r="15200">
          <cell r="A15200" t="str">
            <v>7011001</v>
          </cell>
          <cell r="B15200">
            <v>0</v>
          </cell>
          <cell r="C15200" t="str">
            <v>5300400589</v>
          </cell>
          <cell r="D15200">
            <v>0</v>
          </cell>
          <cell r="E15200" t="str">
            <v>BL</v>
          </cell>
          <cell r="F15200" t="str">
            <v>50</v>
          </cell>
          <cell r="G15200" t="str">
            <v>D1</v>
          </cell>
          <cell r="H15200">
            <v>0</v>
          </cell>
          <cell r="I15200">
            <v>0</v>
          </cell>
          <cell r="J15200">
            <v>39627</v>
          </cell>
          <cell r="K15200">
            <v>39627</v>
          </cell>
          <cell r="L15200">
            <v>-81.180000000000007</v>
          </cell>
          <cell r="M15200" t="str">
            <v>PEN</v>
          </cell>
          <cell r="N15200">
            <v>-81.180000000000007</v>
          </cell>
          <cell r="O15200" t="str">
            <v>PEN</v>
          </cell>
        </row>
        <row r="15201">
          <cell r="A15201" t="str">
            <v>7011001</v>
          </cell>
          <cell r="B15201">
            <v>0</v>
          </cell>
          <cell r="C15201" t="str">
            <v>5300400590</v>
          </cell>
          <cell r="D15201">
            <v>0</v>
          </cell>
          <cell r="E15201" t="str">
            <v>BL</v>
          </cell>
          <cell r="F15201" t="str">
            <v>50</v>
          </cell>
          <cell r="G15201" t="str">
            <v>D1</v>
          </cell>
          <cell r="H15201">
            <v>0</v>
          </cell>
          <cell r="I15201">
            <v>0</v>
          </cell>
          <cell r="J15201">
            <v>39627</v>
          </cell>
          <cell r="K15201">
            <v>39627</v>
          </cell>
          <cell r="L15201">
            <v>-53.19</v>
          </cell>
          <cell r="M15201" t="str">
            <v>PEN</v>
          </cell>
          <cell r="N15201">
            <v>-53.19</v>
          </cell>
          <cell r="O15201" t="str">
            <v>PEN</v>
          </cell>
        </row>
        <row r="15202">
          <cell r="A15202" t="str">
            <v>7011001</v>
          </cell>
          <cell r="B15202">
            <v>0</v>
          </cell>
          <cell r="C15202" t="str">
            <v>5300400591</v>
          </cell>
          <cell r="D15202">
            <v>0</v>
          </cell>
          <cell r="E15202" t="str">
            <v>BL</v>
          </cell>
          <cell r="F15202" t="str">
            <v>50</v>
          </cell>
          <cell r="G15202" t="str">
            <v>D1</v>
          </cell>
          <cell r="H15202">
            <v>0</v>
          </cell>
          <cell r="I15202">
            <v>0</v>
          </cell>
          <cell r="J15202">
            <v>39627</v>
          </cell>
          <cell r="K15202">
            <v>39627</v>
          </cell>
          <cell r="L15202">
            <v>-20.92</v>
          </cell>
          <cell r="M15202" t="str">
            <v>PEN</v>
          </cell>
          <cell r="N15202">
            <v>-20.92</v>
          </cell>
          <cell r="O15202" t="str">
            <v>PEN</v>
          </cell>
        </row>
        <row r="15203">
          <cell r="A15203" t="str">
            <v>7011001</v>
          </cell>
          <cell r="B15203">
            <v>0</v>
          </cell>
          <cell r="C15203" t="str">
            <v>5300400592</v>
          </cell>
          <cell r="D15203">
            <v>0</v>
          </cell>
          <cell r="E15203" t="str">
            <v>BL</v>
          </cell>
          <cell r="F15203" t="str">
            <v>50</v>
          </cell>
          <cell r="G15203" t="str">
            <v>D1</v>
          </cell>
          <cell r="H15203">
            <v>0</v>
          </cell>
          <cell r="I15203">
            <v>0</v>
          </cell>
          <cell r="J15203">
            <v>39627</v>
          </cell>
          <cell r="K15203">
            <v>39627</v>
          </cell>
          <cell r="L15203">
            <v>-22.94</v>
          </cell>
          <cell r="M15203" t="str">
            <v>PEN</v>
          </cell>
          <cell r="N15203">
            <v>-22.94</v>
          </cell>
          <cell r="O15203" t="str">
            <v>PEN</v>
          </cell>
        </row>
        <row r="15204">
          <cell r="A15204" t="str">
            <v>7011001</v>
          </cell>
          <cell r="B15204">
            <v>0</v>
          </cell>
          <cell r="C15204" t="str">
            <v>5300400593</v>
          </cell>
          <cell r="D15204">
            <v>0</v>
          </cell>
          <cell r="E15204" t="str">
            <v>BL</v>
          </cell>
          <cell r="F15204" t="str">
            <v>50</v>
          </cell>
          <cell r="G15204" t="str">
            <v>D1</v>
          </cell>
          <cell r="H15204">
            <v>0</v>
          </cell>
          <cell r="I15204">
            <v>0</v>
          </cell>
          <cell r="J15204">
            <v>39627</v>
          </cell>
          <cell r="K15204">
            <v>39627</v>
          </cell>
          <cell r="L15204">
            <v>-32.61</v>
          </cell>
          <cell r="M15204" t="str">
            <v>PEN</v>
          </cell>
          <cell r="N15204">
            <v>-32.61</v>
          </cell>
          <cell r="O15204" t="str">
            <v>PEN</v>
          </cell>
        </row>
        <row r="15205">
          <cell r="A15205" t="str">
            <v>7011001</v>
          </cell>
          <cell r="B15205">
            <v>0</v>
          </cell>
          <cell r="C15205" t="str">
            <v>5300400594</v>
          </cell>
          <cell r="D15205">
            <v>0</v>
          </cell>
          <cell r="E15205" t="str">
            <v>BL</v>
          </cell>
          <cell r="F15205" t="str">
            <v>50</v>
          </cell>
          <cell r="G15205" t="str">
            <v>D1</v>
          </cell>
          <cell r="H15205">
            <v>0</v>
          </cell>
          <cell r="I15205">
            <v>0</v>
          </cell>
          <cell r="J15205">
            <v>39627</v>
          </cell>
          <cell r="K15205">
            <v>39627</v>
          </cell>
          <cell r="L15205">
            <v>-12.52</v>
          </cell>
          <cell r="M15205" t="str">
            <v>PEN</v>
          </cell>
          <cell r="N15205">
            <v>-12.52</v>
          </cell>
          <cell r="O15205" t="str">
            <v>PEN</v>
          </cell>
        </row>
        <row r="15206">
          <cell r="A15206" t="str">
            <v>7011001</v>
          </cell>
          <cell r="B15206">
            <v>0</v>
          </cell>
          <cell r="C15206" t="str">
            <v>5300400595</v>
          </cell>
          <cell r="D15206">
            <v>0</v>
          </cell>
          <cell r="E15206" t="str">
            <v>BL</v>
          </cell>
          <cell r="F15206" t="str">
            <v>50</v>
          </cell>
          <cell r="G15206" t="str">
            <v>D1</v>
          </cell>
          <cell r="H15206">
            <v>0</v>
          </cell>
          <cell r="I15206">
            <v>0</v>
          </cell>
          <cell r="J15206">
            <v>39627</v>
          </cell>
          <cell r="K15206">
            <v>39627</v>
          </cell>
          <cell r="L15206">
            <v>-20.92</v>
          </cell>
          <cell r="M15206" t="str">
            <v>PEN</v>
          </cell>
          <cell r="N15206">
            <v>-20.92</v>
          </cell>
          <cell r="O15206" t="str">
            <v>PEN</v>
          </cell>
        </row>
        <row r="15207">
          <cell r="A15207" t="str">
            <v>7011001</v>
          </cell>
          <cell r="B15207">
            <v>0</v>
          </cell>
          <cell r="C15207" t="str">
            <v>5300400596</v>
          </cell>
          <cell r="D15207">
            <v>0</v>
          </cell>
          <cell r="E15207" t="str">
            <v>BL</v>
          </cell>
          <cell r="F15207" t="str">
            <v>50</v>
          </cell>
          <cell r="G15207" t="str">
            <v>D1</v>
          </cell>
          <cell r="H15207">
            <v>0</v>
          </cell>
          <cell r="I15207">
            <v>0</v>
          </cell>
          <cell r="J15207">
            <v>39627</v>
          </cell>
          <cell r="K15207">
            <v>39627</v>
          </cell>
          <cell r="L15207">
            <v>-25.04</v>
          </cell>
          <cell r="M15207" t="str">
            <v>PEN</v>
          </cell>
          <cell r="N15207">
            <v>-25.04</v>
          </cell>
          <cell r="O15207" t="str">
            <v>PEN</v>
          </cell>
        </row>
        <row r="15208">
          <cell r="A15208" t="str">
            <v>7011001</v>
          </cell>
          <cell r="B15208">
            <v>0</v>
          </cell>
          <cell r="C15208" t="str">
            <v>5300400596</v>
          </cell>
          <cell r="D15208">
            <v>0</v>
          </cell>
          <cell r="E15208" t="str">
            <v>BL</v>
          </cell>
          <cell r="F15208" t="str">
            <v>50</v>
          </cell>
          <cell r="G15208" t="str">
            <v>D1</v>
          </cell>
          <cell r="H15208">
            <v>0</v>
          </cell>
          <cell r="I15208">
            <v>0</v>
          </cell>
          <cell r="J15208">
            <v>39627</v>
          </cell>
          <cell r="K15208">
            <v>39627</v>
          </cell>
          <cell r="L15208">
            <v>-107.4</v>
          </cell>
          <cell r="M15208" t="str">
            <v>PEN</v>
          </cell>
          <cell r="N15208">
            <v>-107.4</v>
          </cell>
          <cell r="O15208" t="str">
            <v>PEN</v>
          </cell>
        </row>
        <row r="15209">
          <cell r="A15209" t="str">
            <v>7011001</v>
          </cell>
          <cell r="B15209">
            <v>0</v>
          </cell>
          <cell r="C15209" t="str">
            <v>5300400597</v>
          </cell>
          <cell r="D15209">
            <v>0</v>
          </cell>
          <cell r="E15209" t="str">
            <v>BL</v>
          </cell>
          <cell r="F15209" t="str">
            <v>50</v>
          </cell>
          <cell r="G15209" t="str">
            <v>D1</v>
          </cell>
          <cell r="H15209">
            <v>0</v>
          </cell>
          <cell r="I15209">
            <v>0</v>
          </cell>
          <cell r="J15209">
            <v>39627</v>
          </cell>
          <cell r="K15209">
            <v>39627</v>
          </cell>
          <cell r="L15209">
            <v>-126.72</v>
          </cell>
          <cell r="M15209" t="str">
            <v>PEN</v>
          </cell>
          <cell r="N15209">
            <v>-126.72</v>
          </cell>
          <cell r="O15209" t="str">
            <v>PEN</v>
          </cell>
        </row>
        <row r="15210">
          <cell r="A15210" t="str">
            <v>7011001</v>
          </cell>
          <cell r="B15210">
            <v>0</v>
          </cell>
          <cell r="C15210" t="str">
            <v>5300400598</v>
          </cell>
          <cell r="D15210">
            <v>0</v>
          </cell>
          <cell r="E15210" t="str">
            <v>BL</v>
          </cell>
          <cell r="F15210" t="str">
            <v>50</v>
          </cell>
          <cell r="G15210" t="str">
            <v>D1</v>
          </cell>
          <cell r="H15210">
            <v>0</v>
          </cell>
          <cell r="I15210">
            <v>0</v>
          </cell>
          <cell r="J15210">
            <v>39627</v>
          </cell>
          <cell r="K15210">
            <v>39627</v>
          </cell>
          <cell r="L15210">
            <v>-46.05</v>
          </cell>
          <cell r="M15210" t="str">
            <v>PEN</v>
          </cell>
          <cell r="N15210">
            <v>-46.05</v>
          </cell>
          <cell r="O15210" t="str">
            <v>PEN</v>
          </cell>
        </row>
        <row r="15211">
          <cell r="A15211" t="str">
            <v>7011001</v>
          </cell>
          <cell r="B15211">
            <v>0</v>
          </cell>
          <cell r="C15211" t="str">
            <v>5300400599</v>
          </cell>
          <cell r="D15211">
            <v>0</v>
          </cell>
          <cell r="E15211" t="str">
            <v>BL</v>
          </cell>
          <cell r="F15211" t="str">
            <v>50</v>
          </cell>
          <cell r="G15211" t="str">
            <v>D1</v>
          </cell>
          <cell r="H15211">
            <v>0</v>
          </cell>
          <cell r="I15211">
            <v>0</v>
          </cell>
          <cell r="J15211">
            <v>39627</v>
          </cell>
          <cell r="K15211">
            <v>39627</v>
          </cell>
          <cell r="L15211">
            <v>-11.6</v>
          </cell>
          <cell r="M15211" t="str">
            <v>PEN</v>
          </cell>
          <cell r="N15211">
            <v>-11.6</v>
          </cell>
          <cell r="O15211" t="str">
            <v>PEN</v>
          </cell>
        </row>
        <row r="15212">
          <cell r="A15212" t="str">
            <v>7011001</v>
          </cell>
          <cell r="B15212">
            <v>0</v>
          </cell>
          <cell r="C15212" t="str">
            <v>5300400600</v>
          </cell>
          <cell r="D15212">
            <v>0</v>
          </cell>
          <cell r="E15212" t="str">
            <v>BL</v>
          </cell>
          <cell r="F15212" t="str">
            <v>50</v>
          </cell>
          <cell r="G15212" t="str">
            <v>D1</v>
          </cell>
          <cell r="H15212">
            <v>0</v>
          </cell>
          <cell r="I15212">
            <v>0</v>
          </cell>
          <cell r="J15212">
            <v>39627</v>
          </cell>
          <cell r="K15212">
            <v>39627</v>
          </cell>
          <cell r="L15212">
            <v>-44.12</v>
          </cell>
          <cell r="M15212" t="str">
            <v>PEN</v>
          </cell>
          <cell r="N15212">
            <v>-44.12</v>
          </cell>
          <cell r="O15212" t="str">
            <v>PEN</v>
          </cell>
        </row>
        <row r="15213">
          <cell r="A15213" t="str">
            <v>7011001</v>
          </cell>
          <cell r="B15213">
            <v>0</v>
          </cell>
          <cell r="C15213" t="str">
            <v>5300400601</v>
          </cell>
          <cell r="D15213">
            <v>0</v>
          </cell>
          <cell r="E15213" t="str">
            <v>BL</v>
          </cell>
          <cell r="F15213" t="str">
            <v>50</v>
          </cell>
          <cell r="G15213" t="str">
            <v>D1</v>
          </cell>
          <cell r="H15213">
            <v>0</v>
          </cell>
          <cell r="I15213">
            <v>0</v>
          </cell>
          <cell r="J15213">
            <v>39627</v>
          </cell>
          <cell r="K15213">
            <v>39627</v>
          </cell>
          <cell r="L15213">
            <v>-82.69</v>
          </cell>
          <cell r="M15213" t="str">
            <v>PEN</v>
          </cell>
          <cell r="N15213">
            <v>-82.69</v>
          </cell>
          <cell r="O15213" t="str">
            <v>PEN</v>
          </cell>
        </row>
        <row r="15214">
          <cell r="A15214" t="str">
            <v>7011001</v>
          </cell>
          <cell r="B15214">
            <v>0</v>
          </cell>
          <cell r="C15214" t="str">
            <v>5300400602</v>
          </cell>
          <cell r="D15214">
            <v>0</v>
          </cell>
          <cell r="E15214" t="str">
            <v>BL</v>
          </cell>
          <cell r="F15214" t="str">
            <v>50</v>
          </cell>
          <cell r="G15214" t="str">
            <v>D1</v>
          </cell>
          <cell r="H15214">
            <v>0</v>
          </cell>
          <cell r="I15214">
            <v>0</v>
          </cell>
          <cell r="J15214">
            <v>39627</v>
          </cell>
          <cell r="K15214">
            <v>39627</v>
          </cell>
          <cell r="L15214">
            <v>-16.72</v>
          </cell>
          <cell r="M15214" t="str">
            <v>PEN</v>
          </cell>
          <cell r="N15214">
            <v>-16.72</v>
          </cell>
          <cell r="O15214" t="str">
            <v>PEN</v>
          </cell>
        </row>
        <row r="15215">
          <cell r="A15215" t="str">
            <v>7011001</v>
          </cell>
          <cell r="B15215">
            <v>0</v>
          </cell>
          <cell r="C15215" t="str">
            <v>5300400603</v>
          </cell>
          <cell r="D15215">
            <v>0</v>
          </cell>
          <cell r="E15215" t="str">
            <v>BL</v>
          </cell>
          <cell r="F15215" t="str">
            <v>50</v>
          </cell>
          <cell r="G15215" t="str">
            <v>D1</v>
          </cell>
          <cell r="H15215">
            <v>0</v>
          </cell>
          <cell r="I15215">
            <v>0</v>
          </cell>
          <cell r="J15215">
            <v>39627</v>
          </cell>
          <cell r="K15215">
            <v>39627</v>
          </cell>
          <cell r="L15215">
            <v>-18.239999999999998</v>
          </cell>
          <cell r="M15215" t="str">
            <v>PEN</v>
          </cell>
          <cell r="N15215">
            <v>-18.239999999999998</v>
          </cell>
          <cell r="O15215" t="str">
            <v>PEN</v>
          </cell>
        </row>
        <row r="15216">
          <cell r="A15216" t="str">
            <v>7011001</v>
          </cell>
          <cell r="B15216">
            <v>0</v>
          </cell>
          <cell r="C15216" t="str">
            <v>5300400604</v>
          </cell>
          <cell r="D15216">
            <v>0</v>
          </cell>
          <cell r="E15216" t="str">
            <v>BL</v>
          </cell>
          <cell r="F15216" t="str">
            <v>50</v>
          </cell>
          <cell r="G15216" t="str">
            <v>D1</v>
          </cell>
          <cell r="H15216">
            <v>0</v>
          </cell>
          <cell r="I15216">
            <v>0</v>
          </cell>
          <cell r="J15216">
            <v>39627</v>
          </cell>
          <cell r="K15216">
            <v>39627</v>
          </cell>
          <cell r="L15216">
            <v>-29.75</v>
          </cell>
          <cell r="M15216" t="str">
            <v>PEN</v>
          </cell>
          <cell r="N15216">
            <v>-29.75</v>
          </cell>
          <cell r="O15216" t="str">
            <v>PEN</v>
          </cell>
        </row>
        <row r="15217">
          <cell r="A15217" t="str">
            <v>7011001</v>
          </cell>
          <cell r="B15217">
            <v>0</v>
          </cell>
          <cell r="C15217" t="str">
            <v>5300400605</v>
          </cell>
          <cell r="D15217">
            <v>0</v>
          </cell>
          <cell r="E15217" t="str">
            <v>BL</v>
          </cell>
          <cell r="F15217" t="str">
            <v>50</v>
          </cell>
          <cell r="G15217" t="str">
            <v>D1</v>
          </cell>
          <cell r="H15217">
            <v>0</v>
          </cell>
          <cell r="I15217">
            <v>0</v>
          </cell>
          <cell r="J15217">
            <v>39627</v>
          </cell>
          <cell r="K15217">
            <v>39627</v>
          </cell>
          <cell r="L15217">
            <v>-26.64</v>
          </cell>
          <cell r="M15217" t="str">
            <v>PEN</v>
          </cell>
          <cell r="N15217">
            <v>-26.64</v>
          </cell>
          <cell r="O15217" t="str">
            <v>PEN</v>
          </cell>
        </row>
        <row r="15218">
          <cell r="A15218" t="str">
            <v>7011001</v>
          </cell>
          <cell r="B15218">
            <v>0</v>
          </cell>
          <cell r="C15218" t="str">
            <v>5300400606</v>
          </cell>
          <cell r="D15218">
            <v>0</v>
          </cell>
          <cell r="E15218" t="str">
            <v>BL</v>
          </cell>
          <cell r="F15218" t="str">
            <v>50</v>
          </cell>
          <cell r="G15218" t="str">
            <v>D1</v>
          </cell>
          <cell r="H15218">
            <v>0</v>
          </cell>
          <cell r="I15218">
            <v>0</v>
          </cell>
          <cell r="J15218">
            <v>39627</v>
          </cell>
          <cell r="K15218">
            <v>39627</v>
          </cell>
          <cell r="L15218">
            <v>-72.180000000000007</v>
          </cell>
          <cell r="M15218" t="str">
            <v>PEN</v>
          </cell>
          <cell r="N15218">
            <v>-72.180000000000007</v>
          </cell>
          <cell r="O15218" t="str">
            <v>PEN</v>
          </cell>
        </row>
        <row r="15219">
          <cell r="A15219" t="str">
            <v>7011001</v>
          </cell>
          <cell r="B15219">
            <v>0</v>
          </cell>
          <cell r="C15219" t="str">
            <v>5300400607</v>
          </cell>
          <cell r="D15219">
            <v>0</v>
          </cell>
          <cell r="E15219" t="str">
            <v>BL</v>
          </cell>
          <cell r="F15219" t="str">
            <v>50</v>
          </cell>
          <cell r="G15219" t="str">
            <v>D1</v>
          </cell>
          <cell r="H15219">
            <v>0</v>
          </cell>
          <cell r="I15219">
            <v>0</v>
          </cell>
          <cell r="J15219">
            <v>39627</v>
          </cell>
          <cell r="K15219">
            <v>39627</v>
          </cell>
          <cell r="L15219">
            <v>-395.88</v>
          </cell>
          <cell r="M15219" t="str">
            <v>PEN</v>
          </cell>
          <cell r="N15219">
            <v>-395.88</v>
          </cell>
          <cell r="O15219" t="str">
            <v>PEN</v>
          </cell>
        </row>
        <row r="15220">
          <cell r="A15220" t="str">
            <v>7011001</v>
          </cell>
          <cell r="B15220">
            <v>0</v>
          </cell>
          <cell r="C15220" t="str">
            <v>5300400608</v>
          </cell>
          <cell r="D15220">
            <v>0</v>
          </cell>
          <cell r="E15220" t="str">
            <v>BL</v>
          </cell>
          <cell r="F15220" t="str">
            <v>50</v>
          </cell>
          <cell r="G15220" t="str">
            <v>D1</v>
          </cell>
          <cell r="H15220">
            <v>0</v>
          </cell>
          <cell r="I15220">
            <v>0</v>
          </cell>
          <cell r="J15220">
            <v>39627</v>
          </cell>
          <cell r="K15220">
            <v>39627</v>
          </cell>
          <cell r="L15220">
            <v>-33.450000000000003</v>
          </cell>
          <cell r="M15220" t="str">
            <v>PEN</v>
          </cell>
          <cell r="N15220">
            <v>-33.450000000000003</v>
          </cell>
          <cell r="O15220" t="str">
            <v>PEN</v>
          </cell>
        </row>
        <row r="15221">
          <cell r="A15221" t="str">
            <v>7011001</v>
          </cell>
          <cell r="B15221">
            <v>0</v>
          </cell>
          <cell r="C15221" t="str">
            <v>5300400609</v>
          </cell>
          <cell r="D15221">
            <v>0</v>
          </cell>
          <cell r="E15221" t="str">
            <v>BL</v>
          </cell>
          <cell r="F15221" t="str">
            <v>50</v>
          </cell>
          <cell r="G15221" t="str">
            <v>D1</v>
          </cell>
          <cell r="H15221">
            <v>0</v>
          </cell>
          <cell r="I15221">
            <v>0</v>
          </cell>
          <cell r="J15221">
            <v>39627</v>
          </cell>
          <cell r="K15221">
            <v>39627</v>
          </cell>
          <cell r="L15221">
            <v>-2.77</v>
          </cell>
          <cell r="M15221" t="str">
            <v>PEN</v>
          </cell>
          <cell r="N15221">
            <v>-2.77</v>
          </cell>
          <cell r="O15221" t="str">
            <v>PEN</v>
          </cell>
        </row>
        <row r="15222">
          <cell r="A15222" t="str">
            <v>7011001</v>
          </cell>
          <cell r="B15222">
            <v>0</v>
          </cell>
          <cell r="C15222" t="str">
            <v>5300400610</v>
          </cell>
          <cell r="D15222">
            <v>0</v>
          </cell>
          <cell r="E15222" t="str">
            <v>BL</v>
          </cell>
          <cell r="F15222" t="str">
            <v>50</v>
          </cell>
          <cell r="G15222" t="str">
            <v>D1</v>
          </cell>
          <cell r="H15222">
            <v>0</v>
          </cell>
          <cell r="I15222">
            <v>0</v>
          </cell>
          <cell r="J15222">
            <v>39627</v>
          </cell>
          <cell r="K15222">
            <v>39627</v>
          </cell>
          <cell r="L15222">
            <v>-17.39</v>
          </cell>
          <cell r="M15222" t="str">
            <v>PEN</v>
          </cell>
          <cell r="N15222">
            <v>-17.39</v>
          </cell>
          <cell r="O15222" t="str">
            <v>PEN</v>
          </cell>
        </row>
        <row r="15223">
          <cell r="A15223" t="str">
            <v>7011001</v>
          </cell>
          <cell r="B15223">
            <v>0</v>
          </cell>
          <cell r="C15223" t="str">
            <v>5300400611</v>
          </cell>
          <cell r="D15223">
            <v>0</v>
          </cell>
          <cell r="E15223" t="str">
            <v>BL</v>
          </cell>
          <cell r="F15223" t="str">
            <v>50</v>
          </cell>
          <cell r="G15223" t="str">
            <v>D1</v>
          </cell>
          <cell r="H15223">
            <v>0</v>
          </cell>
          <cell r="I15223">
            <v>0</v>
          </cell>
          <cell r="J15223">
            <v>39627</v>
          </cell>
          <cell r="K15223">
            <v>39627</v>
          </cell>
          <cell r="L15223">
            <v>-6.64</v>
          </cell>
          <cell r="M15223" t="str">
            <v>PEN</v>
          </cell>
          <cell r="N15223">
            <v>-6.64</v>
          </cell>
          <cell r="O15223" t="str">
            <v>PEN</v>
          </cell>
        </row>
        <row r="15224">
          <cell r="A15224" t="str">
            <v>7011001</v>
          </cell>
          <cell r="B15224">
            <v>0</v>
          </cell>
          <cell r="C15224" t="str">
            <v>5300400612</v>
          </cell>
          <cell r="D15224">
            <v>0</v>
          </cell>
          <cell r="E15224" t="str">
            <v>BL</v>
          </cell>
          <cell r="F15224" t="str">
            <v>50</v>
          </cell>
          <cell r="G15224" t="str">
            <v>D1</v>
          </cell>
          <cell r="H15224">
            <v>0</v>
          </cell>
          <cell r="I15224">
            <v>0</v>
          </cell>
          <cell r="J15224">
            <v>39627</v>
          </cell>
          <cell r="K15224">
            <v>39627</v>
          </cell>
          <cell r="L15224">
            <v>-53.36</v>
          </cell>
          <cell r="M15224" t="str">
            <v>PEN</v>
          </cell>
          <cell r="N15224">
            <v>-53.36</v>
          </cell>
          <cell r="O15224" t="str">
            <v>PEN</v>
          </cell>
        </row>
        <row r="15225">
          <cell r="A15225" t="str">
            <v>7011001</v>
          </cell>
          <cell r="B15225">
            <v>0</v>
          </cell>
          <cell r="C15225" t="str">
            <v>5300400613</v>
          </cell>
          <cell r="D15225">
            <v>0</v>
          </cell>
          <cell r="E15225" t="str">
            <v>BL</v>
          </cell>
          <cell r="F15225" t="str">
            <v>50</v>
          </cell>
          <cell r="G15225" t="str">
            <v>D1</v>
          </cell>
          <cell r="H15225">
            <v>0</v>
          </cell>
          <cell r="I15225">
            <v>0</v>
          </cell>
          <cell r="J15225">
            <v>39627</v>
          </cell>
          <cell r="K15225">
            <v>39627</v>
          </cell>
          <cell r="L15225">
            <v>-28.07</v>
          </cell>
          <cell r="M15225" t="str">
            <v>PEN</v>
          </cell>
          <cell r="N15225">
            <v>-28.07</v>
          </cell>
          <cell r="O15225" t="str">
            <v>PEN</v>
          </cell>
        </row>
        <row r="15226">
          <cell r="A15226" t="str">
            <v>7011001</v>
          </cell>
          <cell r="B15226">
            <v>0</v>
          </cell>
          <cell r="C15226" t="str">
            <v>5300400613</v>
          </cell>
          <cell r="D15226">
            <v>0</v>
          </cell>
          <cell r="E15226" t="str">
            <v>BL</v>
          </cell>
          <cell r="F15226" t="str">
            <v>50</v>
          </cell>
          <cell r="G15226" t="str">
            <v>D1</v>
          </cell>
          <cell r="H15226">
            <v>0</v>
          </cell>
          <cell r="I15226">
            <v>0</v>
          </cell>
          <cell r="J15226">
            <v>39627</v>
          </cell>
          <cell r="K15226">
            <v>39627</v>
          </cell>
          <cell r="L15226">
            <v>-7.48</v>
          </cell>
          <cell r="M15226" t="str">
            <v>PEN</v>
          </cell>
          <cell r="N15226">
            <v>-7.48</v>
          </cell>
          <cell r="O15226" t="str">
            <v>PEN</v>
          </cell>
        </row>
        <row r="15227">
          <cell r="A15227" t="str">
            <v>7011001</v>
          </cell>
          <cell r="B15227">
            <v>0</v>
          </cell>
          <cell r="C15227" t="str">
            <v>5300400615</v>
          </cell>
          <cell r="D15227">
            <v>0</v>
          </cell>
          <cell r="E15227" t="str">
            <v>BL</v>
          </cell>
          <cell r="F15227" t="str">
            <v>50</v>
          </cell>
          <cell r="G15227" t="str">
            <v>D1</v>
          </cell>
          <cell r="H15227">
            <v>0</v>
          </cell>
          <cell r="I15227">
            <v>0</v>
          </cell>
          <cell r="J15227">
            <v>39627</v>
          </cell>
          <cell r="K15227">
            <v>39627</v>
          </cell>
          <cell r="L15227">
            <v>-57.98</v>
          </cell>
          <cell r="M15227" t="str">
            <v>PEN</v>
          </cell>
          <cell r="N15227">
            <v>-57.98</v>
          </cell>
          <cell r="O15227" t="str">
            <v>PEN</v>
          </cell>
        </row>
        <row r="15228">
          <cell r="A15228" t="str">
            <v>7011001</v>
          </cell>
          <cell r="B15228">
            <v>0</v>
          </cell>
          <cell r="C15228" t="str">
            <v>5300400616</v>
          </cell>
          <cell r="D15228">
            <v>0</v>
          </cell>
          <cell r="E15228" t="str">
            <v>BL</v>
          </cell>
          <cell r="F15228" t="str">
            <v>50</v>
          </cell>
          <cell r="G15228" t="str">
            <v>D1</v>
          </cell>
          <cell r="H15228">
            <v>0</v>
          </cell>
          <cell r="I15228">
            <v>0</v>
          </cell>
          <cell r="J15228">
            <v>39627</v>
          </cell>
          <cell r="K15228">
            <v>39627</v>
          </cell>
          <cell r="L15228">
            <v>-50.84</v>
          </cell>
          <cell r="M15228" t="str">
            <v>PEN</v>
          </cell>
          <cell r="N15228">
            <v>-50.84</v>
          </cell>
          <cell r="O15228" t="str">
            <v>PEN</v>
          </cell>
        </row>
        <row r="15229">
          <cell r="A15229" t="str">
            <v>7011001</v>
          </cell>
          <cell r="B15229">
            <v>0</v>
          </cell>
          <cell r="C15229" t="str">
            <v>5300400617</v>
          </cell>
          <cell r="D15229">
            <v>0</v>
          </cell>
          <cell r="E15229" t="str">
            <v>BL</v>
          </cell>
          <cell r="F15229" t="str">
            <v>50</v>
          </cell>
          <cell r="G15229" t="str">
            <v>D1</v>
          </cell>
          <cell r="H15229">
            <v>0</v>
          </cell>
          <cell r="I15229">
            <v>0</v>
          </cell>
          <cell r="J15229">
            <v>39627</v>
          </cell>
          <cell r="K15229">
            <v>39627</v>
          </cell>
          <cell r="L15229">
            <v>-50.25</v>
          </cell>
          <cell r="M15229" t="str">
            <v>PEN</v>
          </cell>
          <cell r="N15229">
            <v>-50.25</v>
          </cell>
          <cell r="O15229" t="str">
            <v>PEN</v>
          </cell>
        </row>
        <row r="15230">
          <cell r="A15230" t="str">
            <v>7011001</v>
          </cell>
          <cell r="B15230">
            <v>0</v>
          </cell>
          <cell r="C15230" t="str">
            <v>5300400618</v>
          </cell>
          <cell r="D15230">
            <v>0</v>
          </cell>
          <cell r="E15230" t="str">
            <v>BL</v>
          </cell>
          <cell r="F15230" t="str">
            <v>50</v>
          </cell>
          <cell r="G15230" t="str">
            <v>D1</v>
          </cell>
          <cell r="H15230">
            <v>0</v>
          </cell>
          <cell r="I15230">
            <v>0</v>
          </cell>
          <cell r="J15230">
            <v>39627</v>
          </cell>
          <cell r="K15230">
            <v>39627</v>
          </cell>
          <cell r="L15230">
            <v>-9.92</v>
          </cell>
          <cell r="M15230" t="str">
            <v>PEN</v>
          </cell>
          <cell r="N15230">
            <v>-9.92</v>
          </cell>
          <cell r="O15230" t="str">
            <v>PEN</v>
          </cell>
        </row>
        <row r="15231">
          <cell r="A15231" t="str">
            <v>7011001</v>
          </cell>
          <cell r="B15231">
            <v>0</v>
          </cell>
          <cell r="C15231" t="str">
            <v>5300400619</v>
          </cell>
          <cell r="D15231">
            <v>0</v>
          </cell>
          <cell r="E15231" t="str">
            <v>BL</v>
          </cell>
          <cell r="F15231" t="str">
            <v>50</v>
          </cell>
          <cell r="G15231" t="str">
            <v>D1</v>
          </cell>
          <cell r="H15231">
            <v>0</v>
          </cell>
          <cell r="I15231">
            <v>0</v>
          </cell>
          <cell r="J15231">
            <v>39627</v>
          </cell>
          <cell r="K15231">
            <v>39627</v>
          </cell>
          <cell r="L15231">
            <v>-5.8</v>
          </cell>
          <cell r="M15231" t="str">
            <v>PEN</v>
          </cell>
          <cell r="N15231">
            <v>-5.8</v>
          </cell>
          <cell r="O15231" t="str">
            <v>PEN</v>
          </cell>
        </row>
        <row r="15232">
          <cell r="A15232" t="str">
            <v>7011001</v>
          </cell>
          <cell r="B15232">
            <v>0</v>
          </cell>
          <cell r="C15232" t="str">
            <v>5300400620</v>
          </cell>
          <cell r="D15232">
            <v>0</v>
          </cell>
          <cell r="E15232" t="str">
            <v>BL</v>
          </cell>
          <cell r="F15232" t="str">
            <v>50</v>
          </cell>
          <cell r="G15232" t="str">
            <v>D1</v>
          </cell>
          <cell r="H15232">
            <v>0</v>
          </cell>
          <cell r="I15232">
            <v>0</v>
          </cell>
          <cell r="J15232">
            <v>39627</v>
          </cell>
          <cell r="K15232">
            <v>39627</v>
          </cell>
          <cell r="L15232">
            <v>-45.38</v>
          </cell>
          <cell r="M15232" t="str">
            <v>PEN</v>
          </cell>
          <cell r="N15232">
            <v>-45.38</v>
          </cell>
          <cell r="O15232" t="str">
            <v>PEN</v>
          </cell>
        </row>
        <row r="15233">
          <cell r="A15233" t="str">
            <v>7011001</v>
          </cell>
          <cell r="B15233">
            <v>0</v>
          </cell>
          <cell r="C15233" t="str">
            <v>5300400621</v>
          </cell>
          <cell r="D15233">
            <v>0</v>
          </cell>
          <cell r="E15233" t="str">
            <v>BL</v>
          </cell>
          <cell r="F15233" t="str">
            <v>50</v>
          </cell>
          <cell r="G15233" t="str">
            <v>D1</v>
          </cell>
          <cell r="H15233">
            <v>0</v>
          </cell>
          <cell r="I15233">
            <v>0</v>
          </cell>
          <cell r="J15233">
            <v>39627</v>
          </cell>
          <cell r="K15233">
            <v>39627</v>
          </cell>
          <cell r="L15233">
            <v>-9.92</v>
          </cell>
          <cell r="M15233" t="str">
            <v>PEN</v>
          </cell>
          <cell r="N15233">
            <v>-9.92</v>
          </cell>
          <cell r="O15233" t="str">
            <v>PEN</v>
          </cell>
        </row>
        <row r="15234">
          <cell r="A15234" t="str">
            <v>7011001</v>
          </cell>
          <cell r="B15234">
            <v>0</v>
          </cell>
          <cell r="C15234" t="str">
            <v>5300400622</v>
          </cell>
          <cell r="D15234">
            <v>0</v>
          </cell>
          <cell r="E15234" t="str">
            <v>BL</v>
          </cell>
          <cell r="F15234" t="str">
            <v>50</v>
          </cell>
          <cell r="G15234" t="str">
            <v>D1</v>
          </cell>
          <cell r="H15234">
            <v>0</v>
          </cell>
          <cell r="I15234">
            <v>0</v>
          </cell>
          <cell r="J15234">
            <v>39627</v>
          </cell>
          <cell r="K15234">
            <v>39627</v>
          </cell>
          <cell r="L15234">
            <v>-99.66</v>
          </cell>
          <cell r="M15234" t="str">
            <v>PEN</v>
          </cell>
          <cell r="N15234">
            <v>-99.66</v>
          </cell>
          <cell r="O15234" t="str">
            <v>PEN</v>
          </cell>
        </row>
        <row r="15235">
          <cell r="A15235" t="str">
            <v>7011001</v>
          </cell>
          <cell r="B15235">
            <v>0</v>
          </cell>
          <cell r="C15235" t="str">
            <v>5300400623</v>
          </cell>
          <cell r="D15235">
            <v>0</v>
          </cell>
          <cell r="E15235" t="str">
            <v>BL</v>
          </cell>
          <cell r="F15235" t="str">
            <v>50</v>
          </cell>
          <cell r="G15235" t="str">
            <v>D1</v>
          </cell>
          <cell r="H15235">
            <v>0</v>
          </cell>
          <cell r="I15235">
            <v>0</v>
          </cell>
          <cell r="J15235">
            <v>39627</v>
          </cell>
          <cell r="K15235">
            <v>39627</v>
          </cell>
          <cell r="L15235">
            <v>-7.56</v>
          </cell>
          <cell r="M15235" t="str">
            <v>PEN</v>
          </cell>
          <cell r="N15235">
            <v>-7.56</v>
          </cell>
          <cell r="O15235" t="str">
            <v>PEN</v>
          </cell>
        </row>
        <row r="15236">
          <cell r="A15236" t="str">
            <v>7011001</v>
          </cell>
          <cell r="B15236">
            <v>0</v>
          </cell>
          <cell r="C15236" t="str">
            <v>5300400624</v>
          </cell>
          <cell r="D15236">
            <v>0</v>
          </cell>
          <cell r="E15236" t="str">
            <v>BL</v>
          </cell>
          <cell r="F15236" t="str">
            <v>50</v>
          </cell>
          <cell r="G15236" t="str">
            <v>D1</v>
          </cell>
          <cell r="H15236">
            <v>0</v>
          </cell>
          <cell r="I15236">
            <v>0</v>
          </cell>
          <cell r="J15236">
            <v>39627</v>
          </cell>
          <cell r="K15236">
            <v>39627</v>
          </cell>
          <cell r="L15236">
            <v>-50.92</v>
          </cell>
          <cell r="M15236" t="str">
            <v>PEN</v>
          </cell>
          <cell r="N15236">
            <v>-50.92</v>
          </cell>
          <cell r="O15236" t="str">
            <v>PEN</v>
          </cell>
        </row>
        <row r="15237">
          <cell r="A15237" t="str">
            <v>7011001</v>
          </cell>
          <cell r="B15237">
            <v>0</v>
          </cell>
          <cell r="C15237" t="str">
            <v>5300400625</v>
          </cell>
          <cell r="D15237">
            <v>0</v>
          </cell>
          <cell r="E15237" t="str">
            <v>BL</v>
          </cell>
          <cell r="F15237" t="str">
            <v>50</v>
          </cell>
          <cell r="G15237" t="str">
            <v>D1</v>
          </cell>
          <cell r="H15237">
            <v>0</v>
          </cell>
          <cell r="I15237">
            <v>0</v>
          </cell>
          <cell r="J15237">
            <v>39627</v>
          </cell>
          <cell r="K15237">
            <v>39627</v>
          </cell>
          <cell r="L15237">
            <v>-92.27</v>
          </cell>
          <cell r="M15237" t="str">
            <v>PEN</v>
          </cell>
          <cell r="N15237">
            <v>-92.27</v>
          </cell>
          <cell r="O15237" t="str">
            <v>PEN</v>
          </cell>
        </row>
        <row r="15238">
          <cell r="A15238" t="str">
            <v>7011001</v>
          </cell>
          <cell r="B15238">
            <v>0</v>
          </cell>
          <cell r="C15238" t="str">
            <v>5300400626</v>
          </cell>
          <cell r="D15238">
            <v>0</v>
          </cell>
          <cell r="E15238" t="str">
            <v>BL</v>
          </cell>
          <cell r="F15238" t="str">
            <v>50</v>
          </cell>
          <cell r="G15238" t="str">
            <v>D1</v>
          </cell>
          <cell r="H15238">
            <v>0</v>
          </cell>
          <cell r="I15238">
            <v>0</v>
          </cell>
          <cell r="J15238">
            <v>39627</v>
          </cell>
          <cell r="K15238">
            <v>39627</v>
          </cell>
          <cell r="L15238">
            <v>-12.52</v>
          </cell>
          <cell r="M15238" t="str">
            <v>PEN</v>
          </cell>
          <cell r="N15238">
            <v>-12.52</v>
          </cell>
          <cell r="O15238" t="str">
            <v>PEN</v>
          </cell>
        </row>
        <row r="15239">
          <cell r="A15239" t="str">
            <v>7011001</v>
          </cell>
          <cell r="B15239">
            <v>0</v>
          </cell>
          <cell r="C15239" t="str">
            <v>5300400627</v>
          </cell>
          <cell r="D15239">
            <v>0</v>
          </cell>
          <cell r="E15239" t="str">
            <v>BL</v>
          </cell>
          <cell r="F15239" t="str">
            <v>50</v>
          </cell>
          <cell r="G15239" t="str">
            <v>D1</v>
          </cell>
          <cell r="H15239">
            <v>0</v>
          </cell>
          <cell r="I15239">
            <v>0</v>
          </cell>
          <cell r="J15239">
            <v>39627</v>
          </cell>
          <cell r="K15239">
            <v>39627</v>
          </cell>
          <cell r="L15239">
            <v>-25.04</v>
          </cell>
          <cell r="M15239" t="str">
            <v>PEN</v>
          </cell>
          <cell r="N15239">
            <v>-25.04</v>
          </cell>
          <cell r="O15239" t="str">
            <v>PEN</v>
          </cell>
        </row>
        <row r="15240">
          <cell r="A15240" t="str">
            <v>7011001</v>
          </cell>
          <cell r="B15240">
            <v>0</v>
          </cell>
          <cell r="C15240" t="str">
            <v>5300400628</v>
          </cell>
          <cell r="D15240">
            <v>0</v>
          </cell>
          <cell r="E15240" t="str">
            <v>BL</v>
          </cell>
          <cell r="F15240" t="str">
            <v>50</v>
          </cell>
          <cell r="G15240" t="str">
            <v>D1</v>
          </cell>
          <cell r="H15240">
            <v>0</v>
          </cell>
          <cell r="I15240">
            <v>0</v>
          </cell>
          <cell r="J15240">
            <v>39627</v>
          </cell>
          <cell r="K15240">
            <v>39627</v>
          </cell>
          <cell r="L15240">
            <v>-21.68</v>
          </cell>
          <cell r="M15240" t="str">
            <v>PEN</v>
          </cell>
          <cell r="N15240">
            <v>-21.68</v>
          </cell>
          <cell r="O15240" t="str">
            <v>PEN</v>
          </cell>
        </row>
        <row r="15241">
          <cell r="A15241" t="str">
            <v>7011001</v>
          </cell>
          <cell r="B15241">
            <v>0</v>
          </cell>
          <cell r="C15241" t="str">
            <v>5300400629</v>
          </cell>
          <cell r="D15241">
            <v>0</v>
          </cell>
          <cell r="E15241" t="str">
            <v>BL</v>
          </cell>
          <cell r="F15241" t="str">
            <v>50</v>
          </cell>
          <cell r="G15241" t="str">
            <v>D1</v>
          </cell>
          <cell r="H15241">
            <v>0</v>
          </cell>
          <cell r="I15241">
            <v>0</v>
          </cell>
          <cell r="J15241">
            <v>39627</v>
          </cell>
          <cell r="K15241">
            <v>39627</v>
          </cell>
          <cell r="L15241">
            <v>-23.28</v>
          </cell>
          <cell r="M15241" t="str">
            <v>PEN</v>
          </cell>
          <cell r="N15241">
            <v>-23.28</v>
          </cell>
          <cell r="O15241" t="str">
            <v>PEN</v>
          </cell>
        </row>
        <row r="15242">
          <cell r="A15242" t="str">
            <v>7011001</v>
          </cell>
          <cell r="B15242">
            <v>0</v>
          </cell>
          <cell r="C15242" t="str">
            <v>5300400630</v>
          </cell>
          <cell r="D15242">
            <v>0</v>
          </cell>
          <cell r="E15242" t="str">
            <v>BL</v>
          </cell>
          <cell r="F15242" t="str">
            <v>50</v>
          </cell>
          <cell r="G15242" t="str">
            <v>D1</v>
          </cell>
          <cell r="H15242">
            <v>0</v>
          </cell>
          <cell r="I15242">
            <v>0</v>
          </cell>
          <cell r="J15242">
            <v>39627</v>
          </cell>
          <cell r="K15242">
            <v>39627</v>
          </cell>
          <cell r="L15242">
            <v>-31.26</v>
          </cell>
          <cell r="M15242" t="str">
            <v>PEN</v>
          </cell>
          <cell r="N15242">
            <v>-31.26</v>
          </cell>
          <cell r="O15242" t="str">
            <v>PEN</v>
          </cell>
        </row>
        <row r="15243">
          <cell r="A15243" t="str">
            <v>7011001</v>
          </cell>
          <cell r="B15243">
            <v>0</v>
          </cell>
          <cell r="C15243" t="str">
            <v>5300400631</v>
          </cell>
          <cell r="D15243">
            <v>0</v>
          </cell>
          <cell r="E15243" t="str">
            <v>BL</v>
          </cell>
          <cell r="F15243" t="str">
            <v>50</v>
          </cell>
          <cell r="G15243" t="str">
            <v>D1</v>
          </cell>
          <cell r="H15243">
            <v>0</v>
          </cell>
          <cell r="I15243">
            <v>0</v>
          </cell>
          <cell r="J15243">
            <v>39627</v>
          </cell>
          <cell r="K15243">
            <v>39627</v>
          </cell>
          <cell r="L15243">
            <v>-46.22</v>
          </cell>
          <cell r="M15243" t="str">
            <v>PEN</v>
          </cell>
          <cell r="N15243">
            <v>-46.22</v>
          </cell>
          <cell r="O15243" t="str">
            <v>PEN</v>
          </cell>
        </row>
        <row r="15244">
          <cell r="A15244" t="str">
            <v>7011001</v>
          </cell>
          <cell r="B15244">
            <v>0</v>
          </cell>
          <cell r="C15244" t="str">
            <v>5300400632</v>
          </cell>
          <cell r="D15244">
            <v>0</v>
          </cell>
          <cell r="E15244" t="str">
            <v>BL</v>
          </cell>
          <cell r="F15244" t="str">
            <v>50</v>
          </cell>
          <cell r="G15244" t="str">
            <v>D1</v>
          </cell>
          <cell r="H15244">
            <v>0</v>
          </cell>
          <cell r="I15244">
            <v>0</v>
          </cell>
          <cell r="J15244">
            <v>39627</v>
          </cell>
          <cell r="K15244">
            <v>39627</v>
          </cell>
          <cell r="L15244">
            <v>-448.57</v>
          </cell>
          <cell r="M15244" t="str">
            <v>PEN</v>
          </cell>
          <cell r="N15244">
            <v>-448.57</v>
          </cell>
          <cell r="O15244" t="str">
            <v>PEN</v>
          </cell>
        </row>
        <row r="15245">
          <cell r="A15245" t="str">
            <v>7011001</v>
          </cell>
          <cell r="B15245">
            <v>0</v>
          </cell>
          <cell r="C15245" t="str">
            <v>5300400633</v>
          </cell>
          <cell r="D15245">
            <v>0</v>
          </cell>
          <cell r="E15245" t="str">
            <v>BL</v>
          </cell>
          <cell r="F15245" t="str">
            <v>50</v>
          </cell>
          <cell r="G15245" t="str">
            <v>D1</v>
          </cell>
          <cell r="H15245">
            <v>0</v>
          </cell>
          <cell r="I15245">
            <v>0</v>
          </cell>
          <cell r="J15245">
            <v>39627</v>
          </cell>
          <cell r="K15245">
            <v>39627</v>
          </cell>
          <cell r="L15245">
            <v>-31.26</v>
          </cell>
          <cell r="M15245" t="str">
            <v>PEN</v>
          </cell>
          <cell r="N15245">
            <v>-31.26</v>
          </cell>
          <cell r="O15245" t="str">
            <v>PEN</v>
          </cell>
        </row>
        <row r="15246">
          <cell r="A15246" t="str">
            <v>7011001</v>
          </cell>
          <cell r="B15246">
            <v>0</v>
          </cell>
          <cell r="C15246" t="str">
            <v>5300400634</v>
          </cell>
          <cell r="D15246">
            <v>0</v>
          </cell>
          <cell r="E15246" t="str">
            <v>BL</v>
          </cell>
          <cell r="F15246" t="str">
            <v>50</v>
          </cell>
          <cell r="G15246" t="str">
            <v>D1</v>
          </cell>
          <cell r="H15246">
            <v>0</v>
          </cell>
          <cell r="I15246">
            <v>0</v>
          </cell>
          <cell r="J15246">
            <v>39627</v>
          </cell>
          <cell r="K15246">
            <v>39627</v>
          </cell>
          <cell r="L15246">
            <v>-41.09</v>
          </cell>
          <cell r="M15246" t="str">
            <v>PEN</v>
          </cell>
          <cell r="N15246">
            <v>-41.09</v>
          </cell>
          <cell r="O15246" t="str">
            <v>PEN</v>
          </cell>
        </row>
        <row r="15247">
          <cell r="A15247" t="str">
            <v>7011001</v>
          </cell>
          <cell r="B15247">
            <v>0</v>
          </cell>
          <cell r="C15247" t="str">
            <v>5300400635</v>
          </cell>
          <cell r="D15247">
            <v>0</v>
          </cell>
          <cell r="E15247" t="str">
            <v>BL</v>
          </cell>
          <cell r="F15247" t="str">
            <v>50</v>
          </cell>
          <cell r="G15247" t="str">
            <v>D1</v>
          </cell>
          <cell r="H15247">
            <v>0</v>
          </cell>
          <cell r="I15247">
            <v>0</v>
          </cell>
          <cell r="J15247">
            <v>39627</v>
          </cell>
          <cell r="K15247">
            <v>39627</v>
          </cell>
          <cell r="L15247">
            <v>-12.27</v>
          </cell>
          <cell r="M15247" t="str">
            <v>PEN</v>
          </cell>
          <cell r="N15247">
            <v>-12.27</v>
          </cell>
          <cell r="O15247" t="str">
            <v>PEN</v>
          </cell>
        </row>
        <row r="15248">
          <cell r="A15248" t="str">
            <v>7011001</v>
          </cell>
          <cell r="B15248">
            <v>0</v>
          </cell>
          <cell r="C15248" t="str">
            <v>5300400636</v>
          </cell>
          <cell r="D15248">
            <v>0</v>
          </cell>
          <cell r="E15248" t="str">
            <v>BL</v>
          </cell>
          <cell r="F15248" t="str">
            <v>50</v>
          </cell>
          <cell r="G15248" t="str">
            <v>D1</v>
          </cell>
          <cell r="H15248">
            <v>0</v>
          </cell>
          <cell r="I15248">
            <v>0</v>
          </cell>
          <cell r="J15248">
            <v>39627</v>
          </cell>
          <cell r="K15248">
            <v>39627</v>
          </cell>
          <cell r="L15248">
            <v>-41.85</v>
          </cell>
          <cell r="M15248" t="str">
            <v>PEN</v>
          </cell>
          <cell r="N15248">
            <v>-41.85</v>
          </cell>
          <cell r="O15248" t="str">
            <v>PEN</v>
          </cell>
        </row>
        <row r="15249">
          <cell r="A15249" t="str">
            <v>7011001</v>
          </cell>
          <cell r="B15249">
            <v>0</v>
          </cell>
          <cell r="C15249" t="str">
            <v>5300400637</v>
          </cell>
          <cell r="D15249">
            <v>0</v>
          </cell>
          <cell r="E15249" t="str">
            <v>BL</v>
          </cell>
          <cell r="F15249" t="str">
            <v>50</v>
          </cell>
          <cell r="G15249" t="str">
            <v>D1</v>
          </cell>
          <cell r="H15249">
            <v>0</v>
          </cell>
          <cell r="I15249">
            <v>0</v>
          </cell>
          <cell r="J15249">
            <v>39627</v>
          </cell>
          <cell r="K15249">
            <v>39627</v>
          </cell>
          <cell r="L15249">
            <v>-143.69999999999999</v>
          </cell>
          <cell r="M15249" t="str">
            <v>PEN</v>
          </cell>
          <cell r="N15249">
            <v>-143.69999999999999</v>
          </cell>
          <cell r="O15249" t="str">
            <v>PEN</v>
          </cell>
        </row>
        <row r="15250">
          <cell r="A15250" t="str">
            <v>7011001</v>
          </cell>
          <cell r="B15250">
            <v>0</v>
          </cell>
          <cell r="C15250" t="str">
            <v>5300400638</v>
          </cell>
          <cell r="D15250">
            <v>0</v>
          </cell>
          <cell r="E15250" t="str">
            <v>BL</v>
          </cell>
          <cell r="F15250" t="str">
            <v>50</v>
          </cell>
          <cell r="G15250" t="str">
            <v>D1</v>
          </cell>
          <cell r="H15250">
            <v>0</v>
          </cell>
          <cell r="I15250">
            <v>0</v>
          </cell>
          <cell r="J15250">
            <v>39627</v>
          </cell>
          <cell r="K15250">
            <v>39627</v>
          </cell>
          <cell r="L15250">
            <v>-7.48</v>
          </cell>
          <cell r="M15250" t="str">
            <v>PEN</v>
          </cell>
          <cell r="N15250">
            <v>-7.48</v>
          </cell>
          <cell r="O15250" t="str">
            <v>PEN</v>
          </cell>
        </row>
        <row r="15251">
          <cell r="A15251" t="str">
            <v>7011001</v>
          </cell>
          <cell r="B15251">
            <v>0</v>
          </cell>
          <cell r="C15251" t="str">
            <v>5300400638</v>
          </cell>
          <cell r="D15251">
            <v>0</v>
          </cell>
          <cell r="E15251" t="str">
            <v>BL</v>
          </cell>
          <cell r="F15251" t="str">
            <v>50</v>
          </cell>
          <cell r="G15251" t="str">
            <v>D1</v>
          </cell>
          <cell r="H15251">
            <v>0</v>
          </cell>
          <cell r="I15251">
            <v>0</v>
          </cell>
          <cell r="J15251">
            <v>39627</v>
          </cell>
          <cell r="K15251">
            <v>39627</v>
          </cell>
          <cell r="L15251">
            <v>-33.44</v>
          </cell>
          <cell r="M15251" t="str">
            <v>PEN</v>
          </cell>
          <cell r="N15251">
            <v>-33.44</v>
          </cell>
          <cell r="O15251" t="str">
            <v>PEN</v>
          </cell>
        </row>
        <row r="15252">
          <cell r="A15252" t="str">
            <v>7011001</v>
          </cell>
          <cell r="B15252">
            <v>0</v>
          </cell>
          <cell r="C15252" t="str">
            <v>5300400639</v>
          </cell>
          <cell r="D15252">
            <v>0</v>
          </cell>
          <cell r="E15252" t="str">
            <v>BL</v>
          </cell>
          <cell r="F15252" t="str">
            <v>50</v>
          </cell>
          <cell r="G15252" t="str">
            <v>D1</v>
          </cell>
          <cell r="H15252">
            <v>0</v>
          </cell>
          <cell r="I15252">
            <v>0</v>
          </cell>
          <cell r="J15252">
            <v>39627</v>
          </cell>
          <cell r="K15252">
            <v>39627</v>
          </cell>
          <cell r="L15252">
            <v>-13.36</v>
          </cell>
          <cell r="M15252" t="str">
            <v>PEN</v>
          </cell>
          <cell r="N15252">
            <v>-13.36</v>
          </cell>
          <cell r="O15252" t="str">
            <v>PEN</v>
          </cell>
        </row>
        <row r="15253">
          <cell r="A15253" t="str">
            <v>7011001</v>
          </cell>
          <cell r="B15253">
            <v>0</v>
          </cell>
          <cell r="C15253" t="str">
            <v>5300400641</v>
          </cell>
          <cell r="D15253">
            <v>0</v>
          </cell>
          <cell r="E15253" t="str">
            <v>BL</v>
          </cell>
          <cell r="F15253" t="str">
            <v>50</v>
          </cell>
          <cell r="G15253" t="str">
            <v>D1</v>
          </cell>
          <cell r="H15253">
            <v>0</v>
          </cell>
          <cell r="I15253">
            <v>0</v>
          </cell>
          <cell r="J15253">
            <v>39627</v>
          </cell>
          <cell r="K15253">
            <v>39627</v>
          </cell>
          <cell r="L15253">
            <v>-53.03</v>
          </cell>
          <cell r="M15253" t="str">
            <v>PEN</v>
          </cell>
          <cell r="N15253">
            <v>-53.03</v>
          </cell>
          <cell r="O15253" t="str">
            <v>PEN</v>
          </cell>
        </row>
        <row r="15254">
          <cell r="A15254" t="str">
            <v>7011001</v>
          </cell>
          <cell r="B15254">
            <v>0</v>
          </cell>
          <cell r="C15254" t="str">
            <v>5300400642</v>
          </cell>
          <cell r="D15254">
            <v>0</v>
          </cell>
          <cell r="E15254" t="str">
            <v>BL</v>
          </cell>
          <cell r="F15254" t="str">
            <v>50</v>
          </cell>
          <cell r="G15254" t="str">
            <v>D1</v>
          </cell>
          <cell r="H15254">
            <v>0</v>
          </cell>
          <cell r="I15254">
            <v>0</v>
          </cell>
          <cell r="J15254">
            <v>39627</v>
          </cell>
          <cell r="K15254">
            <v>39627</v>
          </cell>
          <cell r="L15254">
            <v>-39.159999999999997</v>
          </cell>
          <cell r="M15254" t="str">
            <v>PEN</v>
          </cell>
          <cell r="N15254">
            <v>-39.159999999999997</v>
          </cell>
          <cell r="O15254" t="str">
            <v>PEN</v>
          </cell>
        </row>
        <row r="15255">
          <cell r="A15255" t="str">
            <v>7011001</v>
          </cell>
          <cell r="B15255">
            <v>0</v>
          </cell>
          <cell r="C15255" t="str">
            <v>5300400643</v>
          </cell>
          <cell r="D15255">
            <v>0</v>
          </cell>
          <cell r="E15255" t="str">
            <v>BL</v>
          </cell>
          <cell r="F15255" t="str">
            <v>50</v>
          </cell>
          <cell r="G15255" t="str">
            <v>D1</v>
          </cell>
          <cell r="H15255">
            <v>0</v>
          </cell>
          <cell r="I15255">
            <v>0</v>
          </cell>
          <cell r="J15255">
            <v>39627</v>
          </cell>
          <cell r="K15255">
            <v>39627</v>
          </cell>
          <cell r="L15255">
            <v>-9.92</v>
          </cell>
          <cell r="M15255" t="str">
            <v>PEN</v>
          </cell>
          <cell r="N15255">
            <v>-9.92</v>
          </cell>
          <cell r="O15255" t="str">
            <v>PEN</v>
          </cell>
        </row>
        <row r="15256">
          <cell r="A15256" t="str">
            <v>7011001</v>
          </cell>
          <cell r="B15256">
            <v>0</v>
          </cell>
          <cell r="C15256" t="str">
            <v>5300400644</v>
          </cell>
          <cell r="D15256">
            <v>0</v>
          </cell>
          <cell r="E15256" t="str">
            <v>BL</v>
          </cell>
          <cell r="F15256" t="str">
            <v>50</v>
          </cell>
          <cell r="G15256" t="str">
            <v>D1</v>
          </cell>
          <cell r="H15256">
            <v>0</v>
          </cell>
          <cell r="I15256">
            <v>0</v>
          </cell>
          <cell r="J15256">
            <v>39627</v>
          </cell>
          <cell r="K15256">
            <v>39627</v>
          </cell>
          <cell r="L15256">
            <v>-24.96</v>
          </cell>
          <cell r="M15256" t="str">
            <v>PEN</v>
          </cell>
          <cell r="N15256">
            <v>-24.96</v>
          </cell>
          <cell r="O15256" t="str">
            <v>PEN</v>
          </cell>
        </row>
        <row r="15257">
          <cell r="A15257" t="str">
            <v>7011001</v>
          </cell>
          <cell r="B15257">
            <v>0</v>
          </cell>
          <cell r="C15257" t="str">
            <v>5300400645</v>
          </cell>
          <cell r="D15257">
            <v>0</v>
          </cell>
          <cell r="E15257" t="str">
            <v>BL</v>
          </cell>
          <cell r="F15257" t="str">
            <v>50</v>
          </cell>
          <cell r="G15257" t="str">
            <v>D1</v>
          </cell>
          <cell r="H15257">
            <v>0</v>
          </cell>
          <cell r="I15257">
            <v>0</v>
          </cell>
          <cell r="J15257">
            <v>39627</v>
          </cell>
          <cell r="K15257">
            <v>39627</v>
          </cell>
          <cell r="L15257">
            <v>-9.15</v>
          </cell>
          <cell r="M15257" t="str">
            <v>PEN</v>
          </cell>
          <cell r="N15257">
            <v>-9.15</v>
          </cell>
          <cell r="O15257" t="str">
            <v>PEN</v>
          </cell>
        </row>
        <row r="15258">
          <cell r="A15258" t="str">
            <v>7011001</v>
          </cell>
          <cell r="B15258">
            <v>0</v>
          </cell>
          <cell r="C15258" t="str">
            <v>5300400646</v>
          </cell>
          <cell r="D15258">
            <v>0</v>
          </cell>
          <cell r="E15258" t="str">
            <v>BL</v>
          </cell>
          <cell r="F15258" t="str">
            <v>50</v>
          </cell>
          <cell r="G15258" t="str">
            <v>D1</v>
          </cell>
          <cell r="H15258">
            <v>0</v>
          </cell>
          <cell r="I15258">
            <v>0</v>
          </cell>
          <cell r="J15258">
            <v>39627</v>
          </cell>
          <cell r="K15258">
            <v>39627</v>
          </cell>
          <cell r="L15258">
            <v>-7.48</v>
          </cell>
          <cell r="M15258" t="str">
            <v>PEN</v>
          </cell>
          <cell r="N15258">
            <v>-7.48</v>
          </cell>
          <cell r="O15258" t="str">
            <v>PEN</v>
          </cell>
        </row>
        <row r="15259">
          <cell r="A15259" t="str">
            <v>7011001</v>
          </cell>
          <cell r="B15259">
            <v>0</v>
          </cell>
          <cell r="C15259" t="str">
            <v>5300400646</v>
          </cell>
          <cell r="D15259">
            <v>0</v>
          </cell>
          <cell r="E15259" t="str">
            <v>BL</v>
          </cell>
          <cell r="F15259" t="str">
            <v>50</v>
          </cell>
          <cell r="G15259" t="str">
            <v>D1</v>
          </cell>
          <cell r="H15259">
            <v>0</v>
          </cell>
          <cell r="I15259">
            <v>0</v>
          </cell>
          <cell r="J15259">
            <v>39627</v>
          </cell>
          <cell r="K15259">
            <v>39627</v>
          </cell>
          <cell r="L15259">
            <v>-3.95</v>
          </cell>
          <cell r="M15259" t="str">
            <v>PEN</v>
          </cell>
          <cell r="N15259">
            <v>-3.95</v>
          </cell>
          <cell r="O15259" t="str">
            <v>PEN</v>
          </cell>
        </row>
        <row r="15260">
          <cell r="A15260" t="str">
            <v>7011001</v>
          </cell>
          <cell r="B15260">
            <v>0</v>
          </cell>
          <cell r="C15260" t="str">
            <v>5300400647</v>
          </cell>
          <cell r="D15260">
            <v>0</v>
          </cell>
          <cell r="E15260" t="str">
            <v>BL</v>
          </cell>
          <cell r="F15260" t="str">
            <v>50</v>
          </cell>
          <cell r="G15260" t="str">
            <v>D1</v>
          </cell>
          <cell r="H15260">
            <v>0</v>
          </cell>
          <cell r="I15260">
            <v>0</v>
          </cell>
          <cell r="J15260">
            <v>39627</v>
          </cell>
          <cell r="K15260">
            <v>39627</v>
          </cell>
          <cell r="L15260">
            <v>-7.48</v>
          </cell>
          <cell r="M15260" t="str">
            <v>PEN</v>
          </cell>
          <cell r="N15260">
            <v>-7.48</v>
          </cell>
          <cell r="O15260" t="str">
            <v>PEN</v>
          </cell>
        </row>
        <row r="15261">
          <cell r="A15261" t="str">
            <v>7011001</v>
          </cell>
          <cell r="B15261">
            <v>0</v>
          </cell>
          <cell r="C15261" t="str">
            <v>5300400648</v>
          </cell>
          <cell r="D15261">
            <v>0</v>
          </cell>
          <cell r="E15261" t="str">
            <v>BL</v>
          </cell>
          <cell r="F15261" t="str">
            <v>50</v>
          </cell>
          <cell r="G15261" t="str">
            <v>D1</v>
          </cell>
          <cell r="H15261">
            <v>0</v>
          </cell>
          <cell r="I15261">
            <v>0</v>
          </cell>
          <cell r="J15261">
            <v>39627</v>
          </cell>
          <cell r="K15261">
            <v>39627</v>
          </cell>
          <cell r="L15261">
            <v>-71.09</v>
          </cell>
          <cell r="M15261" t="str">
            <v>PEN</v>
          </cell>
          <cell r="N15261">
            <v>-71.09</v>
          </cell>
          <cell r="O15261" t="str">
            <v>PEN</v>
          </cell>
        </row>
        <row r="15262">
          <cell r="A15262" t="str">
            <v>7011001</v>
          </cell>
          <cell r="B15262">
            <v>0</v>
          </cell>
          <cell r="C15262" t="str">
            <v>5300400649</v>
          </cell>
          <cell r="D15262">
            <v>0</v>
          </cell>
          <cell r="E15262" t="str">
            <v>BL</v>
          </cell>
          <cell r="F15262" t="str">
            <v>50</v>
          </cell>
          <cell r="G15262" t="str">
            <v>D1</v>
          </cell>
          <cell r="H15262">
            <v>0</v>
          </cell>
          <cell r="I15262">
            <v>0</v>
          </cell>
          <cell r="J15262">
            <v>39627</v>
          </cell>
          <cell r="K15262">
            <v>39627</v>
          </cell>
          <cell r="L15262">
            <v>-140.66999999999999</v>
          </cell>
          <cell r="M15262" t="str">
            <v>PEN</v>
          </cell>
          <cell r="N15262">
            <v>-140.66999999999999</v>
          </cell>
          <cell r="O15262" t="str">
            <v>PEN</v>
          </cell>
        </row>
        <row r="15263">
          <cell r="A15263" t="str">
            <v>7011001</v>
          </cell>
          <cell r="B15263">
            <v>0</v>
          </cell>
          <cell r="C15263" t="str">
            <v>5300400651</v>
          </cell>
          <cell r="D15263">
            <v>0</v>
          </cell>
          <cell r="E15263" t="str">
            <v>BL</v>
          </cell>
          <cell r="F15263" t="str">
            <v>50</v>
          </cell>
          <cell r="G15263" t="str">
            <v>D1</v>
          </cell>
          <cell r="H15263">
            <v>0</v>
          </cell>
          <cell r="I15263">
            <v>0</v>
          </cell>
          <cell r="J15263">
            <v>39627</v>
          </cell>
          <cell r="K15263">
            <v>39627</v>
          </cell>
          <cell r="L15263">
            <v>-48.66</v>
          </cell>
          <cell r="M15263" t="str">
            <v>PEN</v>
          </cell>
          <cell r="N15263">
            <v>-48.66</v>
          </cell>
          <cell r="O15263" t="str">
            <v>PEN</v>
          </cell>
        </row>
        <row r="15264">
          <cell r="A15264" t="str">
            <v>7011001</v>
          </cell>
          <cell r="B15264">
            <v>0</v>
          </cell>
          <cell r="C15264" t="str">
            <v>5300400652</v>
          </cell>
          <cell r="D15264">
            <v>0</v>
          </cell>
          <cell r="E15264" t="str">
            <v>BL</v>
          </cell>
          <cell r="F15264" t="str">
            <v>50</v>
          </cell>
          <cell r="G15264" t="str">
            <v>D1</v>
          </cell>
          <cell r="H15264">
            <v>0</v>
          </cell>
          <cell r="I15264">
            <v>0</v>
          </cell>
          <cell r="J15264">
            <v>39627</v>
          </cell>
          <cell r="K15264">
            <v>39627</v>
          </cell>
          <cell r="L15264">
            <v>-20.76</v>
          </cell>
          <cell r="M15264" t="str">
            <v>PEN</v>
          </cell>
          <cell r="N15264">
            <v>-20.76</v>
          </cell>
          <cell r="O15264" t="str">
            <v>PEN</v>
          </cell>
        </row>
        <row r="15265">
          <cell r="A15265" t="str">
            <v>7011001</v>
          </cell>
          <cell r="B15265">
            <v>0</v>
          </cell>
          <cell r="C15265" t="str">
            <v>5300400653</v>
          </cell>
          <cell r="D15265">
            <v>0</v>
          </cell>
          <cell r="E15265" t="str">
            <v>BL</v>
          </cell>
          <cell r="F15265" t="str">
            <v>50</v>
          </cell>
          <cell r="G15265" t="str">
            <v>D1</v>
          </cell>
          <cell r="H15265">
            <v>0</v>
          </cell>
          <cell r="I15265">
            <v>0</v>
          </cell>
          <cell r="J15265">
            <v>39627</v>
          </cell>
          <cell r="K15265">
            <v>39627</v>
          </cell>
          <cell r="L15265">
            <v>-63.7</v>
          </cell>
          <cell r="M15265" t="str">
            <v>PEN</v>
          </cell>
          <cell r="N15265">
            <v>-63.7</v>
          </cell>
          <cell r="O15265" t="str">
            <v>PEN</v>
          </cell>
        </row>
        <row r="15266">
          <cell r="A15266" t="str">
            <v>7011001</v>
          </cell>
          <cell r="B15266">
            <v>0</v>
          </cell>
          <cell r="C15266" t="str">
            <v>5300400654</v>
          </cell>
          <cell r="D15266">
            <v>0</v>
          </cell>
          <cell r="E15266" t="str">
            <v>BL</v>
          </cell>
          <cell r="F15266" t="str">
            <v>50</v>
          </cell>
          <cell r="G15266" t="str">
            <v>D1</v>
          </cell>
          <cell r="H15266">
            <v>0</v>
          </cell>
          <cell r="I15266">
            <v>0</v>
          </cell>
          <cell r="J15266">
            <v>39627</v>
          </cell>
          <cell r="K15266">
            <v>39627</v>
          </cell>
          <cell r="L15266">
            <v>-7.48</v>
          </cell>
          <cell r="M15266" t="str">
            <v>PEN</v>
          </cell>
          <cell r="N15266">
            <v>-7.48</v>
          </cell>
          <cell r="O15266" t="str">
            <v>PEN</v>
          </cell>
        </row>
        <row r="15267">
          <cell r="A15267" t="str">
            <v>7011001</v>
          </cell>
          <cell r="B15267">
            <v>0</v>
          </cell>
          <cell r="C15267" t="str">
            <v>5300400654</v>
          </cell>
          <cell r="D15267">
            <v>0</v>
          </cell>
          <cell r="E15267" t="str">
            <v>BL</v>
          </cell>
          <cell r="F15267" t="str">
            <v>50</v>
          </cell>
          <cell r="G15267" t="str">
            <v>D1</v>
          </cell>
          <cell r="H15267">
            <v>0</v>
          </cell>
          <cell r="I15267">
            <v>0</v>
          </cell>
          <cell r="J15267">
            <v>39627</v>
          </cell>
          <cell r="K15267">
            <v>39627</v>
          </cell>
          <cell r="L15267">
            <v>-22.52</v>
          </cell>
          <cell r="M15267" t="str">
            <v>PEN</v>
          </cell>
          <cell r="N15267">
            <v>-22.52</v>
          </cell>
          <cell r="O15267" t="str">
            <v>PEN</v>
          </cell>
        </row>
        <row r="15268">
          <cell r="A15268" t="str">
            <v>7011001</v>
          </cell>
          <cell r="B15268">
            <v>0</v>
          </cell>
          <cell r="C15268" t="str">
            <v>5300400655</v>
          </cell>
          <cell r="D15268">
            <v>0</v>
          </cell>
          <cell r="E15268" t="str">
            <v>BL</v>
          </cell>
          <cell r="F15268" t="str">
            <v>50</v>
          </cell>
          <cell r="G15268" t="str">
            <v>D1</v>
          </cell>
          <cell r="H15268">
            <v>0</v>
          </cell>
          <cell r="I15268">
            <v>0</v>
          </cell>
          <cell r="J15268">
            <v>39627</v>
          </cell>
          <cell r="K15268">
            <v>39627</v>
          </cell>
          <cell r="L15268">
            <v>-20.92</v>
          </cell>
          <cell r="M15268" t="str">
            <v>PEN</v>
          </cell>
          <cell r="N15268">
            <v>-20.92</v>
          </cell>
          <cell r="O15268" t="str">
            <v>PEN</v>
          </cell>
        </row>
        <row r="15269">
          <cell r="A15269" t="str">
            <v>7011001</v>
          </cell>
          <cell r="B15269">
            <v>0</v>
          </cell>
          <cell r="C15269" t="str">
            <v>5300400656</v>
          </cell>
          <cell r="D15269">
            <v>0</v>
          </cell>
          <cell r="E15269" t="str">
            <v>BL</v>
          </cell>
          <cell r="F15269" t="str">
            <v>50</v>
          </cell>
          <cell r="G15269" t="str">
            <v>D1</v>
          </cell>
          <cell r="H15269">
            <v>0</v>
          </cell>
          <cell r="I15269">
            <v>0</v>
          </cell>
          <cell r="J15269">
            <v>39627</v>
          </cell>
          <cell r="K15269">
            <v>39627</v>
          </cell>
          <cell r="L15269">
            <v>-10</v>
          </cell>
          <cell r="M15269" t="str">
            <v>PEN</v>
          </cell>
          <cell r="N15269">
            <v>-10</v>
          </cell>
          <cell r="O15269" t="str">
            <v>PEN</v>
          </cell>
        </row>
        <row r="15270">
          <cell r="A15270" t="str">
            <v>7011001</v>
          </cell>
          <cell r="B15270">
            <v>0</v>
          </cell>
          <cell r="C15270" t="str">
            <v>5300400657</v>
          </cell>
          <cell r="D15270">
            <v>0</v>
          </cell>
          <cell r="E15270" t="str">
            <v>BL</v>
          </cell>
          <cell r="F15270" t="str">
            <v>50</v>
          </cell>
          <cell r="G15270" t="str">
            <v>D1</v>
          </cell>
          <cell r="H15270">
            <v>0</v>
          </cell>
          <cell r="I15270">
            <v>0</v>
          </cell>
          <cell r="J15270">
            <v>39627</v>
          </cell>
          <cell r="K15270">
            <v>39627</v>
          </cell>
          <cell r="L15270">
            <v>-18.989999999999998</v>
          </cell>
          <cell r="M15270" t="str">
            <v>PEN</v>
          </cell>
          <cell r="N15270">
            <v>-18.989999999999998</v>
          </cell>
          <cell r="O15270" t="str">
            <v>PEN</v>
          </cell>
        </row>
        <row r="15271">
          <cell r="A15271" t="str">
            <v>7011001</v>
          </cell>
          <cell r="B15271">
            <v>0</v>
          </cell>
          <cell r="C15271" t="str">
            <v>5300400658</v>
          </cell>
          <cell r="D15271">
            <v>0</v>
          </cell>
          <cell r="E15271" t="str">
            <v>BL</v>
          </cell>
          <cell r="F15271" t="str">
            <v>50</v>
          </cell>
          <cell r="G15271" t="str">
            <v>D1</v>
          </cell>
          <cell r="H15271">
            <v>0</v>
          </cell>
          <cell r="I15271">
            <v>0</v>
          </cell>
          <cell r="J15271">
            <v>39627</v>
          </cell>
          <cell r="K15271">
            <v>39627</v>
          </cell>
          <cell r="L15271">
            <v>-12.52</v>
          </cell>
          <cell r="M15271" t="str">
            <v>PEN</v>
          </cell>
          <cell r="N15271">
            <v>-12.52</v>
          </cell>
          <cell r="O15271" t="str">
            <v>PEN</v>
          </cell>
        </row>
        <row r="15272">
          <cell r="A15272" t="str">
            <v>7011001</v>
          </cell>
          <cell r="B15272">
            <v>0</v>
          </cell>
          <cell r="C15272" t="str">
            <v>5300400659</v>
          </cell>
          <cell r="D15272">
            <v>0</v>
          </cell>
          <cell r="E15272" t="str">
            <v>BL</v>
          </cell>
          <cell r="F15272" t="str">
            <v>50</v>
          </cell>
          <cell r="G15272" t="str">
            <v>D1</v>
          </cell>
          <cell r="H15272">
            <v>0</v>
          </cell>
          <cell r="I15272">
            <v>0</v>
          </cell>
          <cell r="J15272">
            <v>39627</v>
          </cell>
          <cell r="K15272">
            <v>39627</v>
          </cell>
          <cell r="L15272">
            <v>-16.72</v>
          </cell>
          <cell r="M15272" t="str">
            <v>PEN</v>
          </cell>
          <cell r="N15272">
            <v>-16.72</v>
          </cell>
          <cell r="O15272" t="str">
            <v>PEN</v>
          </cell>
        </row>
        <row r="15273">
          <cell r="A15273" t="str">
            <v>7011001</v>
          </cell>
          <cell r="B15273">
            <v>0</v>
          </cell>
          <cell r="C15273" t="str">
            <v>5300400660</v>
          </cell>
          <cell r="D15273">
            <v>0</v>
          </cell>
          <cell r="E15273" t="str">
            <v>BL</v>
          </cell>
          <cell r="F15273" t="str">
            <v>50</v>
          </cell>
          <cell r="G15273" t="str">
            <v>D1</v>
          </cell>
          <cell r="H15273">
            <v>0</v>
          </cell>
          <cell r="I15273">
            <v>0</v>
          </cell>
          <cell r="J15273">
            <v>39627</v>
          </cell>
          <cell r="K15273">
            <v>39627</v>
          </cell>
          <cell r="L15273">
            <v>-16.72</v>
          </cell>
          <cell r="M15273" t="str">
            <v>PEN</v>
          </cell>
          <cell r="N15273">
            <v>-16.72</v>
          </cell>
          <cell r="O15273" t="str">
            <v>PEN</v>
          </cell>
        </row>
        <row r="15274">
          <cell r="A15274" t="str">
            <v>7011001</v>
          </cell>
          <cell r="B15274">
            <v>0</v>
          </cell>
          <cell r="C15274" t="str">
            <v>5300400661</v>
          </cell>
          <cell r="D15274">
            <v>0</v>
          </cell>
          <cell r="E15274" t="str">
            <v>BL</v>
          </cell>
          <cell r="F15274" t="str">
            <v>50</v>
          </cell>
          <cell r="G15274" t="str">
            <v>D1</v>
          </cell>
          <cell r="H15274">
            <v>0</v>
          </cell>
          <cell r="I15274">
            <v>0</v>
          </cell>
          <cell r="J15274">
            <v>39627</v>
          </cell>
          <cell r="K15274">
            <v>39627</v>
          </cell>
          <cell r="L15274">
            <v>-183.7</v>
          </cell>
          <cell r="M15274" t="str">
            <v>PEN</v>
          </cell>
          <cell r="N15274">
            <v>-183.7</v>
          </cell>
          <cell r="O15274" t="str">
            <v>PEN</v>
          </cell>
        </row>
        <row r="15275">
          <cell r="A15275" t="str">
            <v>7011001</v>
          </cell>
          <cell r="B15275">
            <v>0</v>
          </cell>
          <cell r="C15275" t="str">
            <v>5300400662</v>
          </cell>
          <cell r="D15275">
            <v>0</v>
          </cell>
          <cell r="E15275" t="str">
            <v>BL</v>
          </cell>
          <cell r="F15275" t="str">
            <v>50</v>
          </cell>
          <cell r="G15275" t="str">
            <v>D1</v>
          </cell>
          <cell r="H15275">
            <v>0</v>
          </cell>
          <cell r="I15275">
            <v>0</v>
          </cell>
          <cell r="J15275">
            <v>39627</v>
          </cell>
          <cell r="K15275">
            <v>39627</v>
          </cell>
          <cell r="L15275">
            <v>-51.09</v>
          </cell>
          <cell r="M15275" t="str">
            <v>PEN</v>
          </cell>
          <cell r="N15275">
            <v>-51.09</v>
          </cell>
          <cell r="O15275" t="str">
            <v>PEN</v>
          </cell>
        </row>
        <row r="15276">
          <cell r="A15276" t="str">
            <v>7011001</v>
          </cell>
          <cell r="B15276">
            <v>0</v>
          </cell>
          <cell r="C15276" t="str">
            <v>5300400663</v>
          </cell>
          <cell r="D15276">
            <v>0</v>
          </cell>
          <cell r="E15276" t="str">
            <v>BL</v>
          </cell>
          <cell r="F15276" t="str">
            <v>50</v>
          </cell>
          <cell r="G15276" t="str">
            <v>D1</v>
          </cell>
          <cell r="H15276">
            <v>0</v>
          </cell>
          <cell r="I15276">
            <v>0</v>
          </cell>
          <cell r="J15276">
            <v>39627</v>
          </cell>
          <cell r="K15276">
            <v>39627</v>
          </cell>
          <cell r="L15276">
            <v>-132.77000000000001</v>
          </cell>
          <cell r="M15276" t="str">
            <v>PEN</v>
          </cell>
          <cell r="N15276">
            <v>-132.77000000000001</v>
          </cell>
          <cell r="O15276" t="str">
            <v>PEN</v>
          </cell>
        </row>
        <row r="15277">
          <cell r="A15277" t="str">
            <v>7011001</v>
          </cell>
          <cell r="B15277">
            <v>0</v>
          </cell>
          <cell r="C15277" t="str">
            <v>5300400664</v>
          </cell>
          <cell r="D15277">
            <v>0</v>
          </cell>
          <cell r="E15277" t="str">
            <v>BL</v>
          </cell>
          <cell r="F15277" t="str">
            <v>50</v>
          </cell>
          <cell r="G15277" t="str">
            <v>D1</v>
          </cell>
          <cell r="H15277">
            <v>0</v>
          </cell>
          <cell r="I15277">
            <v>0</v>
          </cell>
          <cell r="J15277">
            <v>39627</v>
          </cell>
          <cell r="K15277">
            <v>39627</v>
          </cell>
          <cell r="L15277">
            <v>-16.72</v>
          </cell>
          <cell r="M15277" t="str">
            <v>PEN</v>
          </cell>
          <cell r="N15277">
            <v>-16.72</v>
          </cell>
          <cell r="O15277" t="str">
            <v>PEN</v>
          </cell>
        </row>
        <row r="15278">
          <cell r="A15278" t="str">
            <v>7011001</v>
          </cell>
          <cell r="B15278">
            <v>0</v>
          </cell>
          <cell r="C15278" t="str">
            <v>5300400665</v>
          </cell>
          <cell r="D15278">
            <v>0</v>
          </cell>
          <cell r="E15278" t="str">
            <v>BL</v>
          </cell>
          <cell r="F15278" t="str">
            <v>50</v>
          </cell>
          <cell r="G15278" t="str">
            <v>D1</v>
          </cell>
          <cell r="H15278">
            <v>0</v>
          </cell>
          <cell r="I15278">
            <v>0</v>
          </cell>
          <cell r="J15278">
            <v>39627</v>
          </cell>
          <cell r="K15278">
            <v>39627</v>
          </cell>
          <cell r="L15278">
            <v>-5.8</v>
          </cell>
          <cell r="M15278" t="str">
            <v>PEN</v>
          </cell>
          <cell r="N15278">
            <v>-5.8</v>
          </cell>
          <cell r="O15278" t="str">
            <v>PEN</v>
          </cell>
        </row>
        <row r="15279">
          <cell r="A15279" t="str">
            <v>7011001</v>
          </cell>
          <cell r="B15279">
            <v>0</v>
          </cell>
          <cell r="C15279" t="str">
            <v>5300400666</v>
          </cell>
          <cell r="D15279">
            <v>0</v>
          </cell>
          <cell r="E15279" t="str">
            <v>BL</v>
          </cell>
          <cell r="F15279" t="str">
            <v>50</v>
          </cell>
          <cell r="G15279" t="str">
            <v>D1</v>
          </cell>
          <cell r="H15279">
            <v>0</v>
          </cell>
          <cell r="I15279">
            <v>0</v>
          </cell>
          <cell r="J15279">
            <v>39627</v>
          </cell>
          <cell r="K15279">
            <v>39627</v>
          </cell>
          <cell r="L15279">
            <v>-8.24</v>
          </cell>
          <cell r="M15279" t="str">
            <v>PEN</v>
          </cell>
          <cell r="N15279">
            <v>-8.24</v>
          </cell>
          <cell r="O15279" t="str">
            <v>PEN</v>
          </cell>
        </row>
        <row r="15280">
          <cell r="A15280" t="str">
            <v>7011001</v>
          </cell>
          <cell r="B15280">
            <v>0</v>
          </cell>
          <cell r="C15280" t="str">
            <v>5300400667</v>
          </cell>
          <cell r="D15280">
            <v>0</v>
          </cell>
          <cell r="E15280" t="str">
            <v>BL</v>
          </cell>
          <cell r="F15280" t="str">
            <v>50</v>
          </cell>
          <cell r="G15280" t="str">
            <v>D1</v>
          </cell>
          <cell r="H15280">
            <v>0</v>
          </cell>
          <cell r="I15280">
            <v>0</v>
          </cell>
          <cell r="J15280">
            <v>39627</v>
          </cell>
          <cell r="K15280">
            <v>39627</v>
          </cell>
          <cell r="L15280">
            <v>-50.25</v>
          </cell>
          <cell r="M15280" t="str">
            <v>PEN</v>
          </cell>
          <cell r="N15280">
            <v>-50.25</v>
          </cell>
          <cell r="O15280" t="str">
            <v>PEN</v>
          </cell>
        </row>
        <row r="15281">
          <cell r="A15281" t="str">
            <v>7011001</v>
          </cell>
          <cell r="B15281">
            <v>0</v>
          </cell>
          <cell r="C15281" t="str">
            <v>5300400668</v>
          </cell>
          <cell r="D15281">
            <v>0</v>
          </cell>
          <cell r="E15281" t="str">
            <v>BL</v>
          </cell>
          <cell r="F15281" t="str">
            <v>50</v>
          </cell>
          <cell r="G15281" t="str">
            <v>D1</v>
          </cell>
          <cell r="H15281">
            <v>0</v>
          </cell>
          <cell r="I15281">
            <v>0</v>
          </cell>
          <cell r="J15281">
            <v>39627</v>
          </cell>
          <cell r="K15281">
            <v>39627</v>
          </cell>
          <cell r="L15281">
            <v>-30.92</v>
          </cell>
          <cell r="M15281" t="str">
            <v>PEN</v>
          </cell>
          <cell r="N15281">
            <v>-30.92</v>
          </cell>
          <cell r="O15281" t="str">
            <v>PEN</v>
          </cell>
        </row>
        <row r="15282">
          <cell r="A15282" t="str">
            <v>7011001</v>
          </cell>
          <cell r="B15282">
            <v>0</v>
          </cell>
          <cell r="C15282" t="str">
            <v>5300400669</v>
          </cell>
          <cell r="D15282">
            <v>0</v>
          </cell>
          <cell r="E15282" t="str">
            <v>BL</v>
          </cell>
          <cell r="F15282" t="str">
            <v>50</v>
          </cell>
          <cell r="G15282" t="str">
            <v>D1</v>
          </cell>
          <cell r="H15282">
            <v>0</v>
          </cell>
          <cell r="I15282">
            <v>0</v>
          </cell>
          <cell r="J15282">
            <v>39627</v>
          </cell>
          <cell r="K15282">
            <v>39627</v>
          </cell>
          <cell r="L15282">
            <v>-39.24</v>
          </cell>
          <cell r="M15282" t="str">
            <v>PEN</v>
          </cell>
          <cell r="N15282">
            <v>-39.24</v>
          </cell>
          <cell r="O15282" t="str">
            <v>PEN</v>
          </cell>
        </row>
        <row r="15283">
          <cell r="A15283" t="str">
            <v>7011001</v>
          </cell>
          <cell r="B15283">
            <v>0</v>
          </cell>
          <cell r="C15283" t="str">
            <v>5300400670</v>
          </cell>
          <cell r="D15283">
            <v>0</v>
          </cell>
          <cell r="E15283" t="str">
            <v>BL</v>
          </cell>
          <cell r="F15283" t="str">
            <v>50</v>
          </cell>
          <cell r="G15283" t="str">
            <v>D1</v>
          </cell>
          <cell r="H15283">
            <v>0</v>
          </cell>
          <cell r="I15283">
            <v>0</v>
          </cell>
          <cell r="J15283">
            <v>39627</v>
          </cell>
          <cell r="K15283">
            <v>39627</v>
          </cell>
          <cell r="L15283">
            <v>-50.84</v>
          </cell>
          <cell r="M15283" t="str">
            <v>PEN</v>
          </cell>
          <cell r="N15283">
            <v>-50.84</v>
          </cell>
          <cell r="O15283" t="str">
            <v>PEN</v>
          </cell>
        </row>
        <row r="15284">
          <cell r="A15284" t="str">
            <v>7011001</v>
          </cell>
          <cell r="B15284">
            <v>0</v>
          </cell>
          <cell r="C15284" t="str">
            <v>5300400671</v>
          </cell>
          <cell r="D15284">
            <v>0</v>
          </cell>
          <cell r="E15284" t="str">
            <v>BL</v>
          </cell>
          <cell r="F15284" t="str">
            <v>50</v>
          </cell>
          <cell r="G15284" t="str">
            <v>D1</v>
          </cell>
          <cell r="H15284">
            <v>0</v>
          </cell>
          <cell r="I15284">
            <v>0</v>
          </cell>
          <cell r="J15284">
            <v>39627</v>
          </cell>
          <cell r="K15284">
            <v>39627</v>
          </cell>
          <cell r="L15284">
            <v>-35.04</v>
          </cell>
          <cell r="M15284" t="str">
            <v>PEN</v>
          </cell>
          <cell r="N15284">
            <v>-35.04</v>
          </cell>
          <cell r="O15284" t="str">
            <v>PEN</v>
          </cell>
        </row>
        <row r="15285">
          <cell r="A15285" t="str">
            <v>7011001</v>
          </cell>
          <cell r="B15285">
            <v>0</v>
          </cell>
          <cell r="C15285" t="str">
            <v>5300400672</v>
          </cell>
          <cell r="D15285">
            <v>0</v>
          </cell>
          <cell r="E15285" t="str">
            <v>BL</v>
          </cell>
          <cell r="F15285" t="str">
            <v>50</v>
          </cell>
          <cell r="G15285" t="str">
            <v>D1</v>
          </cell>
          <cell r="H15285">
            <v>0</v>
          </cell>
          <cell r="I15285">
            <v>0</v>
          </cell>
          <cell r="J15285">
            <v>39627</v>
          </cell>
          <cell r="K15285">
            <v>39627</v>
          </cell>
          <cell r="L15285">
            <v>-52.61</v>
          </cell>
          <cell r="M15285" t="str">
            <v>PEN</v>
          </cell>
          <cell r="N15285">
            <v>-52.61</v>
          </cell>
          <cell r="O15285" t="str">
            <v>PEN</v>
          </cell>
        </row>
        <row r="15286">
          <cell r="A15286" t="str">
            <v>7011001</v>
          </cell>
          <cell r="B15286">
            <v>0</v>
          </cell>
          <cell r="C15286" t="str">
            <v>5300400673</v>
          </cell>
          <cell r="D15286">
            <v>0</v>
          </cell>
          <cell r="E15286" t="str">
            <v>BL</v>
          </cell>
          <cell r="F15286" t="str">
            <v>50</v>
          </cell>
          <cell r="G15286" t="str">
            <v>D1</v>
          </cell>
          <cell r="H15286">
            <v>0</v>
          </cell>
          <cell r="I15286">
            <v>0</v>
          </cell>
          <cell r="J15286">
            <v>39627</v>
          </cell>
          <cell r="K15286">
            <v>39627</v>
          </cell>
          <cell r="L15286">
            <v>-14.96</v>
          </cell>
          <cell r="M15286" t="str">
            <v>PEN</v>
          </cell>
          <cell r="N15286">
            <v>-14.96</v>
          </cell>
          <cell r="O15286" t="str">
            <v>PEN</v>
          </cell>
        </row>
        <row r="15287">
          <cell r="A15287" t="str">
            <v>7011001</v>
          </cell>
          <cell r="B15287">
            <v>0</v>
          </cell>
          <cell r="C15287" t="str">
            <v>5300400673</v>
          </cell>
          <cell r="D15287">
            <v>0</v>
          </cell>
          <cell r="E15287" t="str">
            <v>BL</v>
          </cell>
          <cell r="F15287" t="str">
            <v>50</v>
          </cell>
          <cell r="G15287" t="str">
            <v>D1</v>
          </cell>
          <cell r="H15287">
            <v>0</v>
          </cell>
          <cell r="I15287">
            <v>0</v>
          </cell>
          <cell r="J15287">
            <v>39627</v>
          </cell>
          <cell r="K15287">
            <v>39627</v>
          </cell>
          <cell r="L15287">
            <v>-123.53</v>
          </cell>
          <cell r="M15287" t="str">
            <v>PEN</v>
          </cell>
          <cell r="N15287">
            <v>-123.53</v>
          </cell>
          <cell r="O15287" t="str">
            <v>PEN</v>
          </cell>
        </row>
        <row r="15288">
          <cell r="A15288" t="str">
            <v>7011001</v>
          </cell>
          <cell r="B15288">
            <v>0</v>
          </cell>
          <cell r="C15288" t="str">
            <v>5300400674</v>
          </cell>
          <cell r="D15288">
            <v>0</v>
          </cell>
          <cell r="E15288" t="str">
            <v>BL</v>
          </cell>
          <cell r="F15288" t="str">
            <v>50</v>
          </cell>
          <cell r="G15288" t="str">
            <v>D1</v>
          </cell>
          <cell r="H15288">
            <v>0</v>
          </cell>
          <cell r="I15288">
            <v>0</v>
          </cell>
          <cell r="J15288">
            <v>39627</v>
          </cell>
          <cell r="K15288">
            <v>39627</v>
          </cell>
          <cell r="L15288">
            <v>-187.48</v>
          </cell>
          <cell r="M15288" t="str">
            <v>PEN</v>
          </cell>
          <cell r="N15288">
            <v>-187.48</v>
          </cell>
          <cell r="O15288" t="str">
            <v>PEN</v>
          </cell>
        </row>
        <row r="15289">
          <cell r="A15289" t="str">
            <v>7011001</v>
          </cell>
          <cell r="B15289">
            <v>0</v>
          </cell>
          <cell r="C15289" t="str">
            <v>5300400675</v>
          </cell>
          <cell r="D15289">
            <v>0</v>
          </cell>
          <cell r="E15289" t="str">
            <v>BL</v>
          </cell>
          <cell r="F15289" t="str">
            <v>50</v>
          </cell>
          <cell r="G15289" t="str">
            <v>D1</v>
          </cell>
          <cell r="H15289">
            <v>0</v>
          </cell>
          <cell r="I15289">
            <v>0</v>
          </cell>
          <cell r="J15289">
            <v>39627</v>
          </cell>
          <cell r="K15289">
            <v>39627</v>
          </cell>
          <cell r="L15289">
            <v>-53.78</v>
          </cell>
          <cell r="M15289" t="str">
            <v>PEN</v>
          </cell>
          <cell r="N15289">
            <v>-53.78</v>
          </cell>
          <cell r="O15289" t="str">
            <v>PEN</v>
          </cell>
        </row>
        <row r="15290">
          <cell r="A15290" t="str">
            <v>7011001</v>
          </cell>
          <cell r="B15290">
            <v>0</v>
          </cell>
          <cell r="C15290" t="str">
            <v>5300400676</v>
          </cell>
          <cell r="D15290">
            <v>0</v>
          </cell>
          <cell r="E15290" t="str">
            <v>BL</v>
          </cell>
          <cell r="F15290" t="str">
            <v>50</v>
          </cell>
          <cell r="G15290" t="str">
            <v>D1</v>
          </cell>
          <cell r="H15290">
            <v>0</v>
          </cell>
          <cell r="I15290">
            <v>0</v>
          </cell>
          <cell r="J15290">
            <v>39627</v>
          </cell>
          <cell r="K15290">
            <v>39627</v>
          </cell>
          <cell r="L15290">
            <v>-16.64</v>
          </cell>
          <cell r="M15290" t="str">
            <v>PEN</v>
          </cell>
          <cell r="N15290">
            <v>-16.64</v>
          </cell>
          <cell r="O15290" t="str">
            <v>PEN</v>
          </cell>
        </row>
        <row r="15291">
          <cell r="A15291" t="str">
            <v>7011001</v>
          </cell>
          <cell r="B15291">
            <v>0</v>
          </cell>
          <cell r="C15291" t="str">
            <v>5300400676</v>
          </cell>
          <cell r="D15291">
            <v>0</v>
          </cell>
          <cell r="E15291" t="str">
            <v>BL</v>
          </cell>
          <cell r="F15291" t="str">
            <v>50</v>
          </cell>
          <cell r="G15291" t="str">
            <v>D1</v>
          </cell>
          <cell r="H15291">
            <v>0</v>
          </cell>
          <cell r="I15291">
            <v>0</v>
          </cell>
          <cell r="J15291">
            <v>39627</v>
          </cell>
          <cell r="K15291">
            <v>39627</v>
          </cell>
          <cell r="L15291">
            <v>-6.64</v>
          </cell>
          <cell r="M15291" t="str">
            <v>PEN</v>
          </cell>
          <cell r="N15291">
            <v>-6.64</v>
          </cell>
          <cell r="O15291" t="str">
            <v>PEN</v>
          </cell>
        </row>
        <row r="15292">
          <cell r="A15292" t="str">
            <v>7011001</v>
          </cell>
          <cell r="B15292">
            <v>0</v>
          </cell>
          <cell r="C15292" t="str">
            <v>5300400677</v>
          </cell>
          <cell r="D15292">
            <v>0</v>
          </cell>
          <cell r="E15292" t="str">
            <v>BL</v>
          </cell>
          <cell r="F15292" t="str">
            <v>50</v>
          </cell>
          <cell r="G15292" t="str">
            <v>D1</v>
          </cell>
          <cell r="H15292">
            <v>0</v>
          </cell>
          <cell r="I15292">
            <v>0</v>
          </cell>
          <cell r="J15292">
            <v>39627</v>
          </cell>
          <cell r="K15292">
            <v>39627</v>
          </cell>
          <cell r="L15292">
            <v>-9.92</v>
          </cell>
          <cell r="M15292" t="str">
            <v>PEN</v>
          </cell>
          <cell r="N15292">
            <v>-9.92</v>
          </cell>
          <cell r="O15292" t="str">
            <v>PEN</v>
          </cell>
        </row>
        <row r="15293">
          <cell r="A15293" t="str">
            <v>7011001</v>
          </cell>
          <cell r="B15293">
            <v>0</v>
          </cell>
          <cell r="C15293" t="str">
            <v>5300400678</v>
          </cell>
          <cell r="D15293">
            <v>0</v>
          </cell>
          <cell r="E15293" t="str">
            <v>BL</v>
          </cell>
          <cell r="F15293" t="str">
            <v>50</v>
          </cell>
          <cell r="G15293" t="str">
            <v>D1</v>
          </cell>
          <cell r="H15293">
            <v>0</v>
          </cell>
          <cell r="I15293">
            <v>0</v>
          </cell>
          <cell r="J15293">
            <v>39627</v>
          </cell>
          <cell r="K15293">
            <v>39627</v>
          </cell>
          <cell r="L15293">
            <v>-79.5</v>
          </cell>
          <cell r="M15293" t="str">
            <v>PEN</v>
          </cell>
          <cell r="N15293">
            <v>-79.5</v>
          </cell>
          <cell r="O15293" t="str">
            <v>PEN</v>
          </cell>
        </row>
        <row r="15294">
          <cell r="A15294" t="str">
            <v>7011001</v>
          </cell>
          <cell r="B15294">
            <v>0</v>
          </cell>
          <cell r="C15294" t="str">
            <v>5300400679</v>
          </cell>
          <cell r="D15294">
            <v>0</v>
          </cell>
          <cell r="E15294" t="str">
            <v>BL</v>
          </cell>
          <cell r="F15294" t="str">
            <v>50</v>
          </cell>
          <cell r="G15294" t="str">
            <v>D1</v>
          </cell>
          <cell r="H15294">
            <v>0</v>
          </cell>
          <cell r="I15294">
            <v>0</v>
          </cell>
          <cell r="J15294">
            <v>39627</v>
          </cell>
          <cell r="K15294">
            <v>39627</v>
          </cell>
          <cell r="L15294">
            <v>-32.770000000000003</v>
          </cell>
          <cell r="M15294" t="str">
            <v>PEN</v>
          </cell>
          <cell r="N15294">
            <v>-32.770000000000003</v>
          </cell>
          <cell r="O15294" t="str">
            <v>PEN</v>
          </cell>
        </row>
        <row r="15295">
          <cell r="A15295" t="str">
            <v>7011001</v>
          </cell>
          <cell r="B15295">
            <v>0</v>
          </cell>
          <cell r="C15295" t="str">
            <v>5300400680</v>
          </cell>
          <cell r="D15295">
            <v>0</v>
          </cell>
          <cell r="E15295" t="str">
            <v>BL</v>
          </cell>
          <cell r="F15295" t="str">
            <v>50</v>
          </cell>
          <cell r="G15295" t="str">
            <v>D1</v>
          </cell>
          <cell r="H15295">
            <v>0</v>
          </cell>
          <cell r="I15295">
            <v>0</v>
          </cell>
          <cell r="J15295">
            <v>39627</v>
          </cell>
          <cell r="K15295">
            <v>39627</v>
          </cell>
          <cell r="L15295">
            <v>-29.24</v>
          </cell>
          <cell r="M15295" t="str">
            <v>PEN</v>
          </cell>
          <cell r="N15295">
            <v>-29.24</v>
          </cell>
          <cell r="O15295" t="str">
            <v>PEN</v>
          </cell>
        </row>
        <row r="15296">
          <cell r="A15296" t="str">
            <v>7011001</v>
          </cell>
          <cell r="B15296">
            <v>0</v>
          </cell>
          <cell r="C15296" t="str">
            <v>5300400683</v>
          </cell>
          <cell r="D15296">
            <v>0</v>
          </cell>
          <cell r="E15296" t="str">
            <v>BL</v>
          </cell>
          <cell r="F15296" t="str">
            <v>50</v>
          </cell>
          <cell r="G15296" t="str">
            <v>D1</v>
          </cell>
          <cell r="H15296">
            <v>0</v>
          </cell>
          <cell r="I15296">
            <v>0</v>
          </cell>
          <cell r="J15296">
            <v>39627</v>
          </cell>
          <cell r="K15296">
            <v>39627</v>
          </cell>
          <cell r="L15296">
            <v>-41.76</v>
          </cell>
          <cell r="M15296" t="str">
            <v>PEN</v>
          </cell>
          <cell r="N15296">
            <v>-41.76</v>
          </cell>
          <cell r="O15296" t="str">
            <v>PEN</v>
          </cell>
        </row>
        <row r="15297">
          <cell r="A15297" t="str">
            <v>7011001</v>
          </cell>
          <cell r="B15297">
            <v>0</v>
          </cell>
          <cell r="C15297" t="str">
            <v>5300400684</v>
          </cell>
          <cell r="D15297">
            <v>0</v>
          </cell>
          <cell r="E15297" t="str">
            <v>BL</v>
          </cell>
          <cell r="F15297" t="str">
            <v>50</v>
          </cell>
          <cell r="G15297" t="str">
            <v>D1</v>
          </cell>
          <cell r="H15297">
            <v>0</v>
          </cell>
          <cell r="I15297">
            <v>0</v>
          </cell>
          <cell r="J15297">
            <v>39627</v>
          </cell>
          <cell r="K15297">
            <v>39627</v>
          </cell>
          <cell r="L15297">
            <v>-62.02</v>
          </cell>
          <cell r="M15297" t="str">
            <v>PEN</v>
          </cell>
          <cell r="N15297">
            <v>-62.02</v>
          </cell>
          <cell r="O15297" t="str">
            <v>PEN</v>
          </cell>
        </row>
        <row r="15298">
          <cell r="A15298" t="str">
            <v>7011001</v>
          </cell>
          <cell r="B15298">
            <v>0</v>
          </cell>
          <cell r="C15298" t="str">
            <v>5300400685</v>
          </cell>
          <cell r="D15298">
            <v>0</v>
          </cell>
          <cell r="E15298" t="str">
            <v>BL</v>
          </cell>
          <cell r="F15298" t="str">
            <v>50</v>
          </cell>
          <cell r="G15298" t="str">
            <v>D1</v>
          </cell>
          <cell r="H15298">
            <v>0</v>
          </cell>
          <cell r="I15298">
            <v>0</v>
          </cell>
          <cell r="J15298">
            <v>39627</v>
          </cell>
          <cell r="K15298">
            <v>39627</v>
          </cell>
          <cell r="L15298">
            <v>-4.12</v>
          </cell>
          <cell r="M15298" t="str">
            <v>PEN</v>
          </cell>
          <cell r="N15298">
            <v>-4.12</v>
          </cell>
          <cell r="O15298" t="str">
            <v>PEN</v>
          </cell>
        </row>
        <row r="15299">
          <cell r="A15299" t="str">
            <v>7011001</v>
          </cell>
          <cell r="B15299">
            <v>0</v>
          </cell>
          <cell r="C15299" t="str">
            <v>5300400686</v>
          </cell>
          <cell r="D15299">
            <v>0</v>
          </cell>
          <cell r="E15299" t="str">
            <v>BL</v>
          </cell>
          <cell r="F15299" t="str">
            <v>50</v>
          </cell>
          <cell r="G15299" t="str">
            <v>D1</v>
          </cell>
          <cell r="H15299">
            <v>0</v>
          </cell>
          <cell r="I15299">
            <v>0</v>
          </cell>
          <cell r="J15299">
            <v>39627</v>
          </cell>
          <cell r="K15299">
            <v>39627</v>
          </cell>
          <cell r="L15299">
            <v>-73.7</v>
          </cell>
          <cell r="M15299" t="str">
            <v>PEN</v>
          </cell>
          <cell r="N15299">
            <v>-73.7</v>
          </cell>
          <cell r="O15299" t="str">
            <v>PEN</v>
          </cell>
        </row>
        <row r="15300">
          <cell r="A15300" t="str">
            <v>7011001</v>
          </cell>
          <cell r="B15300">
            <v>0</v>
          </cell>
          <cell r="C15300" t="str">
            <v>5300400687</v>
          </cell>
          <cell r="D15300">
            <v>0</v>
          </cell>
          <cell r="E15300" t="str">
            <v>BL</v>
          </cell>
          <cell r="F15300" t="str">
            <v>50</v>
          </cell>
          <cell r="G15300" t="str">
            <v>D1</v>
          </cell>
          <cell r="H15300">
            <v>0</v>
          </cell>
          <cell r="I15300">
            <v>0</v>
          </cell>
          <cell r="J15300">
            <v>39627</v>
          </cell>
          <cell r="K15300">
            <v>39627</v>
          </cell>
          <cell r="L15300">
            <v>-41.18</v>
          </cell>
          <cell r="M15300" t="str">
            <v>PEN</v>
          </cell>
          <cell r="N15300">
            <v>-41.18</v>
          </cell>
          <cell r="O15300" t="str">
            <v>PEN</v>
          </cell>
        </row>
        <row r="15301">
          <cell r="A15301" t="str">
            <v>7011001</v>
          </cell>
          <cell r="B15301">
            <v>0</v>
          </cell>
          <cell r="C15301" t="str">
            <v>5300400688</v>
          </cell>
          <cell r="D15301">
            <v>0</v>
          </cell>
          <cell r="E15301" t="str">
            <v>BL</v>
          </cell>
          <cell r="F15301" t="str">
            <v>50</v>
          </cell>
          <cell r="G15301" t="str">
            <v>D1</v>
          </cell>
          <cell r="H15301">
            <v>0</v>
          </cell>
          <cell r="I15301">
            <v>0</v>
          </cell>
          <cell r="J15301">
            <v>39627</v>
          </cell>
          <cell r="K15301">
            <v>39627</v>
          </cell>
          <cell r="L15301">
            <v>-55.29</v>
          </cell>
          <cell r="M15301" t="str">
            <v>PEN</v>
          </cell>
          <cell r="N15301">
            <v>-55.29</v>
          </cell>
          <cell r="O15301" t="str">
            <v>PEN</v>
          </cell>
        </row>
        <row r="15302">
          <cell r="A15302" t="str">
            <v>7011001</v>
          </cell>
          <cell r="B15302">
            <v>0</v>
          </cell>
          <cell r="C15302" t="str">
            <v>5300400689</v>
          </cell>
          <cell r="D15302">
            <v>0</v>
          </cell>
          <cell r="E15302" t="str">
            <v>BL</v>
          </cell>
          <cell r="F15302" t="str">
            <v>50</v>
          </cell>
          <cell r="G15302" t="str">
            <v>D1</v>
          </cell>
          <cell r="H15302">
            <v>0</v>
          </cell>
          <cell r="I15302">
            <v>0</v>
          </cell>
          <cell r="J15302">
            <v>39627</v>
          </cell>
          <cell r="K15302">
            <v>39627</v>
          </cell>
          <cell r="L15302">
            <v>-9.16</v>
          </cell>
          <cell r="M15302" t="str">
            <v>PEN</v>
          </cell>
          <cell r="N15302">
            <v>-9.16</v>
          </cell>
          <cell r="O15302" t="str">
            <v>PEN</v>
          </cell>
        </row>
        <row r="15303">
          <cell r="A15303" t="str">
            <v>7011001</v>
          </cell>
          <cell r="B15303">
            <v>0</v>
          </cell>
          <cell r="C15303" t="str">
            <v>5300400690</v>
          </cell>
          <cell r="D15303">
            <v>0</v>
          </cell>
          <cell r="E15303" t="str">
            <v>BL</v>
          </cell>
          <cell r="F15303" t="str">
            <v>50</v>
          </cell>
          <cell r="G15303" t="str">
            <v>D1</v>
          </cell>
          <cell r="H15303">
            <v>0</v>
          </cell>
          <cell r="I15303">
            <v>0</v>
          </cell>
          <cell r="J15303">
            <v>39627</v>
          </cell>
          <cell r="K15303">
            <v>39627</v>
          </cell>
          <cell r="L15303">
            <v>-20.92</v>
          </cell>
          <cell r="M15303" t="str">
            <v>PEN</v>
          </cell>
          <cell r="N15303">
            <v>-20.92</v>
          </cell>
          <cell r="O15303" t="str">
            <v>PEN</v>
          </cell>
        </row>
        <row r="15304">
          <cell r="A15304" t="str">
            <v>7011001</v>
          </cell>
          <cell r="B15304">
            <v>0</v>
          </cell>
          <cell r="C15304" t="str">
            <v>5300400691</v>
          </cell>
          <cell r="D15304">
            <v>0</v>
          </cell>
          <cell r="E15304" t="str">
            <v>BL</v>
          </cell>
          <cell r="F15304" t="str">
            <v>50</v>
          </cell>
          <cell r="G15304" t="str">
            <v>D1</v>
          </cell>
          <cell r="H15304">
            <v>0</v>
          </cell>
          <cell r="I15304">
            <v>0</v>
          </cell>
          <cell r="J15304">
            <v>39627</v>
          </cell>
          <cell r="K15304">
            <v>39627</v>
          </cell>
          <cell r="L15304">
            <v>-79.33</v>
          </cell>
          <cell r="M15304" t="str">
            <v>PEN</v>
          </cell>
          <cell r="N15304">
            <v>-79.33</v>
          </cell>
          <cell r="O15304" t="str">
            <v>PEN</v>
          </cell>
        </row>
        <row r="15305">
          <cell r="A15305" t="str">
            <v>7011001</v>
          </cell>
          <cell r="B15305">
            <v>0</v>
          </cell>
          <cell r="C15305" t="str">
            <v>5300400692</v>
          </cell>
          <cell r="D15305">
            <v>0</v>
          </cell>
          <cell r="E15305" t="str">
            <v>BL</v>
          </cell>
          <cell r="F15305" t="str">
            <v>50</v>
          </cell>
          <cell r="G15305" t="str">
            <v>D1</v>
          </cell>
          <cell r="H15305">
            <v>0</v>
          </cell>
          <cell r="I15305">
            <v>0</v>
          </cell>
          <cell r="J15305">
            <v>39627</v>
          </cell>
          <cell r="K15305">
            <v>39627</v>
          </cell>
          <cell r="L15305">
            <v>-5.8</v>
          </cell>
          <cell r="M15305" t="str">
            <v>PEN</v>
          </cell>
          <cell r="N15305">
            <v>-5.8</v>
          </cell>
          <cell r="O15305" t="str">
            <v>PEN</v>
          </cell>
        </row>
        <row r="15306">
          <cell r="A15306" t="str">
            <v>7011001</v>
          </cell>
          <cell r="B15306">
            <v>0</v>
          </cell>
          <cell r="C15306" t="str">
            <v>5300400693</v>
          </cell>
          <cell r="D15306">
            <v>0</v>
          </cell>
          <cell r="E15306" t="str">
            <v>BL</v>
          </cell>
          <cell r="F15306" t="str">
            <v>50</v>
          </cell>
          <cell r="G15306" t="str">
            <v>D1</v>
          </cell>
          <cell r="H15306">
            <v>0</v>
          </cell>
          <cell r="I15306">
            <v>0</v>
          </cell>
          <cell r="J15306">
            <v>39627</v>
          </cell>
          <cell r="K15306">
            <v>39627</v>
          </cell>
          <cell r="L15306">
            <v>-994.62</v>
          </cell>
          <cell r="M15306" t="str">
            <v>PEN</v>
          </cell>
          <cell r="N15306">
            <v>-994.62</v>
          </cell>
          <cell r="O15306" t="str">
            <v>PEN</v>
          </cell>
        </row>
        <row r="15307">
          <cell r="A15307" t="str">
            <v>7011001</v>
          </cell>
          <cell r="B15307">
            <v>0</v>
          </cell>
          <cell r="C15307" t="str">
            <v>5300400694</v>
          </cell>
          <cell r="D15307">
            <v>0</v>
          </cell>
          <cell r="E15307" t="str">
            <v>BL</v>
          </cell>
          <cell r="F15307" t="str">
            <v>50</v>
          </cell>
          <cell r="G15307" t="str">
            <v>D1</v>
          </cell>
          <cell r="H15307">
            <v>0</v>
          </cell>
          <cell r="I15307">
            <v>0</v>
          </cell>
          <cell r="J15307">
            <v>39627</v>
          </cell>
          <cell r="K15307">
            <v>39627</v>
          </cell>
          <cell r="L15307">
            <v>-16.72</v>
          </cell>
          <cell r="M15307" t="str">
            <v>PEN</v>
          </cell>
          <cell r="N15307">
            <v>-16.72</v>
          </cell>
          <cell r="O15307" t="str">
            <v>PEN</v>
          </cell>
        </row>
        <row r="15308">
          <cell r="A15308" t="str">
            <v>7011001</v>
          </cell>
          <cell r="B15308">
            <v>0</v>
          </cell>
          <cell r="C15308" t="str">
            <v>5300400695</v>
          </cell>
          <cell r="D15308">
            <v>0</v>
          </cell>
          <cell r="E15308" t="str">
            <v>BL</v>
          </cell>
          <cell r="F15308" t="str">
            <v>50</v>
          </cell>
          <cell r="G15308" t="str">
            <v>D1</v>
          </cell>
          <cell r="H15308">
            <v>0</v>
          </cell>
          <cell r="I15308">
            <v>0</v>
          </cell>
          <cell r="J15308">
            <v>39627</v>
          </cell>
          <cell r="K15308">
            <v>39627</v>
          </cell>
          <cell r="L15308">
            <v>-25.13</v>
          </cell>
          <cell r="M15308" t="str">
            <v>PEN</v>
          </cell>
          <cell r="N15308">
            <v>-25.13</v>
          </cell>
          <cell r="O15308" t="str">
            <v>PEN</v>
          </cell>
        </row>
        <row r="15309">
          <cell r="A15309" t="str">
            <v>7011001</v>
          </cell>
          <cell r="B15309">
            <v>0</v>
          </cell>
          <cell r="C15309" t="str">
            <v>5300400696</v>
          </cell>
          <cell r="D15309">
            <v>0</v>
          </cell>
          <cell r="E15309" t="str">
            <v>BL</v>
          </cell>
          <cell r="F15309" t="str">
            <v>50</v>
          </cell>
          <cell r="G15309" t="str">
            <v>D1</v>
          </cell>
          <cell r="H15309">
            <v>0</v>
          </cell>
          <cell r="I15309">
            <v>0</v>
          </cell>
          <cell r="J15309">
            <v>39627</v>
          </cell>
          <cell r="K15309">
            <v>39627</v>
          </cell>
          <cell r="L15309">
            <v>-14.12</v>
          </cell>
          <cell r="M15309" t="str">
            <v>PEN</v>
          </cell>
          <cell r="N15309">
            <v>-14.12</v>
          </cell>
          <cell r="O15309" t="str">
            <v>PEN</v>
          </cell>
        </row>
        <row r="15310">
          <cell r="A15310" t="str">
            <v>7011001</v>
          </cell>
          <cell r="B15310">
            <v>0</v>
          </cell>
          <cell r="C15310" t="str">
            <v>5300400697</v>
          </cell>
          <cell r="D15310">
            <v>0</v>
          </cell>
          <cell r="E15310" t="str">
            <v>BL</v>
          </cell>
          <cell r="F15310" t="str">
            <v>50</v>
          </cell>
          <cell r="G15310" t="str">
            <v>D1</v>
          </cell>
          <cell r="H15310">
            <v>0</v>
          </cell>
          <cell r="I15310">
            <v>0</v>
          </cell>
          <cell r="J15310">
            <v>39627</v>
          </cell>
          <cell r="K15310">
            <v>39627</v>
          </cell>
          <cell r="L15310">
            <v>-4.12</v>
          </cell>
          <cell r="M15310" t="str">
            <v>PEN</v>
          </cell>
          <cell r="N15310">
            <v>-4.12</v>
          </cell>
          <cell r="O15310" t="str">
            <v>PEN</v>
          </cell>
        </row>
        <row r="15311">
          <cell r="A15311" t="str">
            <v>7011001</v>
          </cell>
          <cell r="B15311">
            <v>0</v>
          </cell>
          <cell r="C15311" t="str">
            <v>5300400698</v>
          </cell>
          <cell r="D15311">
            <v>0</v>
          </cell>
          <cell r="E15311" t="str">
            <v>BL</v>
          </cell>
          <cell r="F15311" t="str">
            <v>50</v>
          </cell>
          <cell r="G15311" t="str">
            <v>D1</v>
          </cell>
          <cell r="H15311">
            <v>0</v>
          </cell>
          <cell r="I15311">
            <v>0</v>
          </cell>
          <cell r="J15311">
            <v>39627</v>
          </cell>
          <cell r="K15311">
            <v>39627</v>
          </cell>
          <cell r="L15311">
            <v>-100.34</v>
          </cell>
          <cell r="M15311" t="str">
            <v>PEN</v>
          </cell>
          <cell r="N15311">
            <v>-100.34</v>
          </cell>
          <cell r="O15311" t="str">
            <v>PEN</v>
          </cell>
        </row>
        <row r="15312">
          <cell r="A15312" t="str">
            <v>7011001</v>
          </cell>
          <cell r="B15312">
            <v>0</v>
          </cell>
          <cell r="C15312" t="str">
            <v>5300400700</v>
          </cell>
          <cell r="D15312">
            <v>0</v>
          </cell>
          <cell r="E15312" t="str">
            <v>BL</v>
          </cell>
          <cell r="F15312" t="str">
            <v>50</v>
          </cell>
          <cell r="G15312" t="str">
            <v>D1</v>
          </cell>
          <cell r="H15312">
            <v>0</v>
          </cell>
          <cell r="I15312">
            <v>0</v>
          </cell>
          <cell r="J15312">
            <v>39627</v>
          </cell>
          <cell r="K15312">
            <v>39627</v>
          </cell>
          <cell r="L15312">
            <v>-128.74</v>
          </cell>
          <cell r="M15312" t="str">
            <v>PEN</v>
          </cell>
          <cell r="N15312">
            <v>-128.74</v>
          </cell>
          <cell r="O15312" t="str">
            <v>PEN</v>
          </cell>
        </row>
        <row r="15313">
          <cell r="A15313" t="str">
            <v>7011001</v>
          </cell>
          <cell r="B15313">
            <v>0</v>
          </cell>
          <cell r="C15313" t="str">
            <v>5300400701</v>
          </cell>
          <cell r="D15313">
            <v>0</v>
          </cell>
          <cell r="E15313" t="str">
            <v>BL</v>
          </cell>
          <cell r="F15313" t="str">
            <v>50</v>
          </cell>
          <cell r="G15313" t="str">
            <v>D1</v>
          </cell>
          <cell r="H15313">
            <v>0</v>
          </cell>
          <cell r="I15313">
            <v>0</v>
          </cell>
          <cell r="J15313">
            <v>39627</v>
          </cell>
          <cell r="K15313">
            <v>39627</v>
          </cell>
          <cell r="L15313">
            <v>-672.27</v>
          </cell>
          <cell r="M15313" t="str">
            <v>PEN</v>
          </cell>
          <cell r="N15313">
            <v>-672.27</v>
          </cell>
          <cell r="O15313" t="str">
            <v>PEN</v>
          </cell>
        </row>
        <row r="15314">
          <cell r="A15314" t="str">
            <v>7011001</v>
          </cell>
          <cell r="B15314">
            <v>0</v>
          </cell>
          <cell r="C15314" t="str">
            <v>5300400702</v>
          </cell>
          <cell r="D15314">
            <v>0</v>
          </cell>
          <cell r="E15314" t="str">
            <v>BL</v>
          </cell>
          <cell r="F15314" t="str">
            <v>50</v>
          </cell>
          <cell r="G15314" t="str">
            <v>D1</v>
          </cell>
          <cell r="H15314">
            <v>0</v>
          </cell>
          <cell r="I15314">
            <v>0</v>
          </cell>
          <cell r="J15314">
            <v>39627</v>
          </cell>
          <cell r="K15314">
            <v>39627</v>
          </cell>
          <cell r="L15314">
            <v>-28.57</v>
          </cell>
          <cell r="M15314" t="str">
            <v>PEN</v>
          </cell>
          <cell r="N15314">
            <v>-28.57</v>
          </cell>
          <cell r="O15314" t="str">
            <v>PEN</v>
          </cell>
        </row>
        <row r="15315">
          <cell r="A15315" t="str">
            <v>7011001</v>
          </cell>
          <cell r="B15315">
            <v>0</v>
          </cell>
          <cell r="C15315" t="str">
            <v>5300400703</v>
          </cell>
          <cell r="D15315">
            <v>0</v>
          </cell>
          <cell r="E15315" t="str">
            <v>BL</v>
          </cell>
          <cell r="F15315" t="str">
            <v>50</v>
          </cell>
          <cell r="G15315" t="str">
            <v>D1</v>
          </cell>
          <cell r="H15315">
            <v>0</v>
          </cell>
          <cell r="I15315">
            <v>0</v>
          </cell>
          <cell r="J15315">
            <v>39627</v>
          </cell>
          <cell r="K15315">
            <v>39627</v>
          </cell>
          <cell r="L15315">
            <v>-7.48</v>
          </cell>
          <cell r="M15315" t="str">
            <v>PEN</v>
          </cell>
          <cell r="N15315">
            <v>-7.48</v>
          </cell>
          <cell r="O15315" t="str">
            <v>PEN</v>
          </cell>
        </row>
        <row r="15316">
          <cell r="A15316" t="str">
            <v>7011001</v>
          </cell>
          <cell r="B15316">
            <v>0</v>
          </cell>
          <cell r="C15316" t="str">
            <v>5300400703</v>
          </cell>
          <cell r="D15316">
            <v>0</v>
          </cell>
          <cell r="E15316" t="str">
            <v>BL</v>
          </cell>
          <cell r="F15316" t="str">
            <v>50</v>
          </cell>
          <cell r="G15316" t="str">
            <v>D1</v>
          </cell>
          <cell r="H15316">
            <v>0</v>
          </cell>
          <cell r="I15316">
            <v>0</v>
          </cell>
          <cell r="J15316">
            <v>39627</v>
          </cell>
          <cell r="K15316">
            <v>39627</v>
          </cell>
          <cell r="L15316">
            <v>-58.49</v>
          </cell>
          <cell r="M15316" t="str">
            <v>PEN</v>
          </cell>
          <cell r="N15316">
            <v>-58.49</v>
          </cell>
          <cell r="O15316" t="str">
            <v>PEN</v>
          </cell>
        </row>
        <row r="15317">
          <cell r="A15317" t="str">
            <v>7011001</v>
          </cell>
          <cell r="B15317">
            <v>0</v>
          </cell>
          <cell r="C15317" t="str">
            <v>5300400704</v>
          </cell>
          <cell r="D15317">
            <v>0</v>
          </cell>
          <cell r="E15317" t="str">
            <v>BL</v>
          </cell>
          <cell r="F15317" t="str">
            <v>50</v>
          </cell>
          <cell r="G15317" t="str">
            <v>D1</v>
          </cell>
          <cell r="H15317">
            <v>0</v>
          </cell>
          <cell r="I15317">
            <v>0</v>
          </cell>
          <cell r="J15317">
            <v>39627</v>
          </cell>
          <cell r="K15317">
            <v>39627</v>
          </cell>
          <cell r="L15317">
            <v>-67.98</v>
          </cell>
          <cell r="M15317" t="str">
            <v>PEN</v>
          </cell>
          <cell r="N15317">
            <v>-67.98</v>
          </cell>
          <cell r="O15317" t="str">
            <v>PEN</v>
          </cell>
        </row>
        <row r="15318">
          <cell r="A15318" t="str">
            <v>7011001</v>
          </cell>
          <cell r="B15318">
            <v>0</v>
          </cell>
          <cell r="C15318" t="str">
            <v>5300400705</v>
          </cell>
          <cell r="D15318">
            <v>0</v>
          </cell>
          <cell r="E15318" t="str">
            <v>BL</v>
          </cell>
          <cell r="F15318" t="str">
            <v>50</v>
          </cell>
          <cell r="G15318" t="str">
            <v>D1</v>
          </cell>
          <cell r="H15318">
            <v>0</v>
          </cell>
          <cell r="I15318">
            <v>0</v>
          </cell>
          <cell r="J15318">
            <v>39627</v>
          </cell>
          <cell r="K15318">
            <v>39627</v>
          </cell>
          <cell r="L15318">
            <v>-25.8</v>
          </cell>
          <cell r="M15318" t="str">
            <v>PEN</v>
          </cell>
          <cell r="N15318">
            <v>-25.8</v>
          </cell>
          <cell r="O15318" t="str">
            <v>PEN</v>
          </cell>
        </row>
        <row r="15319">
          <cell r="A15319" t="str">
            <v>7011001</v>
          </cell>
          <cell r="B15319">
            <v>0</v>
          </cell>
          <cell r="C15319" t="str">
            <v>5300400706</v>
          </cell>
          <cell r="D15319">
            <v>0</v>
          </cell>
          <cell r="E15319" t="str">
            <v>BL</v>
          </cell>
          <cell r="F15319" t="str">
            <v>50</v>
          </cell>
          <cell r="G15319" t="str">
            <v>D1</v>
          </cell>
          <cell r="H15319">
            <v>0</v>
          </cell>
          <cell r="I15319">
            <v>0</v>
          </cell>
          <cell r="J15319">
            <v>39627</v>
          </cell>
          <cell r="K15319">
            <v>39627</v>
          </cell>
          <cell r="L15319">
            <v>-9.92</v>
          </cell>
          <cell r="M15319" t="str">
            <v>PEN</v>
          </cell>
          <cell r="N15319">
            <v>-9.92</v>
          </cell>
          <cell r="O15319" t="str">
            <v>PEN</v>
          </cell>
        </row>
        <row r="15320">
          <cell r="A15320" t="str">
            <v>7011001</v>
          </cell>
          <cell r="B15320">
            <v>0</v>
          </cell>
          <cell r="C15320" t="str">
            <v>5300400707</v>
          </cell>
          <cell r="D15320">
            <v>0</v>
          </cell>
          <cell r="E15320" t="str">
            <v>BL</v>
          </cell>
          <cell r="F15320" t="str">
            <v>50</v>
          </cell>
          <cell r="G15320" t="str">
            <v>D1</v>
          </cell>
          <cell r="H15320">
            <v>0</v>
          </cell>
          <cell r="I15320">
            <v>0</v>
          </cell>
          <cell r="J15320">
            <v>39627</v>
          </cell>
          <cell r="K15320">
            <v>39627</v>
          </cell>
          <cell r="L15320">
            <v>-1.6</v>
          </cell>
          <cell r="M15320" t="str">
            <v>PEN</v>
          </cell>
          <cell r="N15320">
            <v>-1.6</v>
          </cell>
          <cell r="O15320" t="str">
            <v>PEN</v>
          </cell>
        </row>
        <row r="15321">
          <cell r="A15321" t="str">
            <v>7011001</v>
          </cell>
          <cell r="B15321">
            <v>0</v>
          </cell>
          <cell r="C15321" t="str">
            <v>5300400708</v>
          </cell>
          <cell r="D15321">
            <v>0</v>
          </cell>
          <cell r="E15321" t="str">
            <v>BL</v>
          </cell>
          <cell r="F15321" t="str">
            <v>50</v>
          </cell>
          <cell r="G15321" t="str">
            <v>D1</v>
          </cell>
          <cell r="H15321">
            <v>0</v>
          </cell>
          <cell r="I15321">
            <v>0</v>
          </cell>
          <cell r="J15321">
            <v>39627</v>
          </cell>
          <cell r="K15321">
            <v>39627</v>
          </cell>
          <cell r="L15321">
            <v>-41.85</v>
          </cell>
          <cell r="M15321" t="str">
            <v>PEN</v>
          </cell>
          <cell r="N15321">
            <v>-41.85</v>
          </cell>
          <cell r="O15321" t="str">
            <v>PEN</v>
          </cell>
        </row>
        <row r="15322">
          <cell r="A15322" t="str">
            <v>7011001</v>
          </cell>
          <cell r="B15322">
            <v>0</v>
          </cell>
          <cell r="C15322" t="str">
            <v>5300400709</v>
          </cell>
          <cell r="D15322">
            <v>0</v>
          </cell>
          <cell r="E15322" t="str">
            <v>BL</v>
          </cell>
          <cell r="F15322" t="str">
            <v>50</v>
          </cell>
          <cell r="G15322" t="str">
            <v>D1</v>
          </cell>
          <cell r="H15322">
            <v>0</v>
          </cell>
          <cell r="I15322">
            <v>0</v>
          </cell>
          <cell r="J15322">
            <v>39627</v>
          </cell>
          <cell r="K15322">
            <v>39627</v>
          </cell>
          <cell r="L15322">
            <v>-8.32</v>
          </cell>
          <cell r="M15322" t="str">
            <v>PEN</v>
          </cell>
          <cell r="N15322">
            <v>-8.32</v>
          </cell>
          <cell r="O15322" t="str">
            <v>PEN</v>
          </cell>
        </row>
        <row r="15323">
          <cell r="A15323" t="str">
            <v>7011001</v>
          </cell>
          <cell r="B15323">
            <v>0</v>
          </cell>
          <cell r="C15323" t="str">
            <v>5300400710</v>
          </cell>
          <cell r="D15323">
            <v>0</v>
          </cell>
          <cell r="E15323" t="str">
            <v>BL</v>
          </cell>
          <cell r="F15323" t="str">
            <v>50</v>
          </cell>
          <cell r="G15323" t="str">
            <v>D1</v>
          </cell>
          <cell r="H15323">
            <v>0</v>
          </cell>
          <cell r="I15323">
            <v>0</v>
          </cell>
          <cell r="J15323">
            <v>39627</v>
          </cell>
          <cell r="K15323">
            <v>39627</v>
          </cell>
          <cell r="L15323">
            <v>-10.84</v>
          </cell>
          <cell r="M15323" t="str">
            <v>PEN</v>
          </cell>
          <cell r="N15323">
            <v>-10.84</v>
          </cell>
          <cell r="O15323" t="str">
            <v>PEN</v>
          </cell>
        </row>
        <row r="15324">
          <cell r="A15324" t="str">
            <v>7011001</v>
          </cell>
          <cell r="B15324">
            <v>0</v>
          </cell>
          <cell r="C15324" t="str">
            <v>5300400711</v>
          </cell>
          <cell r="D15324">
            <v>0</v>
          </cell>
          <cell r="E15324" t="str">
            <v>BL</v>
          </cell>
          <cell r="F15324" t="str">
            <v>50</v>
          </cell>
          <cell r="G15324" t="str">
            <v>D1</v>
          </cell>
          <cell r="H15324">
            <v>0</v>
          </cell>
          <cell r="I15324">
            <v>0</v>
          </cell>
          <cell r="J15324">
            <v>39627</v>
          </cell>
          <cell r="K15324">
            <v>39627</v>
          </cell>
          <cell r="L15324">
            <v>-131.09</v>
          </cell>
          <cell r="M15324" t="str">
            <v>PEN</v>
          </cell>
          <cell r="N15324">
            <v>-131.09</v>
          </cell>
          <cell r="O15324" t="str">
            <v>PEN</v>
          </cell>
        </row>
        <row r="15325">
          <cell r="A15325" t="str">
            <v>7011001</v>
          </cell>
          <cell r="B15325">
            <v>0</v>
          </cell>
          <cell r="C15325" t="str">
            <v>5300400712</v>
          </cell>
          <cell r="D15325">
            <v>0</v>
          </cell>
          <cell r="E15325" t="str">
            <v>BL</v>
          </cell>
          <cell r="F15325" t="str">
            <v>50</v>
          </cell>
          <cell r="G15325" t="str">
            <v>D1</v>
          </cell>
          <cell r="H15325">
            <v>0</v>
          </cell>
          <cell r="I15325">
            <v>0</v>
          </cell>
          <cell r="J15325">
            <v>39627</v>
          </cell>
          <cell r="K15325">
            <v>39627</v>
          </cell>
          <cell r="L15325">
            <v>-141.85</v>
          </cell>
          <cell r="M15325" t="str">
            <v>PEN</v>
          </cell>
          <cell r="N15325">
            <v>-141.85</v>
          </cell>
          <cell r="O15325" t="str">
            <v>PEN</v>
          </cell>
        </row>
        <row r="15326">
          <cell r="A15326" t="str">
            <v>7011001</v>
          </cell>
          <cell r="B15326">
            <v>0</v>
          </cell>
          <cell r="C15326" t="str">
            <v>5300400713</v>
          </cell>
          <cell r="D15326">
            <v>0</v>
          </cell>
          <cell r="E15326" t="str">
            <v>BL</v>
          </cell>
          <cell r="F15326" t="str">
            <v>50</v>
          </cell>
          <cell r="G15326" t="str">
            <v>D1</v>
          </cell>
          <cell r="H15326">
            <v>0</v>
          </cell>
          <cell r="I15326">
            <v>0</v>
          </cell>
          <cell r="J15326">
            <v>39627</v>
          </cell>
          <cell r="K15326">
            <v>39627</v>
          </cell>
          <cell r="L15326">
            <v>-25.29</v>
          </cell>
          <cell r="M15326" t="str">
            <v>PEN</v>
          </cell>
          <cell r="N15326">
            <v>-25.29</v>
          </cell>
          <cell r="O15326" t="str">
            <v>PEN</v>
          </cell>
        </row>
        <row r="15327">
          <cell r="A15327" t="str">
            <v>7011001</v>
          </cell>
          <cell r="B15327">
            <v>0</v>
          </cell>
          <cell r="C15327" t="str">
            <v>5300400714</v>
          </cell>
          <cell r="D15327">
            <v>0</v>
          </cell>
          <cell r="E15327" t="str">
            <v>BL</v>
          </cell>
          <cell r="F15327" t="str">
            <v>50</v>
          </cell>
          <cell r="G15327" t="str">
            <v>D1</v>
          </cell>
          <cell r="H15327">
            <v>0</v>
          </cell>
          <cell r="I15327">
            <v>0</v>
          </cell>
          <cell r="J15327">
            <v>39627</v>
          </cell>
          <cell r="K15327">
            <v>39627</v>
          </cell>
          <cell r="L15327">
            <v>-7.48</v>
          </cell>
          <cell r="M15327" t="str">
            <v>PEN</v>
          </cell>
          <cell r="N15327">
            <v>-7.48</v>
          </cell>
          <cell r="O15327" t="str">
            <v>PEN</v>
          </cell>
        </row>
        <row r="15328">
          <cell r="A15328" t="str">
            <v>7011001</v>
          </cell>
          <cell r="B15328">
            <v>0</v>
          </cell>
          <cell r="C15328" t="str">
            <v>5300400715</v>
          </cell>
          <cell r="D15328">
            <v>0</v>
          </cell>
          <cell r="E15328" t="str">
            <v>BL</v>
          </cell>
          <cell r="F15328" t="str">
            <v>50</v>
          </cell>
          <cell r="G15328" t="str">
            <v>D1</v>
          </cell>
          <cell r="H15328">
            <v>0</v>
          </cell>
          <cell r="I15328">
            <v>0</v>
          </cell>
          <cell r="J15328">
            <v>39627</v>
          </cell>
          <cell r="K15328">
            <v>39627</v>
          </cell>
          <cell r="L15328">
            <v>-10</v>
          </cell>
          <cell r="M15328" t="str">
            <v>PEN</v>
          </cell>
          <cell r="N15328">
            <v>-10</v>
          </cell>
          <cell r="O15328" t="str">
            <v>PEN</v>
          </cell>
        </row>
        <row r="15329">
          <cell r="A15329" t="str">
            <v>7011001</v>
          </cell>
          <cell r="B15329">
            <v>0</v>
          </cell>
          <cell r="C15329" t="str">
            <v>5300400716</v>
          </cell>
          <cell r="D15329">
            <v>0</v>
          </cell>
          <cell r="E15329" t="str">
            <v>BL</v>
          </cell>
          <cell r="F15329" t="str">
            <v>50</v>
          </cell>
          <cell r="G15329" t="str">
            <v>D1</v>
          </cell>
          <cell r="H15329">
            <v>0</v>
          </cell>
          <cell r="I15329">
            <v>0</v>
          </cell>
          <cell r="J15329">
            <v>39627</v>
          </cell>
          <cell r="K15329">
            <v>39627</v>
          </cell>
          <cell r="L15329">
            <v>-50.76</v>
          </cell>
          <cell r="M15329" t="str">
            <v>PEN</v>
          </cell>
          <cell r="N15329">
            <v>-50.76</v>
          </cell>
          <cell r="O15329" t="str">
            <v>PEN</v>
          </cell>
        </row>
        <row r="15330">
          <cell r="A15330" t="str">
            <v>7011001</v>
          </cell>
          <cell r="B15330">
            <v>0</v>
          </cell>
          <cell r="C15330" t="str">
            <v>5300400718</v>
          </cell>
          <cell r="D15330">
            <v>0</v>
          </cell>
          <cell r="E15330" t="str">
            <v>BL</v>
          </cell>
          <cell r="F15330" t="str">
            <v>50</v>
          </cell>
          <cell r="G15330" t="str">
            <v>D1</v>
          </cell>
          <cell r="H15330">
            <v>0</v>
          </cell>
          <cell r="I15330">
            <v>0</v>
          </cell>
          <cell r="J15330">
            <v>39627</v>
          </cell>
          <cell r="K15330">
            <v>39627</v>
          </cell>
          <cell r="L15330">
            <v>-31.26</v>
          </cell>
          <cell r="M15330" t="str">
            <v>PEN</v>
          </cell>
          <cell r="N15330">
            <v>-31.26</v>
          </cell>
          <cell r="O15330" t="str">
            <v>PEN</v>
          </cell>
        </row>
        <row r="15331">
          <cell r="A15331" t="str">
            <v>7011001</v>
          </cell>
          <cell r="B15331">
            <v>0</v>
          </cell>
          <cell r="C15331" t="str">
            <v>5300400719</v>
          </cell>
          <cell r="D15331">
            <v>0</v>
          </cell>
          <cell r="E15331" t="str">
            <v>BL</v>
          </cell>
          <cell r="F15331" t="str">
            <v>50</v>
          </cell>
          <cell r="G15331" t="str">
            <v>D1</v>
          </cell>
          <cell r="H15331">
            <v>0</v>
          </cell>
          <cell r="I15331">
            <v>0</v>
          </cell>
          <cell r="J15331">
            <v>39627</v>
          </cell>
          <cell r="K15331">
            <v>39627</v>
          </cell>
          <cell r="L15331">
            <v>-26.55</v>
          </cell>
          <cell r="M15331" t="str">
            <v>PEN</v>
          </cell>
          <cell r="N15331">
            <v>-26.55</v>
          </cell>
          <cell r="O15331" t="str">
            <v>PEN</v>
          </cell>
        </row>
        <row r="15332">
          <cell r="A15332" t="str">
            <v>7011001</v>
          </cell>
          <cell r="B15332">
            <v>0</v>
          </cell>
          <cell r="C15332" t="str">
            <v>5300400720</v>
          </cell>
          <cell r="D15332">
            <v>0</v>
          </cell>
          <cell r="E15332" t="str">
            <v>BL</v>
          </cell>
          <cell r="F15332" t="str">
            <v>50</v>
          </cell>
          <cell r="G15332" t="str">
            <v>D1</v>
          </cell>
          <cell r="H15332">
            <v>0</v>
          </cell>
          <cell r="I15332">
            <v>0</v>
          </cell>
          <cell r="J15332">
            <v>39627</v>
          </cell>
          <cell r="K15332">
            <v>39627</v>
          </cell>
          <cell r="L15332">
            <v>-37.65</v>
          </cell>
          <cell r="M15332" t="str">
            <v>PEN</v>
          </cell>
          <cell r="N15332">
            <v>-37.65</v>
          </cell>
          <cell r="O15332" t="str">
            <v>PEN</v>
          </cell>
        </row>
        <row r="15333">
          <cell r="A15333" t="str">
            <v>7011001</v>
          </cell>
          <cell r="B15333">
            <v>0</v>
          </cell>
          <cell r="C15333" t="str">
            <v>5300400721</v>
          </cell>
          <cell r="D15333">
            <v>0</v>
          </cell>
          <cell r="E15333" t="str">
            <v>BL</v>
          </cell>
          <cell r="F15333" t="str">
            <v>50</v>
          </cell>
          <cell r="G15333" t="str">
            <v>D1</v>
          </cell>
          <cell r="H15333">
            <v>0</v>
          </cell>
          <cell r="I15333">
            <v>0</v>
          </cell>
          <cell r="J15333">
            <v>39627</v>
          </cell>
          <cell r="K15333">
            <v>39627</v>
          </cell>
          <cell r="L15333">
            <v>-78.91</v>
          </cell>
          <cell r="M15333" t="str">
            <v>PEN</v>
          </cell>
          <cell r="N15333">
            <v>-78.91</v>
          </cell>
          <cell r="O15333" t="str">
            <v>PEN</v>
          </cell>
        </row>
        <row r="15334">
          <cell r="A15334" t="str">
            <v>7011001</v>
          </cell>
          <cell r="B15334">
            <v>0</v>
          </cell>
          <cell r="C15334" t="str">
            <v>5300400723</v>
          </cell>
          <cell r="D15334">
            <v>0</v>
          </cell>
          <cell r="E15334" t="str">
            <v>BL</v>
          </cell>
          <cell r="F15334" t="str">
            <v>50</v>
          </cell>
          <cell r="G15334" t="str">
            <v>D1</v>
          </cell>
          <cell r="H15334">
            <v>0</v>
          </cell>
          <cell r="I15334">
            <v>0</v>
          </cell>
          <cell r="J15334">
            <v>39627</v>
          </cell>
          <cell r="K15334">
            <v>39627</v>
          </cell>
          <cell r="L15334">
            <v>-4.96</v>
          </cell>
          <cell r="M15334" t="str">
            <v>PEN</v>
          </cell>
          <cell r="N15334">
            <v>-4.96</v>
          </cell>
          <cell r="O15334" t="str">
            <v>PEN</v>
          </cell>
        </row>
        <row r="15335">
          <cell r="A15335" t="str">
            <v>7011001</v>
          </cell>
          <cell r="B15335">
            <v>0</v>
          </cell>
          <cell r="C15335" t="str">
            <v>5300400724</v>
          </cell>
          <cell r="D15335">
            <v>0</v>
          </cell>
          <cell r="E15335" t="str">
            <v>BL</v>
          </cell>
          <cell r="F15335" t="str">
            <v>50</v>
          </cell>
          <cell r="G15335" t="str">
            <v>D1</v>
          </cell>
          <cell r="H15335">
            <v>0</v>
          </cell>
          <cell r="I15335">
            <v>0</v>
          </cell>
          <cell r="J15335">
            <v>39627</v>
          </cell>
          <cell r="K15335">
            <v>39627</v>
          </cell>
          <cell r="L15335">
            <v>-53.78</v>
          </cell>
          <cell r="M15335" t="str">
            <v>PEN</v>
          </cell>
          <cell r="N15335">
            <v>-53.78</v>
          </cell>
          <cell r="O15335" t="str">
            <v>PEN</v>
          </cell>
        </row>
        <row r="15336">
          <cell r="A15336" t="str">
            <v>7011001</v>
          </cell>
          <cell r="B15336">
            <v>0</v>
          </cell>
          <cell r="C15336" t="str">
            <v>5300400725</v>
          </cell>
          <cell r="D15336">
            <v>0</v>
          </cell>
          <cell r="E15336" t="str">
            <v>BL</v>
          </cell>
          <cell r="F15336" t="str">
            <v>50</v>
          </cell>
          <cell r="G15336" t="str">
            <v>D1</v>
          </cell>
          <cell r="H15336">
            <v>0</v>
          </cell>
          <cell r="I15336">
            <v>0</v>
          </cell>
          <cell r="J15336">
            <v>39627</v>
          </cell>
          <cell r="K15336">
            <v>39627</v>
          </cell>
          <cell r="L15336">
            <v>-7.48</v>
          </cell>
          <cell r="M15336" t="str">
            <v>PEN</v>
          </cell>
          <cell r="N15336">
            <v>-7.48</v>
          </cell>
          <cell r="O15336" t="str">
            <v>PEN</v>
          </cell>
        </row>
        <row r="15337">
          <cell r="A15337" t="str">
            <v>7011001</v>
          </cell>
          <cell r="B15337">
            <v>0</v>
          </cell>
          <cell r="C15337" t="str">
            <v>5300400725</v>
          </cell>
          <cell r="D15337">
            <v>0</v>
          </cell>
          <cell r="E15337" t="str">
            <v>BL</v>
          </cell>
          <cell r="F15337" t="str">
            <v>50</v>
          </cell>
          <cell r="G15337" t="str">
            <v>D1</v>
          </cell>
          <cell r="H15337">
            <v>0</v>
          </cell>
          <cell r="I15337">
            <v>0</v>
          </cell>
          <cell r="J15337">
            <v>39627</v>
          </cell>
          <cell r="K15337">
            <v>39627</v>
          </cell>
          <cell r="L15337">
            <v>-24.7</v>
          </cell>
          <cell r="M15337" t="str">
            <v>PEN</v>
          </cell>
          <cell r="N15337">
            <v>-24.7</v>
          </cell>
          <cell r="O15337" t="str">
            <v>PEN</v>
          </cell>
        </row>
        <row r="15338">
          <cell r="A15338" t="str">
            <v>7011001</v>
          </cell>
          <cell r="B15338">
            <v>0</v>
          </cell>
          <cell r="C15338" t="str">
            <v>5300400727</v>
          </cell>
          <cell r="D15338">
            <v>0</v>
          </cell>
          <cell r="E15338" t="str">
            <v>BL</v>
          </cell>
          <cell r="F15338" t="str">
            <v>50</v>
          </cell>
          <cell r="G15338" t="str">
            <v>D1</v>
          </cell>
          <cell r="H15338">
            <v>0</v>
          </cell>
          <cell r="I15338">
            <v>0</v>
          </cell>
          <cell r="J15338">
            <v>39627</v>
          </cell>
          <cell r="K15338">
            <v>39627</v>
          </cell>
          <cell r="L15338">
            <v>-14.87</v>
          </cell>
          <cell r="M15338" t="str">
            <v>PEN</v>
          </cell>
          <cell r="N15338">
            <v>-14.87</v>
          </cell>
          <cell r="O15338" t="str">
            <v>PEN</v>
          </cell>
        </row>
        <row r="15339">
          <cell r="A15339" t="str">
            <v>7011001</v>
          </cell>
          <cell r="B15339">
            <v>0</v>
          </cell>
          <cell r="C15339" t="str">
            <v>5300400728</v>
          </cell>
          <cell r="D15339">
            <v>0</v>
          </cell>
          <cell r="E15339" t="str">
            <v>BL</v>
          </cell>
          <cell r="F15339" t="str">
            <v>50</v>
          </cell>
          <cell r="G15339" t="str">
            <v>D1</v>
          </cell>
          <cell r="H15339">
            <v>0</v>
          </cell>
          <cell r="I15339">
            <v>0</v>
          </cell>
          <cell r="J15339">
            <v>39627</v>
          </cell>
          <cell r="K15339">
            <v>39627</v>
          </cell>
          <cell r="L15339">
            <v>-37.56</v>
          </cell>
          <cell r="M15339" t="str">
            <v>PEN</v>
          </cell>
          <cell r="N15339">
            <v>-37.56</v>
          </cell>
          <cell r="O15339" t="str">
            <v>PEN</v>
          </cell>
        </row>
        <row r="15340">
          <cell r="A15340" t="str">
            <v>7011001</v>
          </cell>
          <cell r="B15340">
            <v>0</v>
          </cell>
          <cell r="C15340" t="str">
            <v>5300400729</v>
          </cell>
          <cell r="D15340">
            <v>0</v>
          </cell>
          <cell r="E15340" t="str">
            <v>BL</v>
          </cell>
          <cell r="F15340" t="str">
            <v>50</v>
          </cell>
          <cell r="G15340" t="str">
            <v>D1</v>
          </cell>
          <cell r="H15340">
            <v>0</v>
          </cell>
          <cell r="I15340">
            <v>0</v>
          </cell>
          <cell r="J15340">
            <v>39627</v>
          </cell>
          <cell r="K15340">
            <v>39627</v>
          </cell>
          <cell r="L15340">
            <v>-19.75</v>
          </cell>
          <cell r="M15340" t="str">
            <v>PEN</v>
          </cell>
          <cell r="N15340">
            <v>-19.75</v>
          </cell>
          <cell r="O15340" t="str">
            <v>PEN</v>
          </cell>
        </row>
        <row r="15341">
          <cell r="A15341" t="str">
            <v>7011001</v>
          </cell>
          <cell r="B15341">
            <v>0</v>
          </cell>
          <cell r="C15341" t="str">
            <v>5300400730</v>
          </cell>
          <cell r="D15341">
            <v>0</v>
          </cell>
          <cell r="E15341" t="str">
            <v>BL</v>
          </cell>
          <cell r="F15341" t="str">
            <v>50</v>
          </cell>
          <cell r="G15341" t="str">
            <v>D1</v>
          </cell>
          <cell r="H15341">
            <v>0</v>
          </cell>
          <cell r="I15341">
            <v>0</v>
          </cell>
          <cell r="J15341">
            <v>39627</v>
          </cell>
          <cell r="K15341">
            <v>39627</v>
          </cell>
          <cell r="L15341">
            <v>-9.16</v>
          </cell>
          <cell r="M15341" t="str">
            <v>PEN</v>
          </cell>
          <cell r="N15341">
            <v>-9.16</v>
          </cell>
          <cell r="O15341" t="str">
            <v>PEN</v>
          </cell>
        </row>
        <row r="15342">
          <cell r="A15342" t="str">
            <v>7011001</v>
          </cell>
          <cell r="B15342">
            <v>0</v>
          </cell>
          <cell r="C15342" t="str">
            <v>5300400731</v>
          </cell>
          <cell r="D15342">
            <v>0</v>
          </cell>
          <cell r="E15342" t="str">
            <v>BL</v>
          </cell>
          <cell r="F15342" t="str">
            <v>50</v>
          </cell>
          <cell r="G15342" t="str">
            <v>D1</v>
          </cell>
          <cell r="H15342">
            <v>0</v>
          </cell>
          <cell r="I15342">
            <v>0</v>
          </cell>
          <cell r="J15342">
            <v>39627</v>
          </cell>
          <cell r="K15342">
            <v>39627</v>
          </cell>
          <cell r="L15342">
            <v>-3.36</v>
          </cell>
          <cell r="M15342" t="str">
            <v>PEN</v>
          </cell>
          <cell r="N15342">
            <v>-3.36</v>
          </cell>
          <cell r="O15342" t="str">
            <v>PEN</v>
          </cell>
        </row>
        <row r="15343">
          <cell r="A15343" t="str">
            <v>7011001</v>
          </cell>
          <cell r="B15343">
            <v>0</v>
          </cell>
          <cell r="C15343" t="str">
            <v>5300400732</v>
          </cell>
          <cell r="D15343">
            <v>0</v>
          </cell>
          <cell r="E15343" t="str">
            <v>BL</v>
          </cell>
          <cell r="F15343" t="str">
            <v>50</v>
          </cell>
          <cell r="G15343" t="str">
            <v>D1</v>
          </cell>
          <cell r="H15343">
            <v>0</v>
          </cell>
          <cell r="I15343">
            <v>0</v>
          </cell>
          <cell r="J15343">
            <v>39627</v>
          </cell>
          <cell r="K15343">
            <v>39627</v>
          </cell>
          <cell r="L15343">
            <v>-21.68</v>
          </cell>
          <cell r="M15343" t="str">
            <v>PEN</v>
          </cell>
          <cell r="N15343">
            <v>-21.68</v>
          </cell>
          <cell r="O15343" t="str">
            <v>PEN</v>
          </cell>
        </row>
        <row r="15344">
          <cell r="A15344" t="str">
            <v>7011001</v>
          </cell>
          <cell r="B15344">
            <v>0</v>
          </cell>
          <cell r="C15344" t="str">
            <v>5300400733</v>
          </cell>
          <cell r="D15344">
            <v>0</v>
          </cell>
          <cell r="E15344" t="str">
            <v>BL</v>
          </cell>
          <cell r="F15344" t="str">
            <v>50</v>
          </cell>
          <cell r="G15344" t="str">
            <v>D1</v>
          </cell>
          <cell r="H15344">
            <v>0</v>
          </cell>
          <cell r="I15344">
            <v>0</v>
          </cell>
          <cell r="J15344">
            <v>39627</v>
          </cell>
          <cell r="K15344">
            <v>39627</v>
          </cell>
          <cell r="L15344">
            <v>-316.72000000000003</v>
          </cell>
          <cell r="M15344" t="str">
            <v>PEN</v>
          </cell>
          <cell r="N15344">
            <v>-316.72000000000003</v>
          </cell>
          <cell r="O15344" t="str">
            <v>PEN</v>
          </cell>
        </row>
        <row r="15345">
          <cell r="A15345" t="str">
            <v>7011001</v>
          </cell>
          <cell r="B15345">
            <v>0</v>
          </cell>
          <cell r="C15345" t="str">
            <v>5300400734</v>
          </cell>
          <cell r="D15345">
            <v>0</v>
          </cell>
          <cell r="E15345" t="str">
            <v>BL</v>
          </cell>
          <cell r="F15345" t="str">
            <v>50</v>
          </cell>
          <cell r="G15345" t="str">
            <v>D1</v>
          </cell>
          <cell r="H15345">
            <v>0</v>
          </cell>
          <cell r="I15345">
            <v>0</v>
          </cell>
          <cell r="J15345">
            <v>39627</v>
          </cell>
          <cell r="K15345">
            <v>39627</v>
          </cell>
          <cell r="L15345">
            <v>-21.68</v>
          </cell>
          <cell r="M15345" t="str">
            <v>PEN</v>
          </cell>
          <cell r="N15345">
            <v>-21.68</v>
          </cell>
          <cell r="O15345" t="str">
            <v>PEN</v>
          </cell>
        </row>
        <row r="15346">
          <cell r="A15346" t="str">
            <v>7011001</v>
          </cell>
          <cell r="B15346">
            <v>0</v>
          </cell>
          <cell r="C15346" t="str">
            <v>5300400735</v>
          </cell>
          <cell r="D15346">
            <v>0</v>
          </cell>
          <cell r="E15346" t="str">
            <v>BL</v>
          </cell>
          <cell r="F15346" t="str">
            <v>50</v>
          </cell>
          <cell r="G15346" t="str">
            <v>D1</v>
          </cell>
          <cell r="H15346">
            <v>0</v>
          </cell>
          <cell r="I15346">
            <v>0</v>
          </cell>
          <cell r="J15346">
            <v>39627</v>
          </cell>
          <cell r="K15346">
            <v>39627</v>
          </cell>
          <cell r="L15346">
            <v>-14.87</v>
          </cell>
          <cell r="M15346" t="str">
            <v>PEN</v>
          </cell>
          <cell r="N15346">
            <v>-14.87</v>
          </cell>
          <cell r="O15346" t="str">
            <v>PEN</v>
          </cell>
        </row>
        <row r="15347">
          <cell r="A15347" t="str">
            <v>7011001</v>
          </cell>
          <cell r="B15347">
            <v>0</v>
          </cell>
          <cell r="C15347" t="str">
            <v>5300400736</v>
          </cell>
          <cell r="D15347">
            <v>0</v>
          </cell>
          <cell r="E15347" t="str">
            <v>BL</v>
          </cell>
          <cell r="F15347" t="str">
            <v>50</v>
          </cell>
          <cell r="G15347" t="str">
            <v>D1</v>
          </cell>
          <cell r="H15347">
            <v>0</v>
          </cell>
          <cell r="I15347">
            <v>0</v>
          </cell>
          <cell r="J15347">
            <v>39627</v>
          </cell>
          <cell r="K15347">
            <v>39627</v>
          </cell>
          <cell r="L15347">
            <v>-33.450000000000003</v>
          </cell>
          <cell r="M15347" t="str">
            <v>PEN</v>
          </cell>
          <cell r="N15347">
            <v>-33.450000000000003</v>
          </cell>
          <cell r="O15347" t="str">
            <v>PEN</v>
          </cell>
        </row>
        <row r="15348">
          <cell r="A15348" t="str">
            <v>7011001</v>
          </cell>
          <cell r="B15348">
            <v>0</v>
          </cell>
          <cell r="C15348" t="str">
            <v>5300400737</v>
          </cell>
          <cell r="D15348">
            <v>0</v>
          </cell>
          <cell r="E15348" t="str">
            <v>BL</v>
          </cell>
          <cell r="F15348" t="str">
            <v>50</v>
          </cell>
          <cell r="G15348" t="str">
            <v>D1</v>
          </cell>
          <cell r="H15348">
            <v>0</v>
          </cell>
          <cell r="I15348">
            <v>0</v>
          </cell>
          <cell r="J15348">
            <v>39627</v>
          </cell>
          <cell r="K15348">
            <v>39627</v>
          </cell>
          <cell r="L15348">
            <v>-96.55</v>
          </cell>
          <cell r="M15348" t="str">
            <v>PEN</v>
          </cell>
          <cell r="N15348">
            <v>-96.55</v>
          </cell>
          <cell r="O15348" t="str">
            <v>PEN</v>
          </cell>
        </row>
        <row r="15349">
          <cell r="A15349" t="str">
            <v>7011001</v>
          </cell>
          <cell r="B15349">
            <v>0</v>
          </cell>
          <cell r="C15349" t="str">
            <v>5300400738</v>
          </cell>
          <cell r="D15349">
            <v>0</v>
          </cell>
          <cell r="E15349" t="str">
            <v>BL</v>
          </cell>
          <cell r="F15349" t="str">
            <v>50</v>
          </cell>
          <cell r="G15349" t="str">
            <v>D1</v>
          </cell>
          <cell r="H15349">
            <v>0</v>
          </cell>
          <cell r="I15349">
            <v>0</v>
          </cell>
          <cell r="J15349">
            <v>39627</v>
          </cell>
          <cell r="K15349">
            <v>39627</v>
          </cell>
          <cell r="L15349">
            <v>-36.89</v>
          </cell>
          <cell r="M15349" t="str">
            <v>PEN</v>
          </cell>
          <cell r="N15349">
            <v>-36.89</v>
          </cell>
          <cell r="O15349" t="str">
            <v>PEN</v>
          </cell>
        </row>
        <row r="15350">
          <cell r="A15350" t="str">
            <v>7011001</v>
          </cell>
          <cell r="B15350">
            <v>0</v>
          </cell>
          <cell r="C15350" t="str">
            <v>5300400739</v>
          </cell>
          <cell r="D15350">
            <v>0</v>
          </cell>
          <cell r="E15350" t="str">
            <v>BL</v>
          </cell>
          <cell r="F15350" t="str">
            <v>50</v>
          </cell>
          <cell r="G15350" t="str">
            <v>D1</v>
          </cell>
          <cell r="H15350">
            <v>0</v>
          </cell>
          <cell r="I15350">
            <v>0</v>
          </cell>
          <cell r="J15350">
            <v>39627</v>
          </cell>
          <cell r="K15350">
            <v>39627</v>
          </cell>
          <cell r="L15350">
            <v>-362.94</v>
          </cell>
          <cell r="M15350" t="str">
            <v>PEN</v>
          </cell>
          <cell r="N15350">
            <v>-362.94</v>
          </cell>
          <cell r="O15350" t="str">
            <v>PEN</v>
          </cell>
        </row>
        <row r="15351">
          <cell r="A15351" t="str">
            <v>7011001</v>
          </cell>
          <cell r="B15351">
            <v>0</v>
          </cell>
          <cell r="C15351" t="str">
            <v>5300400740</v>
          </cell>
          <cell r="D15351">
            <v>0</v>
          </cell>
          <cell r="E15351" t="str">
            <v>BL</v>
          </cell>
          <cell r="F15351" t="str">
            <v>50</v>
          </cell>
          <cell r="G15351" t="str">
            <v>D1</v>
          </cell>
          <cell r="H15351">
            <v>0</v>
          </cell>
          <cell r="I15351">
            <v>0</v>
          </cell>
          <cell r="J15351">
            <v>39627</v>
          </cell>
          <cell r="K15351">
            <v>39627</v>
          </cell>
          <cell r="L15351">
            <v>-52.77</v>
          </cell>
          <cell r="M15351" t="str">
            <v>PEN</v>
          </cell>
          <cell r="N15351">
            <v>-52.77</v>
          </cell>
          <cell r="O15351" t="str">
            <v>PEN</v>
          </cell>
        </row>
        <row r="15352">
          <cell r="A15352" t="str">
            <v>7011001</v>
          </cell>
          <cell r="B15352">
            <v>0</v>
          </cell>
          <cell r="C15352" t="str">
            <v>5300400741</v>
          </cell>
          <cell r="D15352">
            <v>0</v>
          </cell>
          <cell r="E15352" t="str">
            <v>BL</v>
          </cell>
          <cell r="F15352" t="str">
            <v>50</v>
          </cell>
          <cell r="G15352" t="str">
            <v>D1</v>
          </cell>
          <cell r="H15352">
            <v>0</v>
          </cell>
          <cell r="I15352">
            <v>0</v>
          </cell>
          <cell r="J15352">
            <v>39627</v>
          </cell>
          <cell r="K15352">
            <v>39627</v>
          </cell>
          <cell r="L15352">
            <v>-24.71</v>
          </cell>
          <cell r="M15352" t="str">
            <v>PEN</v>
          </cell>
          <cell r="N15352">
            <v>-24.71</v>
          </cell>
          <cell r="O15352" t="str">
            <v>PEN</v>
          </cell>
        </row>
        <row r="15353">
          <cell r="A15353" t="str">
            <v>7011001</v>
          </cell>
          <cell r="B15353">
            <v>0</v>
          </cell>
          <cell r="C15353" t="str">
            <v>5300400742</v>
          </cell>
          <cell r="D15353">
            <v>0</v>
          </cell>
          <cell r="E15353" t="str">
            <v>BL</v>
          </cell>
          <cell r="F15353" t="str">
            <v>50</v>
          </cell>
          <cell r="G15353" t="str">
            <v>D1</v>
          </cell>
          <cell r="H15353">
            <v>0</v>
          </cell>
          <cell r="I15353">
            <v>0</v>
          </cell>
          <cell r="J15353">
            <v>39627</v>
          </cell>
          <cell r="K15353">
            <v>39627</v>
          </cell>
          <cell r="L15353">
            <v>-37.65</v>
          </cell>
          <cell r="M15353" t="str">
            <v>PEN</v>
          </cell>
          <cell r="N15353">
            <v>-37.65</v>
          </cell>
          <cell r="O15353" t="str">
            <v>PEN</v>
          </cell>
        </row>
        <row r="15354">
          <cell r="A15354" t="str">
            <v>7011001</v>
          </cell>
          <cell r="B15354">
            <v>0</v>
          </cell>
          <cell r="C15354" t="str">
            <v>5300400743</v>
          </cell>
          <cell r="D15354">
            <v>0</v>
          </cell>
          <cell r="E15354" t="str">
            <v>BL</v>
          </cell>
          <cell r="F15354" t="str">
            <v>50</v>
          </cell>
          <cell r="G15354" t="str">
            <v>D1</v>
          </cell>
          <cell r="H15354">
            <v>0</v>
          </cell>
          <cell r="I15354">
            <v>0</v>
          </cell>
          <cell r="J15354">
            <v>39627</v>
          </cell>
          <cell r="K15354">
            <v>39627</v>
          </cell>
          <cell r="L15354">
            <v>-102.44</v>
          </cell>
          <cell r="M15354" t="str">
            <v>PEN</v>
          </cell>
          <cell r="N15354">
            <v>-102.44</v>
          </cell>
          <cell r="O15354" t="str">
            <v>PEN</v>
          </cell>
        </row>
        <row r="15355">
          <cell r="A15355" t="str">
            <v>7011001</v>
          </cell>
          <cell r="B15355">
            <v>0</v>
          </cell>
          <cell r="C15355" t="str">
            <v>5300400744</v>
          </cell>
          <cell r="D15355">
            <v>0</v>
          </cell>
          <cell r="E15355" t="str">
            <v>BL</v>
          </cell>
          <cell r="F15355" t="str">
            <v>50</v>
          </cell>
          <cell r="G15355" t="str">
            <v>D1</v>
          </cell>
          <cell r="H15355">
            <v>0</v>
          </cell>
          <cell r="I15355">
            <v>0</v>
          </cell>
          <cell r="J15355">
            <v>39627</v>
          </cell>
          <cell r="K15355">
            <v>39627</v>
          </cell>
          <cell r="L15355">
            <v>-127.98</v>
          </cell>
          <cell r="M15355" t="str">
            <v>PEN</v>
          </cell>
          <cell r="N15355">
            <v>-127.98</v>
          </cell>
          <cell r="O15355" t="str">
            <v>PEN</v>
          </cell>
        </row>
        <row r="15356">
          <cell r="A15356" t="str">
            <v>7011001</v>
          </cell>
          <cell r="B15356">
            <v>0</v>
          </cell>
          <cell r="C15356" t="str">
            <v>5300400746</v>
          </cell>
          <cell r="D15356">
            <v>0</v>
          </cell>
          <cell r="E15356" t="str">
            <v>BL</v>
          </cell>
          <cell r="F15356" t="str">
            <v>50</v>
          </cell>
          <cell r="G15356" t="str">
            <v>D1</v>
          </cell>
          <cell r="H15356">
            <v>0</v>
          </cell>
          <cell r="I15356">
            <v>0</v>
          </cell>
          <cell r="J15356">
            <v>39627</v>
          </cell>
          <cell r="K15356">
            <v>39627</v>
          </cell>
          <cell r="L15356">
            <v>-62.1</v>
          </cell>
          <cell r="M15356" t="str">
            <v>PEN</v>
          </cell>
          <cell r="N15356">
            <v>-62.1</v>
          </cell>
          <cell r="O15356" t="str">
            <v>PEN</v>
          </cell>
        </row>
        <row r="15357">
          <cell r="A15357" t="str">
            <v>7011001</v>
          </cell>
          <cell r="B15357">
            <v>0</v>
          </cell>
          <cell r="C15357" t="str">
            <v>5300400747</v>
          </cell>
          <cell r="D15357">
            <v>0</v>
          </cell>
          <cell r="E15357" t="str">
            <v>BL</v>
          </cell>
          <cell r="F15357" t="str">
            <v>50</v>
          </cell>
          <cell r="G15357" t="str">
            <v>D1</v>
          </cell>
          <cell r="H15357">
            <v>0</v>
          </cell>
          <cell r="I15357">
            <v>0</v>
          </cell>
          <cell r="J15357">
            <v>39627</v>
          </cell>
          <cell r="K15357">
            <v>39627</v>
          </cell>
          <cell r="L15357">
            <v>-16.72</v>
          </cell>
          <cell r="M15357" t="str">
            <v>PEN</v>
          </cell>
          <cell r="N15357">
            <v>-16.72</v>
          </cell>
          <cell r="O15357" t="str">
            <v>PEN</v>
          </cell>
        </row>
        <row r="15358">
          <cell r="A15358" t="str">
            <v>7011001</v>
          </cell>
          <cell r="B15358">
            <v>0</v>
          </cell>
          <cell r="C15358" t="str">
            <v>5300400748</v>
          </cell>
          <cell r="D15358">
            <v>0</v>
          </cell>
          <cell r="E15358" t="str">
            <v>BL</v>
          </cell>
          <cell r="F15358" t="str">
            <v>50</v>
          </cell>
          <cell r="G15358" t="str">
            <v>D1</v>
          </cell>
          <cell r="H15358">
            <v>0</v>
          </cell>
          <cell r="I15358">
            <v>0</v>
          </cell>
          <cell r="J15358">
            <v>39627</v>
          </cell>
          <cell r="K15358">
            <v>39627</v>
          </cell>
          <cell r="L15358">
            <v>-54.12</v>
          </cell>
          <cell r="M15358" t="str">
            <v>PEN</v>
          </cell>
          <cell r="N15358">
            <v>-54.12</v>
          </cell>
          <cell r="O15358" t="str">
            <v>PEN</v>
          </cell>
        </row>
        <row r="15359">
          <cell r="A15359" t="str">
            <v>7011001</v>
          </cell>
          <cell r="B15359">
            <v>0</v>
          </cell>
          <cell r="C15359" t="str">
            <v>5300400749</v>
          </cell>
          <cell r="D15359">
            <v>0</v>
          </cell>
          <cell r="E15359" t="str">
            <v>BL</v>
          </cell>
          <cell r="F15359" t="str">
            <v>50</v>
          </cell>
          <cell r="G15359" t="str">
            <v>D1</v>
          </cell>
          <cell r="H15359">
            <v>0</v>
          </cell>
          <cell r="I15359">
            <v>0</v>
          </cell>
          <cell r="J15359">
            <v>39627</v>
          </cell>
          <cell r="K15359">
            <v>39627</v>
          </cell>
          <cell r="L15359">
            <v>-48.82</v>
          </cell>
          <cell r="M15359" t="str">
            <v>PEN</v>
          </cell>
          <cell r="N15359">
            <v>-48.82</v>
          </cell>
          <cell r="O15359" t="str">
            <v>PEN</v>
          </cell>
        </row>
        <row r="15360">
          <cell r="A15360" t="str">
            <v>7011001</v>
          </cell>
          <cell r="B15360">
            <v>0</v>
          </cell>
          <cell r="C15360" t="str">
            <v>5300400750</v>
          </cell>
          <cell r="D15360">
            <v>0</v>
          </cell>
          <cell r="E15360" t="str">
            <v>BL</v>
          </cell>
          <cell r="F15360" t="str">
            <v>50</v>
          </cell>
          <cell r="G15360" t="str">
            <v>D1</v>
          </cell>
          <cell r="H15360">
            <v>0</v>
          </cell>
          <cell r="I15360">
            <v>0</v>
          </cell>
          <cell r="J15360">
            <v>39627</v>
          </cell>
          <cell r="K15360">
            <v>39627</v>
          </cell>
          <cell r="L15360">
            <v>-35.71</v>
          </cell>
          <cell r="M15360" t="str">
            <v>PEN</v>
          </cell>
          <cell r="N15360">
            <v>-35.71</v>
          </cell>
          <cell r="O15360" t="str">
            <v>PEN</v>
          </cell>
        </row>
        <row r="15361">
          <cell r="A15361" t="str">
            <v>7011001</v>
          </cell>
          <cell r="B15361">
            <v>0</v>
          </cell>
          <cell r="C15361" t="str">
            <v>5300400751</v>
          </cell>
          <cell r="D15361">
            <v>0</v>
          </cell>
          <cell r="E15361" t="str">
            <v>BL</v>
          </cell>
          <cell r="F15361" t="str">
            <v>50</v>
          </cell>
          <cell r="G15361" t="str">
            <v>D1</v>
          </cell>
          <cell r="H15361">
            <v>0</v>
          </cell>
          <cell r="I15361">
            <v>0</v>
          </cell>
          <cell r="J15361">
            <v>39627</v>
          </cell>
          <cell r="K15361">
            <v>39627</v>
          </cell>
          <cell r="L15361">
            <v>-4.96</v>
          </cell>
          <cell r="M15361" t="str">
            <v>PEN</v>
          </cell>
          <cell r="N15361">
            <v>-4.96</v>
          </cell>
          <cell r="O15361" t="str">
            <v>PEN</v>
          </cell>
        </row>
        <row r="15362">
          <cell r="A15362" t="str">
            <v>7011001</v>
          </cell>
          <cell r="B15362">
            <v>0</v>
          </cell>
          <cell r="C15362" t="str">
            <v>5300400752</v>
          </cell>
          <cell r="D15362">
            <v>0</v>
          </cell>
          <cell r="E15362" t="str">
            <v>BL</v>
          </cell>
          <cell r="F15362" t="str">
            <v>50</v>
          </cell>
          <cell r="G15362" t="str">
            <v>D1</v>
          </cell>
          <cell r="H15362">
            <v>0</v>
          </cell>
          <cell r="I15362">
            <v>0</v>
          </cell>
          <cell r="J15362">
            <v>39627</v>
          </cell>
          <cell r="K15362">
            <v>39627</v>
          </cell>
          <cell r="L15362">
            <v>-10.76</v>
          </cell>
          <cell r="M15362" t="str">
            <v>PEN</v>
          </cell>
          <cell r="N15362">
            <v>-10.76</v>
          </cell>
          <cell r="O15362" t="str">
            <v>PEN</v>
          </cell>
        </row>
        <row r="15363">
          <cell r="A15363" t="str">
            <v>7011001</v>
          </cell>
          <cell r="B15363">
            <v>0</v>
          </cell>
          <cell r="C15363" t="str">
            <v>5300400753</v>
          </cell>
          <cell r="D15363">
            <v>0</v>
          </cell>
          <cell r="E15363" t="str">
            <v>BL</v>
          </cell>
          <cell r="F15363" t="str">
            <v>50</v>
          </cell>
          <cell r="G15363" t="str">
            <v>D1</v>
          </cell>
          <cell r="H15363">
            <v>0</v>
          </cell>
          <cell r="I15363">
            <v>0</v>
          </cell>
          <cell r="J15363">
            <v>39627</v>
          </cell>
          <cell r="K15363">
            <v>39627</v>
          </cell>
          <cell r="L15363">
            <v>-13.36</v>
          </cell>
          <cell r="M15363" t="str">
            <v>PEN</v>
          </cell>
          <cell r="N15363">
            <v>-13.36</v>
          </cell>
          <cell r="O15363" t="str">
            <v>PEN</v>
          </cell>
        </row>
        <row r="15364">
          <cell r="A15364" t="str">
            <v>7011001</v>
          </cell>
          <cell r="B15364">
            <v>0</v>
          </cell>
          <cell r="C15364" t="str">
            <v>5300400754</v>
          </cell>
          <cell r="D15364">
            <v>0</v>
          </cell>
          <cell r="E15364" t="str">
            <v>BL</v>
          </cell>
          <cell r="F15364" t="str">
            <v>50</v>
          </cell>
          <cell r="G15364" t="str">
            <v>D1</v>
          </cell>
          <cell r="H15364">
            <v>0</v>
          </cell>
          <cell r="I15364">
            <v>0</v>
          </cell>
          <cell r="J15364">
            <v>39627</v>
          </cell>
          <cell r="K15364">
            <v>39627</v>
          </cell>
          <cell r="L15364">
            <v>-16.72</v>
          </cell>
          <cell r="M15364" t="str">
            <v>PEN</v>
          </cell>
          <cell r="N15364">
            <v>-16.72</v>
          </cell>
          <cell r="O15364" t="str">
            <v>PEN</v>
          </cell>
        </row>
        <row r="15365">
          <cell r="A15365" t="str">
            <v>7011001</v>
          </cell>
          <cell r="B15365">
            <v>0</v>
          </cell>
          <cell r="C15365" t="str">
            <v>5300400755</v>
          </cell>
          <cell r="D15365">
            <v>0</v>
          </cell>
          <cell r="E15365" t="str">
            <v>BL</v>
          </cell>
          <cell r="F15365" t="str">
            <v>50</v>
          </cell>
          <cell r="G15365" t="str">
            <v>D1</v>
          </cell>
          <cell r="H15365">
            <v>0</v>
          </cell>
          <cell r="I15365">
            <v>0</v>
          </cell>
          <cell r="J15365">
            <v>39627</v>
          </cell>
          <cell r="K15365">
            <v>39627</v>
          </cell>
          <cell r="L15365">
            <v>-6.64</v>
          </cell>
          <cell r="M15365" t="str">
            <v>PEN</v>
          </cell>
          <cell r="N15365">
            <v>-6.64</v>
          </cell>
          <cell r="O15365" t="str">
            <v>PEN</v>
          </cell>
        </row>
        <row r="15366">
          <cell r="A15366" t="str">
            <v>7011001</v>
          </cell>
          <cell r="B15366">
            <v>0</v>
          </cell>
          <cell r="C15366" t="str">
            <v>5300400756</v>
          </cell>
          <cell r="D15366">
            <v>0</v>
          </cell>
          <cell r="E15366" t="str">
            <v>BL</v>
          </cell>
          <cell r="F15366" t="str">
            <v>50</v>
          </cell>
          <cell r="G15366" t="str">
            <v>D1</v>
          </cell>
          <cell r="H15366">
            <v>0</v>
          </cell>
          <cell r="I15366">
            <v>0</v>
          </cell>
          <cell r="J15366">
            <v>39627</v>
          </cell>
          <cell r="K15366">
            <v>39627</v>
          </cell>
          <cell r="L15366">
            <v>-25.13</v>
          </cell>
          <cell r="M15366" t="str">
            <v>PEN</v>
          </cell>
          <cell r="N15366">
            <v>-25.13</v>
          </cell>
          <cell r="O15366" t="str">
            <v>PEN</v>
          </cell>
        </row>
        <row r="15367">
          <cell r="A15367" t="str">
            <v>7011001</v>
          </cell>
          <cell r="B15367">
            <v>0</v>
          </cell>
          <cell r="C15367" t="str">
            <v>5300400757</v>
          </cell>
          <cell r="D15367">
            <v>0</v>
          </cell>
          <cell r="E15367" t="str">
            <v>BL</v>
          </cell>
          <cell r="F15367" t="str">
            <v>50</v>
          </cell>
          <cell r="G15367" t="str">
            <v>D1</v>
          </cell>
          <cell r="H15367">
            <v>0</v>
          </cell>
          <cell r="I15367">
            <v>0</v>
          </cell>
          <cell r="J15367">
            <v>39627</v>
          </cell>
          <cell r="K15367">
            <v>39627</v>
          </cell>
          <cell r="L15367">
            <v>-26.72</v>
          </cell>
          <cell r="M15367" t="str">
            <v>PEN</v>
          </cell>
          <cell r="N15367">
            <v>-26.72</v>
          </cell>
          <cell r="O15367" t="str">
            <v>PEN</v>
          </cell>
        </row>
        <row r="15368">
          <cell r="A15368" t="str">
            <v>7011001</v>
          </cell>
          <cell r="B15368">
            <v>0</v>
          </cell>
          <cell r="C15368" t="str">
            <v>5300400758</v>
          </cell>
          <cell r="D15368">
            <v>0</v>
          </cell>
          <cell r="E15368" t="str">
            <v>BL</v>
          </cell>
          <cell r="F15368" t="str">
            <v>50</v>
          </cell>
          <cell r="G15368" t="str">
            <v>D1</v>
          </cell>
          <cell r="H15368">
            <v>0</v>
          </cell>
          <cell r="I15368">
            <v>0</v>
          </cell>
          <cell r="J15368">
            <v>39627</v>
          </cell>
          <cell r="K15368">
            <v>39627</v>
          </cell>
          <cell r="L15368">
            <v>-9.15</v>
          </cell>
          <cell r="M15368" t="str">
            <v>PEN</v>
          </cell>
          <cell r="N15368">
            <v>-9.15</v>
          </cell>
          <cell r="O15368" t="str">
            <v>PEN</v>
          </cell>
        </row>
        <row r="15369">
          <cell r="A15369" t="str">
            <v>7011001</v>
          </cell>
          <cell r="B15369">
            <v>0</v>
          </cell>
          <cell r="C15369" t="str">
            <v>5300400759</v>
          </cell>
          <cell r="D15369">
            <v>0</v>
          </cell>
          <cell r="E15369" t="str">
            <v>BL</v>
          </cell>
          <cell r="F15369" t="str">
            <v>50</v>
          </cell>
          <cell r="G15369" t="str">
            <v>D1</v>
          </cell>
          <cell r="H15369">
            <v>0</v>
          </cell>
          <cell r="I15369">
            <v>0</v>
          </cell>
          <cell r="J15369">
            <v>39627</v>
          </cell>
          <cell r="K15369">
            <v>39627</v>
          </cell>
          <cell r="L15369">
            <v>-69.75</v>
          </cell>
          <cell r="M15369" t="str">
            <v>PEN</v>
          </cell>
          <cell r="N15369">
            <v>-69.75</v>
          </cell>
          <cell r="O15369" t="str">
            <v>PEN</v>
          </cell>
        </row>
        <row r="15370">
          <cell r="A15370" t="str">
            <v>7011001</v>
          </cell>
          <cell r="B15370">
            <v>0</v>
          </cell>
          <cell r="C15370" t="str">
            <v>5300400760</v>
          </cell>
          <cell r="D15370">
            <v>0</v>
          </cell>
          <cell r="E15370" t="str">
            <v>BL</v>
          </cell>
          <cell r="F15370" t="str">
            <v>50</v>
          </cell>
          <cell r="G15370" t="str">
            <v>D1</v>
          </cell>
          <cell r="H15370">
            <v>0</v>
          </cell>
          <cell r="I15370">
            <v>0</v>
          </cell>
          <cell r="J15370">
            <v>39627</v>
          </cell>
          <cell r="K15370">
            <v>39627</v>
          </cell>
          <cell r="L15370">
            <v>-99.83</v>
          </cell>
          <cell r="M15370" t="str">
            <v>PEN</v>
          </cell>
          <cell r="N15370">
            <v>-99.83</v>
          </cell>
          <cell r="O15370" t="str">
            <v>PEN</v>
          </cell>
        </row>
        <row r="15371">
          <cell r="A15371" t="str">
            <v>7011001</v>
          </cell>
          <cell r="B15371">
            <v>0</v>
          </cell>
          <cell r="C15371" t="str">
            <v>5300400761</v>
          </cell>
          <cell r="D15371">
            <v>0</v>
          </cell>
          <cell r="E15371" t="str">
            <v>BL</v>
          </cell>
          <cell r="F15371" t="str">
            <v>50</v>
          </cell>
          <cell r="G15371" t="str">
            <v>D1</v>
          </cell>
          <cell r="H15371">
            <v>0</v>
          </cell>
          <cell r="I15371">
            <v>0</v>
          </cell>
          <cell r="J15371">
            <v>39627</v>
          </cell>
          <cell r="K15371">
            <v>39627</v>
          </cell>
          <cell r="L15371">
            <v>-30.92</v>
          </cell>
          <cell r="M15371" t="str">
            <v>PEN</v>
          </cell>
          <cell r="N15371">
            <v>-30.92</v>
          </cell>
          <cell r="O15371" t="str">
            <v>PEN</v>
          </cell>
        </row>
        <row r="15372">
          <cell r="A15372" t="str">
            <v>7011001</v>
          </cell>
          <cell r="B15372">
            <v>0</v>
          </cell>
          <cell r="C15372" t="str">
            <v>5300400762</v>
          </cell>
          <cell r="D15372">
            <v>0</v>
          </cell>
          <cell r="E15372" t="str">
            <v>BL</v>
          </cell>
          <cell r="F15372" t="str">
            <v>50</v>
          </cell>
          <cell r="G15372" t="str">
            <v>D1</v>
          </cell>
          <cell r="H15372">
            <v>0</v>
          </cell>
          <cell r="I15372">
            <v>0</v>
          </cell>
          <cell r="J15372">
            <v>39627</v>
          </cell>
          <cell r="K15372">
            <v>39627</v>
          </cell>
          <cell r="L15372">
            <v>-66.39</v>
          </cell>
          <cell r="M15372" t="str">
            <v>PEN</v>
          </cell>
          <cell r="N15372">
            <v>-66.39</v>
          </cell>
          <cell r="O15372" t="str">
            <v>PEN</v>
          </cell>
        </row>
        <row r="15373">
          <cell r="A15373" t="str">
            <v>7011001</v>
          </cell>
          <cell r="B15373">
            <v>0</v>
          </cell>
          <cell r="C15373" t="str">
            <v>5300400763</v>
          </cell>
          <cell r="D15373">
            <v>0</v>
          </cell>
          <cell r="E15373" t="str">
            <v>BL</v>
          </cell>
          <cell r="F15373" t="str">
            <v>50</v>
          </cell>
          <cell r="G15373" t="str">
            <v>D1</v>
          </cell>
          <cell r="H15373">
            <v>0</v>
          </cell>
          <cell r="I15373">
            <v>0</v>
          </cell>
          <cell r="J15373">
            <v>39627</v>
          </cell>
          <cell r="K15373">
            <v>39627</v>
          </cell>
          <cell r="L15373">
            <v>-12.35</v>
          </cell>
          <cell r="M15373" t="str">
            <v>PEN</v>
          </cell>
          <cell r="N15373">
            <v>-12.35</v>
          </cell>
          <cell r="O15373" t="str">
            <v>PEN</v>
          </cell>
        </row>
        <row r="15374">
          <cell r="A15374" t="str">
            <v>7011001</v>
          </cell>
          <cell r="B15374">
            <v>0</v>
          </cell>
          <cell r="C15374" t="str">
            <v>5300400764</v>
          </cell>
          <cell r="D15374">
            <v>0</v>
          </cell>
          <cell r="E15374" t="str">
            <v>BL</v>
          </cell>
          <cell r="F15374" t="str">
            <v>50</v>
          </cell>
          <cell r="G15374" t="str">
            <v>D1</v>
          </cell>
          <cell r="H15374">
            <v>0</v>
          </cell>
          <cell r="I15374">
            <v>0</v>
          </cell>
          <cell r="J15374">
            <v>39627</v>
          </cell>
          <cell r="K15374">
            <v>39627</v>
          </cell>
          <cell r="L15374">
            <v>-41.18</v>
          </cell>
          <cell r="M15374" t="str">
            <v>PEN</v>
          </cell>
          <cell r="N15374">
            <v>-41.18</v>
          </cell>
          <cell r="O15374" t="str">
            <v>PEN</v>
          </cell>
        </row>
        <row r="15375">
          <cell r="A15375" t="str">
            <v>7011001</v>
          </cell>
          <cell r="B15375">
            <v>0</v>
          </cell>
          <cell r="C15375" t="str">
            <v>5300400765</v>
          </cell>
          <cell r="D15375">
            <v>0</v>
          </cell>
          <cell r="E15375" t="str">
            <v>BL</v>
          </cell>
          <cell r="F15375" t="str">
            <v>50</v>
          </cell>
          <cell r="G15375" t="str">
            <v>D1</v>
          </cell>
          <cell r="H15375">
            <v>0</v>
          </cell>
          <cell r="I15375">
            <v>0</v>
          </cell>
          <cell r="J15375">
            <v>39627</v>
          </cell>
          <cell r="K15375">
            <v>39627</v>
          </cell>
          <cell r="L15375">
            <v>-37.65</v>
          </cell>
          <cell r="M15375" t="str">
            <v>PEN</v>
          </cell>
          <cell r="N15375">
            <v>-37.65</v>
          </cell>
          <cell r="O15375" t="str">
            <v>PEN</v>
          </cell>
        </row>
        <row r="15376">
          <cell r="A15376" t="str">
            <v>7011001</v>
          </cell>
          <cell r="B15376">
            <v>0</v>
          </cell>
          <cell r="C15376" t="str">
            <v>5300400766</v>
          </cell>
          <cell r="D15376">
            <v>0</v>
          </cell>
          <cell r="E15376" t="str">
            <v>BL</v>
          </cell>
          <cell r="F15376" t="str">
            <v>50</v>
          </cell>
          <cell r="G15376" t="str">
            <v>D1</v>
          </cell>
          <cell r="H15376">
            <v>0</v>
          </cell>
          <cell r="I15376">
            <v>0</v>
          </cell>
          <cell r="J15376">
            <v>39627</v>
          </cell>
          <cell r="K15376">
            <v>39627</v>
          </cell>
          <cell r="L15376">
            <v>-124.37</v>
          </cell>
          <cell r="M15376" t="str">
            <v>PEN</v>
          </cell>
          <cell r="N15376">
            <v>-124.37</v>
          </cell>
          <cell r="O15376" t="str">
            <v>PEN</v>
          </cell>
        </row>
        <row r="15377">
          <cell r="A15377" t="str">
            <v>7011001</v>
          </cell>
          <cell r="B15377">
            <v>0</v>
          </cell>
          <cell r="C15377" t="str">
            <v>5300400767</v>
          </cell>
          <cell r="D15377">
            <v>0</v>
          </cell>
          <cell r="E15377" t="str">
            <v>BL</v>
          </cell>
          <cell r="F15377" t="str">
            <v>50</v>
          </cell>
          <cell r="G15377" t="str">
            <v>D1</v>
          </cell>
          <cell r="H15377">
            <v>0</v>
          </cell>
          <cell r="I15377">
            <v>0</v>
          </cell>
          <cell r="J15377">
            <v>39627</v>
          </cell>
          <cell r="K15377">
            <v>39627</v>
          </cell>
          <cell r="L15377">
            <v>-41.85</v>
          </cell>
          <cell r="M15377" t="str">
            <v>PEN</v>
          </cell>
          <cell r="N15377">
            <v>-41.85</v>
          </cell>
          <cell r="O15377" t="str">
            <v>PEN</v>
          </cell>
        </row>
        <row r="15378">
          <cell r="A15378" t="str">
            <v>7011001</v>
          </cell>
          <cell r="B15378">
            <v>0</v>
          </cell>
          <cell r="C15378" t="str">
            <v>5300400768</v>
          </cell>
          <cell r="D15378">
            <v>0</v>
          </cell>
          <cell r="E15378" t="str">
            <v>BL</v>
          </cell>
          <cell r="F15378" t="str">
            <v>50</v>
          </cell>
          <cell r="G15378" t="str">
            <v>D1</v>
          </cell>
          <cell r="H15378">
            <v>0</v>
          </cell>
          <cell r="I15378">
            <v>0</v>
          </cell>
          <cell r="J15378">
            <v>39627</v>
          </cell>
          <cell r="K15378">
            <v>39627</v>
          </cell>
          <cell r="L15378">
            <v>-39.659999999999997</v>
          </cell>
          <cell r="M15378" t="str">
            <v>PEN</v>
          </cell>
          <cell r="N15378">
            <v>-39.659999999999997</v>
          </cell>
          <cell r="O15378" t="str">
            <v>PEN</v>
          </cell>
        </row>
        <row r="15379">
          <cell r="A15379" t="str">
            <v>7011001</v>
          </cell>
          <cell r="B15379">
            <v>0</v>
          </cell>
          <cell r="C15379" t="str">
            <v>5300400769</v>
          </cell>
          <cell r="D15379">
            <v>0</v>
          </cell>
          <cell r="E15379" t="str">
            <v>BL</v>
          </cell>
          <cell r="F15379" t="str">
            <v>50</v>
          </cell>
          <cell r="G15379" t="str">
            <v>D1</v>
          </cell>
          <cell r="H15379">
            <v>0</v>
          </cell>
          <cell r="I15379">
            <v>0</v>
          </cell>
          <cell r="J15379">
            <v>39627</v>
          </cell>
          <cell r="K15379">
            <v>39627</v>
          </cell>
          <cell r="L15379">
            <v>-255.8</v>
          </cell>
          <cell r="M15379" t="str">
            <v>PEN</v>
          </cell>
          <cell r="N15379">
            <v>-255.8</v>
          </cell>
          <cell r="O15379" t="str">
            <v>PEN</v>
          </cell>
        </row>
        <row r="15380">
          <cell r="A15380" t="str">
            <v>7011001</v>
          </cell>
          <cell r="B15380">
            <v>0</v>
          </cell>
          <cell r="C15380" t="str">
            <v>5300400770</v>
          </cell>
          <cell r="D15380">
            <v>0</v>
          </cell>
          <cell r="E15380" t="str">
            <v>BL</v>
          </cell>
          <cell r="F15380" t="str">
            <v>50</v>
          </cell>
          <cell r="G15380" t="str">
            <v>D1</v>
          </cell>
          <cell r="H15380">
            <v>0</v>
          </cell>
          <cell r="I15380">
            <v>0</v>
          </cell>
          <cell r="J15380">
            <v>39627</v>
          </cell>
          <cell r="K15380">
            <v>39627</v>
          </cell>
          <cell r="L15380">
            <v>-59.58</v>
          </cell>
          <cell r="M15380" t="str">
            <v>PEN</v>
          </cell>
          <cell r="N15380">
            <v>-59.58</v>
          </cell>
          <cell r="O15380" t="str">
            <v>PEN</v>
          </cell>
        </row>
        <row r="15381">
          <cell r="A15381" t="str">
            <v>7011001</v>
          </cell>
          <cell r="B15381">
            <v>0</v>
          </cell>
          <cell r="C15381" t="str">
            <v>5300400771</v>
          </cell>
          <cell r="D15381">
            <v>0</v>
          </cell>
          <cell r="E15381" t="str">
            <v>BL</v>
          </cell>
          <cell r="F15381" t="str">
            <v>50</v>
          </cell>
          <cell r="G15381" t="str">
            <v>D1</v>
          </cell>
          <cell r="H15381">
            <v>0</v>
          </cell>
          <cell r="I15381">
            <v>0</v>
          </cell>
          <cell r="J15381">
            <v>39627</v>
          </cell>
          <cell r="K15381">
            <v>39627</v>
          </cell>
          <cell r="L15381">
            <v>-310.42</v>
          </cell>
          <cell r="M15381" t="str">
            <v>PEN</v>
          </cell>
          <cell r="N15381">
            <v>-310.42</v>
          </cell>
          <cell r="O15381" t="str">
            <v>PEN</v>
          </cell>
        </row>
        <row r="15382">
          <cell r="A15382" t="str">
            <v>7011001</v>
          </cell>
          <cell r="B15382">
            <v>0</v>
          </cell>
          <cell r="C15382" t="str">
            <v>5300400772</v>
          </cell>
          <cell r="D15382">
            <v>0</v>
          </cell>
          <cell r="E15382" t="str">
            <v>BL</v>
          </cell>
          <cell r="F15382" t="str">
            <v>50</v>
          </cell>
          <cell r="G15382" t="str">
            <v>D1</v>
          </cell>
          <cell r="H15382">
            <v>0</v>
          </cell>
          <cell r="I15382">
            <v>0</v>
          </cell>
          <cell r="J15382">
            <v>39627</v>
          </cell>
          <cell r="K15382">
            <v>39627</v>
          </cell>
          <cell r="L15382">
            <v>-112.27</v>
          </cell>
          <cell r="M15382" t="str">
            <v>PEN</v>
          </cell>
          <cell r="N15382">
            <v>-112.27</v>
          </cell>
          <cell r="O15382" t="str">
            <v>PEN</v>
          </cell>
        </row>
        <row r="15383">
          <cell r="A15383" t="str">
            <v>7011001</v>
          </cell>
          <cell r="B15383">
            <v>0</v>
          </cell>
          <cell r="C15383" t="str">
            <v>5300400773</v>
          </cell>
          <cell r="D15383">
            <v>0</v>
          </cell>
          <cell r="E15383" t="str">
            <v>BL</v>
          </cell>
          <cell r="F15383" t="str">
            <v>50</v>
          </cell>
          <cell r="G15383" t="str">
            <v>D1</v>
          </cell>
          <cell r="H15383">
            <v>0</v>
          </cell>
          <cell r="I15383">
            <v>0</v>
          </cell>
          <cell r="J15383">
            <v>39627</v>
          </cell>
          <cell r="K15383">
            <v>39627</v>
          </cell>
          <cell r="L15383">
            <v>-7.48</v>
          </cell>
          <cell r="M15383" t="str">
            <v>PEN</v>
          </cell>
          <cell r="N15383">
            <v>-7.48</v>
          </cell>
          <cell r="O15383" t="str">
            <v>PEN</v>
          </cell>
        </row>
        <row r="15384">
          <cell r="A15384" t="str">
            <v>7011001</v>
          </cell>
          <cell r="B15384">
            <v>0</v>
          </cell>
          <cell r="C15384" t="str">
            <v>5300400773</v>
          </cell>
          <cell r="D15384">
            <v>0</v>
          </cell>
          <cell r="E15384" t="str">
            <v>BL</v>
          </cell>
          <cell r="F15384" t="str">
            <v>50</v>
          </cell>
          <cell r="G15384" t="str">
            <v>D1</v>
          </cell>
          <cell r="H15384">
            <v>0</v>
          </cell>
          <cell r="I15384">
            <v>0</v>
          </cell>
          <cell r="J15384">
            <v>39627</v>
          </cell>
          <cell r="K15384">
            <v>39627</v>
          </cell>
          <cell r="L15384">
            <v>-10</v>
          </cell>
          <cell r="M15384" t="str">
            <v>PEN</v>
          </cell>
          <cell r="N15384">
            <v>-10</v>
          </cell>
          <cell r="O15384" t="str">
            <v>PEN</v>
          </cell>
        </row>
        <row r="15385">
          <cell r="A15385" t="str">
            <v>7011001</v>
          </cell>
          <cell r="B15385">
            <v>0</v>
          </cell>
          <cell r="C15385" t="str">
            <v>5300400774</v>
          </cell>
          <cell r="D15385">
            <v>0</v>
          </cell>
          <cell r="E15385" t="str">
            <v>BL</v>
          </cell>
          <cell r="F15385" t="str">
            <v>50</v>
          </cell>
          <cell r="G15385" t="str">
            <v>D1</v>
          </cell>
          <cell r="H15385">
            <v>0</v>
          </cell>
          <cell r="I15385">
            <v>0</v>
          </cell>
          <cell r="J15385">
            <v>39627</v>
          </cell>
          <cell r="K15385">
            <v>39627</v>
          </cell>
          <cell r="L15385">
            <v>-36.72</v>
          </cell>
          <cell r="M15385" t="str">
            <v>PEN</v>
          </cell>
          <cell r="N15385">
            <v>-36.72</v>
          </cell>
          <cell r="O15385" t="str">
            <v>PEN</v>
          </cell>
        </row>
        <row r="15386">
          <cell r="A15386" t="str">
            <v>7011001</v>
          </cell>
          <cell r="B15386">
            <v>0</v>
          </cell>
          <cell r="C15386" t="str">
            <v>5300400775</v>
          </cell>
          <cell r="D15386">
            <v>0</v>
          </cell>
          <cell r="E15386" t="str">
            <v>BM</v>
          </cell>
          <cell r="F15386" t="str">
            <v>50</v>
          </cell>
          <cell r="G15386" t="str">
            <v>D1</v>
          </cell>
          <cell r="H15386">
            <v>0</v>
          </cell>
          <cell r="I15386">
            <v>0</v>
          </cell>
          <cell r="J15386">
            <v>39621</v>
          </cell>
          <cell r="K15386">
            <v>39621</v>
          </cell>
          <cell r="L15386">
            <v>-9.16</v>
          </cell>
          <cell r="M15386" t="str">
            <v>PEN</v>
          </cell>
          <cell r="N15386">
            <v>-9.16</v>
          </cell>
          <cell r="O15386" t="str">
            <v>PEN</v>
          </cell>
        </row>
        <row r="15387">
          <cell r="A15387" t="str">
            <v>7011001</v>
          </cell>
          <cell r="B15387">
            <v>0</v>
          </cell>
          <cell r="C15387" t="str">
            <v>5300400776</v>
          </cell>
          <cell r="D15387">
            <v>0</v>
          </cell>
          <cell r="E15387" t="str">
            <v>BL</v>
          </cell>
          <cell r="F15387" t="str">
            <v>50</v>
          </cell>
          <cell r="G15387" t="str">
            <v>D1</v>
          </cell>
          <cell r="H15387">
            <v>0</v>
          </cell>
          <cell r="I15387">
            <v>0</v>
          </cell>
          <cell r="J15387">
            <v>39627</v>
          </cell>
          <cell r="K15387">
            <v>39627</v>
          </cell>
          <cell r="L15387">
            <v>-24.45</v>
          </cell>
          <cell r="M15387" t="str">
            <v>PEN</v>
          </cell>
          <cell r="N15387">
            <v>-24.45</v>
          </cell>
          <cell r="O15387" t="str">
            <v>PEN</v>
          </cell>
        </row>
        <row r="15388">
          <cell r="A15388" t="str">
            <v>7011001</v>
          </cell>
          <cell r="B15388">
            <v>0</v>
          </cell>
          <cell r="C15388" t="str">
            <v>5300400777</v>
          </cell>
          <cell r="D15388">
            <v>0</v>
          </cell>
          <cell r="E15388" t="str">
            <v>BL</v>
          </cell>
          <cell r="F15388" t="str">
            <v>50</v>
          </cell>
          <cell r="G15388" t="str">
            <v>D1</v>
          </cell>
          <cell r="H15388">
            <v>0</v>
          </cell>
          <cell r="I15388">
            <v>0</v>
          </cell>
          <cell r="J15388">
            <v>39627</v>
          </cell>
          <cell r="K15388">
            <v>39627</v>
          </cell>
          <cell r="L15388">
            <v>-20</v>
          </cell>
          <cell r="M15388" t="str">
            <v>PEN</v>
          </cell>
          <cell r="N15388">
            <v>-20</v>
          </cell>
          <cell r="O15388" t="str">
            <v>PEN</v>
          </cell>
        </row>
        <row r="15389">
          <cell r="A15389" t="str">
            <v>7011001</v>
          </cell>
          <cell r="B15389">
            <v>0</v>
          </cell>
          <cell r="C15389" t="str">
            <v>5300400778</v>
          </cell>
          <cell r="D15389">
            <v>0</v>
          </cell>
          <cell r="E15389" t="str">
            <v>BL</v>
          </cell>
          <cell r="F15389" t="str">
            <v>50</v>
          </cell>
          <cell r="G15389" t="str">
            <v>D1</v>
          </cell>
          <cell r="H15389">
            <v>0</v>
          </cell>
          <cell r="I15389">
            <v>0</v>
          </cell>
          <cell r="J15389">
            <v>39627</v>
          </cell>
          <cell r="K15389">
            <v>39627</v>
          </cell>
          <cell r="L15389">
            <v>-1.76</v>
          </cell>
          <cell r="M15389" t="str">
            <v>PEN</v>
          </cell>
          <cell r="N15389">
            <v>-1.76</v>
          </cell>
          <cell r="O15389" t="str">
            <v>PEN</v>
          </cell>
        </row>
        <row r="15390">
          <cell r="A15390" t="str">
            <v>7011001</v>
          </cell>
          <cell r="B15390">
            <v>0</v>
          </cell>
          <cell r="C15390" t="str">
            <v>5300400780</v>
          </cell>
          <cell r="D15390">
            <v>0</v>
          </cell>
          <cell r="E15390" t="str">
            <v>BL</v>
          </cell>
          <cell r="F15390" t="str">
            <v>50</v>
          </cell>
          <cell r="G15390" t="str">
            <v>D1</v>
          </cell>
          <cell r="H15390">
            <v>0</v>
          </cell>
          <cell r="I15390">
            <v>0</v>
          </cell>
          <cell r="J15390">
            <v>39627</v>
          </cell>
          <cell r="K15390">
            <v>39627</v>
          </cell>
          <cell r="L15390">
            <v>-8.32</v>
          </cell>
          <cell r="M15390" t="str">
            <v>PEN</v>
          </cell>
          <cell r="N15390">
            <v>-8.32</v>
          </cell>
          <cell r="O15390" t="str">
            <v>PEN</v>
          </cell>
        </row>
        <row r="15391">
          <cell r="A15391" t="str">
            <v>7011001</v>
          </cell>
          <cell r="B15391">
            <v>0</v>
          </cell>
          <cell r="C15391" t="str">
            <v>5300400781</v>
          </cell>
          <cell r="D15391">
            <v>0</v>
          </cell>
          <cell r="E15391" t="str">
            <v>BL</v>
          </cell>
          <cell r="F15391" t="str">
            <v>50</v>
          </cell>
          <cell r="G15391" t="str">
            <v>D1</v>
          </cell>
          <cell r="H15391">
            <v>0</v>
          </cell>
          <cell r="I15391">
            <v>0</v>
          </cell>
          <cell r="J15391">
            <v>39627</v>
          </cell>
          <cell r="K15391">
            <v>39627</v>
          </cell>
          <cell r="L15391">
            <v>-16.72</v>
          </cell>
          <cell r="M15391" t="str">
            <v>PEN</v>
          </cell>
          <cell r="N15391">
            <v>-16.72</v>
          </cell>
          <cell r="O15391" t="str">
            <v>PEN</v>
          </cell>
        </row>
        <row r="15392">
          <cell r="A15392" t="str">
            <v>7011001</v>
          </cell>
          <cell r="B15392">
            <v>0</v>
          </cell>
          <cell r="C15392" t="str">
            <v>5300400782</v>
          </cell>
          <cell r="D15392">
            <v>0</v>
          </cell>
          <cell r="E15392" t="str">
            <v>BL</v>
          </cell>
          <cell r="F15392" t="str">
            <v>50</v>
          </cell>
          <cell r="G15392" t="str">
            <v>D1</v>
          </cell>
          <cell r="H15392">
            <v>0</v>
          </cell>
          <cell r="I15392">
            <v>0</v>
          </cell>
          <cell r="J15392">
            <v>39627</v>
          </cell>
          <cell r="K15392">
            <v>39627</v>
          </cell>
          <cell r="L15392">
            <v>-8.24</v>
          </cell>
          <cell r="M15392" t="str">
            <v>PEN</v>
          </cell>
          <cell r="N15392">
            <v>-8.24</v>
          </cell>
          <cell r="O15392" t="str">
            <v>PEN</v>
          </cell>
        </row>
        <row r="15393">
          <cell r="A15393" t="str">
            <v>7011001</v>
          </cell>
          <cell r="B15393">
            <v>0</v>
          </cell>
          <cell r="C15393" t="str">
            <v>5300400783</v>
          </cell>
          <cell r="D15393">
            <v>0</v>
          </cell>
          <cell r="E15393" t="str">
            <v>BL</v>
          </cell>
          <cell r="F15393" t="str">
            <v>50</v>
          </cell>
          <cell r="G15393" t="str">
            <v>D1</v>
          </cell>
          <cell r="H15393">
            <v>0</v>
          </cell>
          <cell r="I15393">
            <v>0</v>
          </cell>
          <cell r="J15393">
            <v>39627</v>
          </cell>
          <cell r="K15393">
            <v>39627</v>
          </cell>
          <cell r="L15393">
            <v>-16.72</v>
          </cell>
          <cell r="M15393" t="str">
            <v>PEN</v>
          </cell>
          <cell r="N15393">
            <v>-16.72</v>
          </cell>
          <cell r="O15393" t="str">
            <v>PEN</v>
          </cell>
        </row>
        <row r="15394">
          <cell r="A15394" t="str">
            <v>7011001</v>
          </cell>
          <cell r="B15394">
            <v>0</v>
          </cell>
          <cell r="C15394" t="str">
            <v>5300400784</v>
          </cell>
          <cell r="D15394">
            <v>0</v>
          </cell>
          <cell r="E15394" t="str">
            <v>BL</v>
          </cell>
          <cell r="F15394" t="str">
            <v>50</v>
          </cell>
          <cell r="G15394" t="str">
            <v>D1</v>
          </cell>
          <cell r="H15394">
            <v>0</v>
          </cell>
          <cell r="I15394">
            <v>0</v>
          </cell>
          <cell r="J15394">
            <v>39627</v>
          </cell>
          <cell r="K15394">
            <v>39627</v>
          </cell>
          <cell r="L15394">
            <v>-3.28</v>
          </cell>
          <cell r="M15394" t="str">
            <v>PEN</v>
          </cell>
          <cell r="N15394">
            <v>-3.28</v>
          </cell>
          <cell r="O15394" t="str">
            <v>PEN</v>
          </cell>
        </row>
        <row r="15395">
          <cell r="A15395" t="str">
            <v>7011001</v>
          </cell>
          <cell r="B15395">
            <v>0</v>
          </cell>
          <cell r="C15395" t="str">
            <v>5300400785</v>
          </cell>
          <cell r="D15395">
            <v>0</v>
          </cell>
          <cell r="E15395" t="str">
            <v>BL</v>
          </cell>
          <cell r="F15395" t="str">
            <v>50</v>
          </cell>
          <cell r="G15395" t="str">
            <v>D1</v>
          </cell>
          <cell r="H15395">
            <v>0</v>
          </cell>
          <cell r="I15395">
            <v>0</v>
          </cell>
          <cell r="J15395">
            <v>39627</v>
          </cell>
          <cell r="K15395">
            <v>39627</v>
          </cell>
          <cell r="L15395">
            <v>-28.32</v>
          </cell>
          <cell r="M15395" t="str">
            <v>PEN</v>
          </cell>
          <cell r="N15395">
            <v>-28.32</v>
          </cell>
          <cell r="O15395" t="str">
            <v>PEN</v>
          </cell>
        </row>
        <row r="15396">
          <cell r="A15396" t="str">
            <v>7011001</v>
          </cell>
          <cell r="B15396">
            <v>0</v>
          </cell>
          <cell r="C15396" t="str">
            <v>5300400786</v>
          </cell>
          <cell r="D15396">
            <v>0</v>
          </cell>
          <cell r="E15396" t="str">
            <v>BL</v>
          </cell>
          <cell r="F15396" t="str">
            <v>50</v>
          </cell>
          <cell r="G15396" t="str">
            <v>D1</v>
          </cell>
          <cell r="H15396">
            <v>0</v>
          </cell>
          <cell r="I15396">
            <v>0</v>
          </cell>
          <cell r="J15396">
            <v>39627</v>
          </cell>
          <cell r="K15396">
            <v>39627</v>
          </cell>
          <cell r="L15396">
            <v>-16.72</v>
          </cell>
          <cell r="M15396" t="str">
            <v>PEN</v>
          </cell>
          <cell r="N15396">
            <v>-16.72</v>
          </cell>
          <cell r="O15396" t="str">
            <v>PEN</v>
          </cell>
        </row>
        <row r="15397">
          <cell r="A15397" t="str">
            <v>7011001</v>
          </cell>
          <cell r="B15397">
            <v>0</v>
          </cell>
          <cell r="C15397" t="str">
            <v>5300400787</v>
          </cell>
          <cell r="D15397">
            <v>0</v>
          </cell>
          <cell r="E15397" t="str">
            <v>BL</v>
          </cell>
          <cell r="F15397" t="str">
            <v>50</v>
          </cell>
          <cell r="G15397" t="str">
            <v>D1</v>
          </cell>
          <cell r="H15397">
            <v>0</v>
          </cell>
          <cell r="I15397">
            <v>0</v>
          </cell>
          <cell r="J15397">
            <v>39627</v>
          </cell>
          <cell r="K15397">
            <v>39627</v>
          </cell>
          <cell r="L15397">
            <v>-9.92</v>
          </cell>
          <cell r="M15397" t="str">
            <v>PEN</v>
          </cell>
          <cell r="N15397">
            <v>-9.92</v>
          </cell>
          <cell r="O15397" t="str">
            <v>PEN</v>
          </cell>
        </row>
        <row r="15398">
          <cell r="A15398" t="str">
            <v>7011001</v>
          </cell>
          <cell r="B15398">
            <v>0</v>
          </cell>
          <cell r="C15398" t="str">
            <v>5300400788</v>
          </cell>
          <cell r="D15398">
            <v>0</v>
          </cell>
          <cell r="E15398" t="str">
            <v>BL</v>
          </cell>
          <cell r="F15398" t="str">
            <v>50</v>
          </cell>
          <cell r="G15398" t="str">
            <v>D1</v>
          </cell>
          <cell r="H15398">
            <v>0</v>
          </cell>
          <cell r="I15398">
            <v>0</v>
          </cell>
          <cell r="J15398">
            <v>39627</v>
          </cell>
          <cell r="K15398">
            <v>39627</v>
          </cell>
          <cell r="L15398">
            <v>-20.92</v>
          </cell>
          <cell r="M15398" t="str">
            <v>PEN</v>
          </cell>
          <cell r="N15398">
            <v>-20.92</v>
          </cell>
          <cell r="O15398" t="str">
            <v>PEN</v>
          </cell>
        </row>
        <row r="15399">
          <cell r="A15399" t="str">
            <v>7011001</v>
          </cell>
          <cell r="B15399">
            <v>0</v>
          </cell>
          <cell r="C15399" t="str">
            <v>5300400789</v>
          </cell>
          <cell r="D15399">
            <v>0</v>
          </cell>
          <cell r="E15399" t="str">
            <v>BL</v>
          </cell>
          <cell r="F15399" t="str">
            <v>50</v>
          </cell>
          <cell r="G15399" t="str">
            <v>D1</v>
          </cell>
          <cell r="H15399">
            <v>0</v>
          </cell>
          <cell r="I15399">
            <v>0</v>
          </cell>
          <cell r="J15399">
            <v>39627</v>
          </cell>
          <cell r="K15399">
            <v>39627</v>
          </cell>
          <cell r="L15399">
            <v>-12.52</v>
          </cell>
          <cell r="M15399" t="str">
            <v>PEN</v>
          </cell>
          <cell r="N15399">
            <v>-12.52</v>
          </cell>
          <cell r="O15399" t="str">
            <v>PEN</v>
          </cell>
        </row>
        <row r="15400">
          <cell r="A15400" t="str">
            <v>7011001</v>
          </cell>
          <cell r="B15400">
            <v>0</v>
          </cell>
          <cell r="C15400" t="str">
            <v>5300400791</v>
          </cell>
          <cell r="D15400">
            <v>0</v>
          </cell>
          <cell r="E15400" t="str">
            <v>BL</v>
          </cell>
          <cell r="F15400" t="str">
            <v>50</v>
          </cell>
          <cell r="G15400" t="str">
            <v>D1</v>
          </cell>
          <cell r="H15400">
            <v>0</v>
          </cell>
          <cell r="I15400">
            <v>0</v>
          </cell>
          <cell r="J15400">
            <v>39627</v>
          </cell>
          <cell r="K15400">
            <v>39627</v>
          </cell>
          <cell r="L15400">
            <v>-32.770000000000003</v>
          </cell>
          <cell r="M15400" t="str">
            <v>PEN</v>
          </cell>
          <cell r="N15400">
            <v>-32.770000000000003</v>
          </cell>
          <cell r="O15400" t="str">
            <v>PEN</v>
          </cell>
        </row>
        <row r="15401">
          <cell r="A15401" t="str">
            <v>7011001</v>
          </cell>
          <cell r="B15401">
            <v>0</v>
          </cell>
          <cell r="C15401" t="str">
            <v>5300400792</v>
          </cell>
          <cell r="D15401">
            <v>0</v>
          </cell>
          <cell r="E15401" t="str">
            <v>BL</v>
          </cell>
          <cell r="F15401" t="str">
            <v>50</v>
          </cell>
          <cell r="G15401" t="str">
            <v>D1</v>
          </cell>
          <cell r="H15401">
            <v>0</v>
          </cell>
          <cell r="I15401">
            <v>0</v>
          </cell>
          <cell r="J15401">
            <v>39627</v>
          </cell>
          <cell r="K15401">
            <v>39627</v>
          </cell>
          <cell r="L15401">
            <v>-24.12</v>
          </cell>
          <cell r="M15401" t="str">
            <v>PEN</v>
          </cell>
          <cell r="N15401">
            <v>-24.12</v>
          </cell>
          <cell r="O15401" t="str">
            <v>PEN</v>
          </cell>
        </row>
        <row r="15402">
          <cell r="A15402" t="str">
            <v>7011001</v>
          </cell>
          <cell r="B15402">
            <v>0</v>
          </cell>
          <cell r="C15402" t="str">
            <v>5300400793</v>
          </cell>
          <cell r="D15402">
            <v>0</v>
          </cell>
          <cell r="E15402" t="str">
            <v>BL</v>
          </cell>
          <cell r="F15402" t="str">
            <v>50</v>
          </cell>
          <cell r="G15402" t="str">
            <v>D1</v>
          </cell>
          <cell r="H15402">
            <v>0</v>
          </cell>
          <cell r="I15402">
            <v>0</v>
          </cell>
          <cell r="J15402">
            <v>39627</v>
          </cell>
          <cell r="K15402">
            <v>39627</v>
          </cell>
          <cell r="L15402">
            <v>-12.52</v>
          </cell>
          <cell r="M15402" t="str">
            <v>PEN</v>
          </cell>
          <cell r="N15402">
            <v>-12.52</v>
          </cell>
          <cell r="O15402" t="str">
            <v>PEN</v>
          </cell>
        </row>
        <row r="15403">
          <cell r="A15403" t="str">
            <v>7011001</v>
          </cell>
          <cell r="B15403">
            <v>0</v>
          </cell>
          <cell r="C15403" t="str">
            <v>5300400794</v>
          </cell>
          <cell r="D15403">
            <v>0</v>
          </cell>
          <cell r="E15403" t="str">
            <v>BL</v>
          </cell>
          <cell r="F15403" t="str">
            <v>50</v>
          </cell>
          <cell r="G15403" t="str">
            <v>D1</v>
          </cell>
          <cell r="H15403">
            <v>0</v>
          </cell>
          <cell r="I15403">
            <v>0</v>
          </cell>
          <cell r="J15403">
            <v>39627</v>
          </cell>
          <cell r="K15403">
            <v>39627</v>
          </cell>
          <cell r="L15403">
            <v>-29.24</v>
          </cell>
          <cell r="M15403" t="str">
            <v>PEN</v>
          </cell>
          <cell r="N15403">
            <v>-29.24</v>
          </cell>
          <cell r="O15403" t="str">
            <v>PEN</v>
          </cell>
        </row>
        <row r="15404">
          <cell r="A15404" t="str">
            <v>7011001</v>
          </cell>
          <cell r="B15404">
            <v>0</v>
          </cell>
          <cell r="C15404" t="str">
            <v>5300400795</v>
          </cell>
          <cell r="D15404">
            <v>0</v>
          </cell>
          <cell r="E15404" t="str">
            <v>BL</v>
          </cell>
          <cell r="F15404" t="str">
            <v>50</v>
          </cell>
          <cell r="G15404" t="str">
            <v>D1</v>
          </cell>
          <cell r="H15404">
            <v>0</v>
          </cell>
          <cell r="I15404">
            <v>0</v>
          </cell>
          <cell r="J15404">
            <v>39627</v>
          </cell>
          <cell r="K15404">
            <v>39627</v>
          </cell>
          <cell r="L15404">
            <v>-25.13</v>
          </cell>
          <cell r="M15404" t="str">
            <v>PEN</v>
          </cell>
          <cell r="N15404">
            <v>-25.13</v>
          </cell>
          <cell r="O15404" t="str">
            <v>PEN</v>
          </cell>
        </row>
        <row r="15405">
          <cell r="A15405" t="str">
            <v>7011001</v>
          </cell>
          <cell r="B15405">
            <v>0</v>
          </cell>
          <cell r="C15405" t="str">
            <v>5300400796</v>
          </cell>
          <cell r="D15405">
            <v>0</v>
          </cell>
          <cell r="E15405" t="str">
            <v>BL</v>
          </cell>
          <cell r="F15405" t="str">
            <v>50</v>
          </cell>
          <cell r="G15405" t="str">
            <v>D1</v>
          </cell>
          <cell r="H15405">
            <v>0</v>
          </cell>
          <cell r="I15405">
            <v>0</v>
          </cell>
          <cell r="J15405">
            <v>39627</v>
          </cell>
          <cell r="K15405">
            <v>39627</v>
          </cell>
          <cell r="L15405">
            <v>-2.44</v>
          </cell>
          <cell r="M15405" t="str">
            <v>PEN</v>
          </cell>
          <cell r="N15405">
            <v>-2.44</v>
          </cell>
          <cell r="O15405" t="str">
            <v>PEN</v>
          </cell>
        </row>
        <row r="15406">
          <cell r="A15406" t="str">
            <v>7011001</v>
          </cell>
          <cell r="B15406">
            <v>0</v>
          </cell>
          <cell r="C15406" t="str">
            <v>5300400797</v>
          </cell>
          <cell r="D15406">
            <v>0</v>
          </cell>
          <cell r="E15406" t="str">
            <v>BL</v>
          </cell>
          <cell r="F15406" t="str">
            <v>50</v>
          </cell>
          <cell r="G15406" t="str">
            <v>D1</v>
          </cell>
          <cell r="H15406">
            <v>0</v>
          </cell>
          <cell r="I15406">
            <v>0</v>
          </cell>
          <cell r="J15406">
            <v>39627</v>
          </cell>
          <cell r="K15406">
            <v>39627</v>
          </cell>
          <cell r="L15406">
            <v>-6.64</v>
          </cell>
          <cell r="M15406" t="str">
            <v>PEN</v>
          </cell>
          <cell r="N15406">
            <v>-6.64</v>
          </cell>
          <cell r="O15406" t="str">
            <v>PEN</v>
          </cell>
        </row>
        <row r="15407">
          <cell r="A15407" t="str">
            <v>7011001</v>
          </cell>
          <cell r="B15407">
            <v>0</v>
          </cell>
          <cell r="C15407" t="str">
            <v>5300400798</v>
          </cell>
          <cell r="D15407">
            <v>0</v>
          </cell>
          <cell r="E15407" t="str">
            <v>BL</v>
          </cell>
          <cell r="F15407" t="str">
            <v>50</v>
          </cell>
          <cell r="G15407" t="str">
            <v>D1</v>
          </cell>
          <cell r="H15407">
            <v>0</v>
          </cell>
          <cell r="I15407">
            <v>0</v>
          </cell>
          <cell r="J15407">
            <v>39627</v>
          </cell>
          <cell r="K15407">
            <v>39627</v>
          </cell>
          <cell r="L15407">
            <v>-6.13</v>
          </cell>
          <cell r="M15407" t="str">
            <v>PEN</v>
          </cell>
          <cell r="N15407">
            <v>-6.13</v>
          </cell>
          <cell r="O15407" t="str">
            <v>PEN</v>
          </cell>
        </row>
        <row r="15408">
          <cell r="A15408" t="str">
            <v>7011001</v>
          </cell>
          <cell r="B15408">
            <v>0</v>
          </cell>
          <cell r="C15408" t="str">
            <v>5300400799</v>
          </cell>
          <cell r="D15408">
            <v>0</v>
          </cell>
          <cell r="E15408" t="str">
            <v>BL</v>
          </cell>
          <cell r="F15408" t="str">
            <v>50</v>
          </cell>
          <cell r="G15408" t="str">
            <v>D1</v>
          </cell>
          <cell r="H15408">
            <v>0</v>
          </cell>
          <cell r="I15408">
            <v>0</v>
          </cell>
          <cell r="J15408">
            <v>39627</v>
          </cell>
          <cell r="K15408">
            <v>39627</v>
          </cell>
          <cell r="L15408">
            <v>-13.36</v>
          </cell>
          <cell r="M15408" t="str">
            <v>PEN</v>
          </cell>
          <cell r="N15408">
            <v>-13.36</v>
          </cell>
          <cell r="O15408" t="str">
            <v>PEN</v>
          </cell>
        </row>
        <row r="15409">
          <cell r="A15409" t="str">
            <v>7011001</v>
          </cell>
          <cell r="B15409">
            <v>0</v>
          </cell>
          <cell r="C15409" t="str">
            <v>5300400800</v>
          </cell>
          <cell r="D15409">
            <v>0</v>
          </cell>
          <cell r="E15409" t="str">
            <v>BL</v>
          </cell>
          <cell r="F15409" t="str">
            <v>50</v>
          </cell>
          <cell r="G15409" t="str">
            <v>D1</v>
          </cell>
          <cell r="H15409">
            <v>0</v>
          </cell>
          <cell r="I15409">
            <v>0</v>
          </cell>
          <cell r="J15409">
            <v>39627</v>
          </cell>
          <cell r="K15409">
            <v>39627</v>
          </cell>
          <cell r="L15409">
            <v>-43.87</v>
          </cell>
          <cell r="M15409" t="str">
            <v>PEN</v>
          </cell>
          <cell r="N15409">
            <v>-43.87</v>
          </cell>
          <cell r="O15409" t="str">
            <v>PEN</v>
          </cell>
        </row>
        <row r="15410">
          <cell r="A15410" t="str">
            <v>7011001</v>
          </cell>
          <cell r="B15410">
            <v>0</v>
          </cell>
          <cell r="C15410" t="str">
            <v>5300400801</v>
          </cell>
          <cell r="D15410">
            <v>0</v>
          </cell>
          <cell r="E15410" t="str">
            <v>BL</v>
          </cell>
          <cell r="F15410" t="str">
            <v>50</v>
          </cell>
          <cell r="G15410" t="str">
            <v>D1</v>
          </cell>
          <cell r="H15410">
            <v>0</v>
          </cell>
          <cell r="I15410">
            <v>0</v>
          </cell>
          <cell r="J15410">
            <v>39627</v>
          </cell>
          <cell r="K15410">
            <v>39627</v>
          </cell>
          <cell r="L15410">
            <v>-14.62</v>
          </cell>
          <cell r="M15410" t="str">
            <v>PEN</v>
          </cell>
          <cell r="N15410">
            <v>-14.62</v>
          </cell>
          <cell r="O15410" t="str">
            <v>PEN</v>
          </cell>
        </row>
        <row r="15411">
          <cell r="A15411" t="str">
            <v>7011001</v>
          </cell>
          <cell r="B15411">
            <v>0</v>
          </cell>
          <cell r="C15411" t="str">
            <v>5300400802</v>
          </cell>
          <cell r="D15411">
            <v>0</v>
          </cell>
          <cell r="E15411" t="str">
            <v>BL</v>
          </cell>
          <cell r="F15411" t="str">
            <v>50</v>
          </cell>
          <cell r="G15411" t="str">
            <v>D1</v>
          </cell>
          <cell r="H15411">
            <v>0</v>
          </cell>
          <cell r="I15411">
            <v>0</v>
          </cell>
          <cell r="J15411">
            <v>39627</v>
          </cell>
          <cell r="K15411">
            <v>39627</v>
          </cell>
          <cell r="L15411">
            <v>-16.72</v>
          </cell>
          <cell r="M15411" t="str">
            <v>PEN</v>
          </cell>
          <cell r="N15411">
            <v>-16.72</v>
          </cell>
          <cell r="O15411" t="str">
            <v>PEN</v>
          </cell>
        </row>
        <row r="15412">
          <cell r="A15412" t="str">
            <v>7011001</v>
          </cell>
          <cell r="B15412">
            <v>0</v>
          </cell>
          <cell r="C15412" t="str">
            <v>5300400803</v>
          </cell>
          <cell r="D15412">
            <v>0</v>
          </cell>
          <cell r="E15412" t="str">
            <v>BL</v>
          </cell>
          <cell r="F15412" t="str">
            <v>50</v>
          </cell>
          <cell r="G15412" t="str">
            <v>D1</v>
          </cell>
          <cell r="H15412">
            <v>0</v>
          </cell>
          <cell r="I15412">
            <v>0</v>
          </cell>
          <cell r="J15412">
            <v>39627</v>
          </cell>
          <cell r="K15412">
            <v>39627</v>
          </cell>
          <cell r="L15412">
            <v>-162.26</v>
          </cell>
          <cell r="M15412" t="str">
            <v>PEN</v>
          </cell>
          <cell r="N15412">
            <v>-162.26</v>
          </cell>
          <cell r="O15412" t="str">
            <v>PEN</v>
          </cell>
        </row>
        <row r="15413">
          <cell r="A15413" t="str">
            <v>7011001</v>
          </cell>
          <cell r="B15413">
            <v>0</v>
          </cell>
          <cell r="C15413" t="str">
            <v>5300400804</v>
          </cell>
          <cell r="D15413">
            <v>0</v>
          </cell>
          <cell r="E15413" t="str">
            <v>BL</v>
          </cell>
          <cell r="F15413" t="str">
            <v>50</v>
          </cell>
          <cell r="G15413" t="str">
            <v>D1</v>
          </cell>
          <cell r="H15413">
            <v>0</v>
          </cell>
          <cell r="I15413">
            <v>0</v>
          </cell>
          <cell r="J15413">
            <v>39627</v>
          </cell>
          <cell r="K15413">
            <v>39627</v>
          </cell>
          <cell r="L15413">
            <v>-18.399999999999999</v>
          </cell>
          <cell r="M15413" t="str">
            <v>PEN</v>
          </cell>
          <cell r="N15413">
            <v>-18.399999999999999</v>
          </cell>
          <cell r="O15413" t="str">
            <v>PEN</v>
          </cell>
        </row>
        <row r="15414">
          <cell r="A15414" t="str">
            <v>7011001</v>
          </cell>
          <cell r="B15414">
            <v>0</v>
          </cell>
          <cell r="C15414" t="str">
            <v>5300400805</v>
          </cell>
          <cell r="D15414">
            <v>0</v>
          </cell>
          <cell r="E15414" t="str">
            <v>BL</v>
          </cell>
          <cell r="F15414" t="str">
            <v>50</v>
          </cell>
          <cell r="G15414" t="str">
            <v>D1</v>
          </cell>
          <cell r="H15414">
            <v>0</v>
          </cell>
          <cell r="I15414">
            <v>0</v>
          </cell>
          <cell r="J15414">
            <v>39627</v>
          </cell>
          <cell r="K15414">
            <v>39627</v>
          </cell>
          <cell r="L15414">
            <v>-8.32</v>
          </cell>
          <cell r="M15414" t="str">
            <v>PEN</v>
          </cell>
          <cell r="N15414">
            <v>-8.32</v>
          </cell>
          <cell r="O15414" t="str">
            <v>PEN</v>
          </cell>
        </row>
        <row r="15415">
          <cell r="A15415" t="str">
            <v>7011001</v>
          </cell>
          <cell r="B15415">
            <v>0</v>
          </cell>
          <cell r="C15415" t="str">
            <v>5300400806</v>
          </cell>
          <cell r="D15415">
            <v>0</v>
          </cell>
          <cell r="E15415" t="str">
            <v>BL</v>
          </cell>
          <cell r="F15415" t="str">
            <v>50</v>
          </cell>
          <cell r="G15415" t="str">
            <v>D1</v>
          </cell>
          <cell r="H15415">
            <v>0</v>
          </cell>
          <cell r="I15415">
            <v>0</v>
          </cell>
          <cell r="J15415">
            <v>39627</v>
          </cell>
          <cell r="K15415">
            <v>39627</v>
          </cell>
          <cell r="L15415">
            <v>-22.52</v>
          </cell>
          <cell r="M15415" t="str">
            <v>PEN</v>
          </cell>
          <cell r="N15415">
            <v>-22.52</v>
          </cell>
          <cell r="O15415" t="str">
            <v>PEN</v>
          </cell>
        </row>
        <row r="15416">
          <cell r="A15416" t="str">
            <v>7011001</v>
          </cell>
          <cell r="B15416">
            <v>0</v>
          </cell>
          <cell r="C15416" t="str">
            <v>5300400807</v>
          </cell>
          <cell r="D15416">
            <v>0</v>
          </cell>
          <cell r="E15416" t="str">
            <v>BL</v>
          </cell>
          <cell r="F15416" t="str">
            <v>50</v>
          </cell>
          <cell r="G15416" t="str">
            <v>D1</v>
          </cell>
          <cell r="H15416">
            <v>0</v>
          </cell>
          <cell r="I15416">
            <v>0</v>
          </cell>
          <cell r="J15416">
            <v>39627</v>
          </cell>
          <cell r="K15416">
            <v>39627</v>
          </cell>
          <cell r="L15416">
            <v>-20.92</v>
          </cell>
          <cell r="M15416" t="str">
            <v>PEN</v>
          </cell>
          <cell r="N15416">
            <v>-20.92</v>
          </cell>
          <cell r="O15416" t="str">
            <v>PEN</v>
          </cell>
        </row>
        <row r="15417">
          <cell r="A15417" t="str">
            <v>7011001</v>
          </cell>
          <cell r="B15417">
            <v>0</v>
          </cell>
          <cell r="C15417" t="str">
            <v>5300400808</v>
          </cell>
          <cell r="D15417">
            <v>0</v>
          </cell>
          <cell r="E15417" t="str">
            <v>BL</v>
          </cell>
          <cell r="F15417" t="str">
            <v>50</v>
          </cell>
          <cell r="G15417" t="str">
            <v>D1</v>
          </cell>
          <cell r="H15417">
            <v>0</v>
          </cell>
          <cell r="I15417">
            <v>0</v>
          </cell>
          <cell r="J15417">
            <v>39627</v>
          </cell>
          <cell r="K15417">
            <v>39627</v>
          </cell>
          <cell r="L15417">
            <v>-636.13</v>
          </cell>
          <cell r="M15417" t="str">
            <v>PEN</v>
          </cell>
          <cell r="N15417">
            <v>-636.13</v>
          </cell>
          <cell r="O15417" t="str">
            <v>PEN</v>
          </cell>
        </row>
        <row r="15418">
          <cell r="A15418" t="str">
            <v>7011001</v>
          </cell>
          <cell r="B15418">
            <v>0</v>
          </cell>
          <cell r="C15418" t="str">
            <v>5300400809</v>
          </cell>
          <cell r="D15418">
            <v>0</v>
          </cell>
          <cell r="E15418" t="str">
            <v>BL</v>
          </cell>
          <cell r="F15418" t="str">
            <v>50</v>
          </cell>
          <cell r="G15418" t="str">
            <v>D1</v>
          </cell>
          <cell r="H15418">
            <v>0</v>
          </cell>
          <cell r="I15418">
            <v>0</v>
          </cell>
          <cell r="J15418">
            <v>39627</v>
          </cell>
          <cell r="K15418">
            <v>39627</v>
          </cell>
          <cell r="L15418">
            <v>-104.03</v>
          </cell>
          <cell r="M15418" t="str">
            <v>PEN</v>
          </cell>
          <cell r="N15418">
            <v>-104.03</v>
          </cell>
          <cell r="O15418" t="str">
            <v>PEN</v>
          </cell>
        </row>
        <row r="15419">
          <cell r="A15419" t="str">
            <v>7011001</v>
          </cell>
          <cell r="B15419">
            <v>0</v>
          </cell>
          <cell r="C15419" t="str">
            <v>5300400810</v>
          </cell>
          <cell r="D15419">
            <v>0</v>
          </cell>
          <cell r="E15419" t="str">
            <v>BL</v>
          </cell>
          <cell r="F15419" t="str">
            <v>50</v>
          </cell>
          <cell r="G15419" t="str">
            <v>D1</v>
          </cell>
          <cell r="H15419">
            <v>0</v>
          </cell>
          <cell r="I15419">
            <v>0</v>
          </cell>
          <cell r="J15419">
            <v>39627</v>
          </cell>
          <cell r="K15419">
            <v>39627</v>
          </cell>
          <cell r="L15419">
            <v>-65.55</v>
          </cell>
          <cell r="M15419" t="str">
            <v>PEN</v>
          </cell>
          <cell r="N15419">
            <v>-65.55</v>
          </cell>
          <cell r="O15419" t="str">
            <v>PEN</v>
          </cell>
        </row>
        <row r="15420">
          <cell r="A15420" t="str">
            <v>7011001</v>
          </cell>
          <cell r="B15420">
            <v>0</v>
          </cell>
          <cell r="C15420" t="str">
            <v>5300400811</v>
          </cell>
          <cell r="D15420">
            <v>0</v>
          </cell>
          <cell r="E15420" t="str">
            <v>BL</v>
          </cell>
          <cell r="F15420" t="str">
            <v>50</v>
          </cell>
          <cell r="G15420" t="str">
            <v>D1</v>
          </cell>
          <cell r="H15420">
            <v>0</v>
          </cell>
          <cell r="I15420">
            <v>0</v>
          </cell>
          <cell r="J15420">
            <v>39627</v>
          </cell>
          <cell r="K15420">
            <v>39627</v>
          </cell>
          <cell r="L15420">
            <v>-103.95</v>
          </cell>
          <cell r="M15420" t="str">
            <v>PEN</v>
          </cell>
          <cell r="N15420">
            <v>-103.95</v>
          </cell>
          <cell r="O15420" t="str">
            <v>PEN</v>
          </cell>
        </row>
        <row r="15421">
          <cell r="A15421" t="str">
            <v>7011001</v>
          </cell>
          <cell r="B15421">
            <v>0</v>
          </cell>
          <cell r="C15421" t="str">
            <v>5300400812</v>
          </cell>
          <cell r="D15421">
            <v>0</v>
          </cell>
          <cell r="E15421" t="str">
            <v>BL</v>
          </cell>
          <cell r="F15421" t="str">
            <v>50</v>
          </cell>
          <cell r="G15421" t="str">
            <v>D1</v>
          </cell>
          <cell r="H15421">
            <v>0</v>
          </cell>
          <cell r="I15421">
            <v>0</v>
          </cell>
          <cell r="J15421">
            <v>39627</v>
          </cell>
          <cell r="K15421">
            <v>39627</v>
          </cell>
          <cell r="L15421">
            <v>-50.25</v>
          </cell>
          <cell r="M15421" t="str">
            <v>PEN</v>
          </cell>
          <cell r="N15421">
            <v>-50.25</v>
          </cell>
          <cell r="O15421" t="str">
            <v>PEN</v>
          </cell>
        </row>
        <row r="15422">
          <cell r="A15422" t="str">
            <v>7011001</v>
          </cell>
          <cell r="B15422">
            <v>0</v>
          </cell>
          <cell r="C15422" t="str">
            <v>5300400813</v>
          </cell>
          <cell r="D15422">
            <v>0</v>
          </cell>
          <cell r="E15422" t="str">
            <v>BL</v>
          </cell>
          <cell r="F15422" t="str">
            <v>50</v>
          </cell>
          <cell r="G15422" t="str">
            <v>D1</v>
          </cell>
          <cell r="H15422">
            <v>0</v>
          </cell>
          <cell r="I15422">
            <v>0</v>
          </cell>
          <cell r="J15422">
            <v>39627</v>
          </cell>
          <cell r="K15422">
            <v>39627</v>
          </cell>
          <cell r="L15422">
            <v>-20.92</v>
          </cell>
          <cell r="M15422" t="str">
            <v>PEN</v>
          </cell>
          <cell r="N15422">
            <v>-20.92</v>
          </cell>
          <cell r="O15422" t="str">
            <v>PEN</v>
          </cell>
        </row>
        <row r="15423">
          <cell r="A15423" t="str">
            <v>7011001</v>
          </cell>
          <cell r="B15423">
            <v>0</v>
          </cell>
          <cell r="C15423" t="str">
            <v>5300400814</v>
          </cell>
          <cell r="D15423">
            <v>0</v>
          </cell>
          <cell r="E15423" t="str">
            <v>BL</v>
          </cell>
          <cell r="F15423" t="str">
            <v>50</v>
          </cell>
          <cell r="G15423" t="str">
            <v>D1</v>
          </cell>
          <cell r="H15423">
            <v>0</v>
          </cell>
          <cell r="I15423">
            <v>0</v>
          </cell>
          <cell r="J15423">
            <v>39627</v>
          </cell>
          <cell r="K15423">
            <v>39627</v>
          </cell>
          <cell r="L15423">
            <v>-108.24</v>
          </cell>
          <cell r="M15423" t="str">
            <v>PEN</v>
          </cell>
          <cell r="N15423">
            <v>-108.24</v>
          </cell>
          <cell r="O15423" t="str">
            <v>PEN</v>
          </cell>
        </row>
        <row r="15424">
          <cell r="A15424" t="str">
            <v>7011001</v>
          </cell>
          <cell r="B15424">
            <v>0</v>
          </cell>
          <cell r="C15424" t="str">
            <v>5300400815</v>
          </cell>
          <cell r="D15424">
            <v>0</v>
          </cell>
          <cell r="E15424" t="str">
            <v>BL</v>
          </cell>
          <cell r="F15424" t="str">
            <v>50</v>
          </cell>
          <cell r="G15424" t="str">
            <v>D1</v>
          </cell>
          <cell r="H15424">
            <v>0</v>
          </cell>
          <cell r="I15424">
            <v>0</v>
          </cell>
          <cell r="J15424">
            <v>39627</v>
          </cell>
          <cell r="K15424">
            <v>39627</v>
          </cell>
          <cell r="L15424">
            <v>-932.35</v>
          </cell>
          <cell r="M15424" t="str">
            <v>PEN</v>
          </cell>
          <cell r="N15424">
            <v>-932.35</v>
          </cell>
          <cell r="O15424" t="str">
            <v>PEN</v>
          </cell>
        </row>
        <row r="15425">
          <cell r="A15425" t="str">
            <v>7011001</v>
          </cell>
          <cell r="B15425">
            <v>0</v>
          </cell>
          <cell r="C15425" t="str">
            <v>5300400816</v>
          </cell>
          <cell r="D15425">
            <v>0</v>
          </cell>
          <cell r="E15425" t="str">
            <v>BL</v>
          </cell>
          <cell r="F15425" t="str">
            <v>50</v>
          </cell>
          <cell r="G15425" t="str">
            <v>D1</v>
          </cell>
          <cell r="H15425">
            <v>0</v>
          </cell>
          <cell r="I15425">
            <v>0</v>
          </cell>
          <cell r="J15425">
            <v>39627</v>
          </cell>
          <cell r="K15425">
            <v>39627</v>
          </cell>
          <cell r="L15425">
            <v>-62.1</v>
          </cell>
          <cell r="M15425" t="str">
            <v>PEN</v>
          </cell>
          <cell r="N15425">
            <v>-62.1</v>
          </cell>
          <cell r="O15425" t="str">
            <v>PEN</v>
          </cell>
        </row>
        <row r="15426">
          <cell r="A15426" t="str">
            <v>7011001</v>
          </cell>
          <cell r="B15426">
            <v>0</v>
          </cell>
          <cell r="C15426" t="str">
            <v>5300400817</v>
          </cell>
          <cell r="D15426">
            <v>0</v>
          </cell>
          <cell r="E15426" t="str">
            <v>BL</v>
          </cell>
          <cell r="F15426" t="str">
            <v>50</v>
          </cell>
          <cell r="G15426" t="str">
            <v>D1</v>
          </cell>
          <cell r="H15426">
            <v>0</v>
          </cell>
          <cell r="I15426">
            <v>0</v>
          </cell>
          <cell r="J15426">
            <v>39627</v>
          </cell>
          <cell r="K15426">
            <v>39627</v>
          </cell>
          <cell r="L15426">
            <v>-7.48</v>
          </cell>
          <cell r="M15426" t="str">
            <v>PEN</v>
          </cell>
          <cell r="N15426">
            <v>-7.48</v>
          </cell>
          <cell r="O15426" t="str">
            <v>PEN</v>
          </cell>
        </row>
        <row r="15427">
          <cell r="A15427" t="str">
            <v>7011001</v>
          </cell>
          <cell r="B15427">
            <v>0</v>
          </cell>
          <cell r="C15427" t="str">
            <v>5300400819</v>
          </cell>
          <cell r="D15427">
            <v>0</v>
          </cell>
          <cell r="E15427" t="str">
            <v>BM</v>
          </cell>
          <cell r="F15427" t="str">
            <v>50</v>
          </cell>
          <cell r="G15427" t="str">
            <v>D1</v>
          </cell>
          <cell r="H15427">
            <v>0</v>
          </cell>
          <cell r="I15427">
            <v>0</v>
          </cell>
          <cell r="J15427">
            <v>39620</v>
          </cell>
          <cell r="K15427">
            <v>39620</v>
          </cell>
          <cell r="L15427">
            <v>-20.92</v>
          </cell>
          <cell r="M15427" t="str">
            <v>PEN</v>
          </cell>
          <cell r="N15427">
            <v>-20.92</v>
          </cell>
          <cell r="O15427" t="str">
            <v>PEN</v>
          </cell>
        </row>
        <row r="15428">
          <cell r="A15428" t="str">
            <v>7011001</v>
          </cell>
          <cell r="B15428">
            <v>0</v>
          </cell>
          <cell r="C15428" t="str">
            <v>5300400820</v>
          </cell>
          <cell r="D15428">
            <v>0</v>
          </cell>
          <cell r="E15428" t="str">
            <v>BM</v>
          </cell>
          <cell r="F15428" t="str">
            <v>50</v>
          </cell>
          <cell r="G15428" t="str">
            <v>D1</v>
          </cell>
          <cell r="H15428">
            <v>0</v>
          </cell>
          <cell r="I15428">
            <v>0</v>
          </cell>
          <cell r="J15428">
            <v>39620</v>
          </cell>
          <cell r="K15428">
            <v>39620</v>
          </cell>
          <cell r="L15428">
            <v>-21.76</v>
          </cell>
          <cell r="M15428" t="str">
            <v>PEN</v>
          </cell>
          <cell r="N15428">
            <v>-21.76</v>
          </cell>
          <cell r="O15428" t="str">
            <v>PEN</v>
          </cell>
        </row>
        <row r="15429">
          <cell r="A15429" t="str">
            <v>7011001</v>
          </cell>
          <cell r="B15429">
            <v>0</v>
          </cell>
          <cell r="C15429" t="str">
            <v>5300400821</v>
          </cell>
          <cell r="D15429">
            <v>0</v>
          </cell>
          <cell r="E15429" t="str">
            <v>BL</v>
          </cell>
          <cell r="F15429" t="str">
            <v>50</v>
          </cell>
          <cell r="G15429" t="str">
            <v>D1</v>
          </cell>
          <cell r="H15429">
            <v>0</v>
          </cell>
          <cell r="I15429">
            <v>0</v>
          </cell>
          <cell r="J15429">
            <v>39627</v>
          </cell>
          <cell r="K15429">
            <v>39627</v>
          </cell>
          <cell r="L15429">
            <v>-24.2</v>
          </cell>
          <cell r="M15429" t="str">
            <v>PEN</v>
          </cell>
          <cell r="N15429">
            <v>-24.2</v>
          </cell>
          <cell r="O15429" t="str">
            <v>PEN</v>
          </cell>
        </row>
        <row r="15430">
          <cell r="A15430" t="str">
            <v>7011001</v>
          </cell>
          <cell r="B15430">
            <v>0</v>
          </cell>
          <cell r="C15430" t="str">
            <v>5300400822</v>
          </cell>
          <cell r="D15430">
            <v>0</v>
          </cell>
          <cell r="E15430" t="str">
            <v>BM</v>
          </cell>
          <cell r="F15430" t="str">
            <v>50</v>
          </cell>
          <cell r="G15430" t="str">
            <v>D1</v>
          </cell>
          <cell r="H15430">
            <v>0</v>
          </cell>
          <cell r="I15430">
            <v>0</v>
          </cell>
          <cell r="J15430">
            <v>39620</v>
          </cell>
          <cell r="K15430">
            <v>39620</v>
          </cell>
          <cell r="L15430">
            <v>-28.57</v>
          </cell>
          <cell r="M15430" t="str">
            <v>PEN</v>
          </cell>
          <cell r="N15430">
            <v>-28.57</v>
          </cell>
          <cell r="O15430" t="str">
            <v>PEN</v>
          </cell>
        </row>
        <row r="15431">
          <cell r="A15431" t="str">
            <v>7011001</v>
          </cell>
          <cell r="B15431">
            <v>0</v>
          </cell>
          <cell r="C15431" t="str">
            <v>5300400823</v>
          </cell>
          <cell r="D15431">
            <v>0</v>
          </cell>
          <cell r="E15431" t="str">
            <v>BL</v>
          </cell>
          <cell r="F15431" t="str">
            <v>50</v>
          </cell>
          <cell r="G15431" t="str">
            <v>D1</v>
          </cell>
          <cell r="H15431">
            <v>0</v>
          </cell>
          <cell r="I15431">
            <v>0</v>
          </cell>
          <cell r="J15431">
            <v>39627</v>
          </cell>
          <cell r="K15431">
            <v>39627</v>
          </cell>
          <cell r="L15431">
            <v>-10.84</v>
          </cell>
          <cell r="M15431" t="str">
            <v>PEN</v>
          </cell>
          <cell r="N15431">
            <v>-10.84</v>
          </cell>
          <cell r="O15431" t="str">
            <v>PEN</v>
          </cell>
        </row>
        <row r="15432">
          <cell r="A15432" t="str">
            <v>7011001</v>
          </cell>
          <cell r="B15432">
            <v>0</v>
          </cell>
          <cell r="C15432" t="str">
            <v>5300400824</v>
          </cell>
          <cell r="D15432">
            <v>0</v>
          </cell>
          <cell r="E15432" t="str">
            <v>BL</v>
          </cell>
          <cell r="F15432" t="str">
            <v>50</v>
          </cell>
          <cell r="G15432" t="str">
            <v>D1</v>
          </cell>
          <cell r="H15432">
            <v>0</v>
          </cell>
          <cell r="I15432">
            <v>0</v>
          </cell>
          <cell r="J15432">
            <v>39627</v>
          </cell>
          <cell r="K15432">
            <v>39627</v>
          </cell>
          <cell r="L15432">
            <v>-4.12</v>
          </cell>
          <cell r="M15432" t="str">
            <v>PEN</v>
          </cell>
          <cell r="N15432">
            <v>-4.12</v>
          </cell>
          <cell r="O15432" t="str">
            <v>PEN</v>
          </cell>
        </row>
        <row r="15433">
          <cell r="A15433" t="str">
            <v>7011001</v>
          </cell>
          <cell r="B15433">
            <v>0</v>
          </cell>
          <cell r="C15433" t="str">
            <v>5300400825</v>
          </cell>
          <cell r="D15433">
            <v>0</v>
          </cell>
          <cell r="E15433" t="str">
            <v>BL</v>
          </cell>
          <cell r="F15433" t="str">
            <v>50</v>
          </cell>
          <cell r="G15433" t="str">
            <v>D1</v>
          </cell>
          <cell r="H15433">
            <v>0</v>
          </cell>
          <cell r="I15433">
            <v>0</v>
          </cell>
          <cell r="J15433">
            <v>39627</v>
          </cell>
          <cell r="K15433">
            <v>39627</v>
          </cell>
          <cell r="L15433">
            <v>-12.52</v>
          </cell>
          <cell r="M15433" t="str">
            <v>PEN</v>
          </cell>
          <cell r="N15433">
            <v>-12.52</v>
          </cell>
          <cell r="O15433" t="str">
            <v>PEN</v>
          </cell>
        </row>
        <row r="15434">
          <cell r="A15434" t="str">
            <v>7011001</v>
          </cell>
          <cell r="B15434">
            <v>0</v>
          </cell>
          <cell r="C15434" t="str">
            <v>5300400826</v>
          </cell>
          <cell r="D15434">
            <v>0</v>
          </cell>
          <cell r="E15434" t="str">
            <v>BL</v>
          </cell>
          <cell r="F15434" t="str">
            <v>50</v>
          </cell>
          <cell r="G15434" t="str">
            <v>D1</v>
          </cell>
          <cell r="H15434">
            <v>0</v>
          </cell>
          <cell r="I15434">
            <v>0</v>
          </cell>
          <cell r="J15434">
            <v>39627</v>
          </cell>
          <cell r="K15434">
            <v>39627</v>
          </cell>
          <cell r="L15434">
            <v>-18.32</v>
          </cell>
          <cell r="M15434" t="str">
            <v>PEN</v>
          </cell>
          <cell r="N15434">
            <v>-18.32</v>
          </cell>
          <cell r="O15434" t="str">
            <v>PEN</v>
          </cell>
        </row>
        <row r="15435">
          <cell r="A15435" t="str">
            <v>7011001</v>
          </cell>
          <cell r="B15435">
            <v>0</v>
          </cell>
          <cell r="C15435" t="str">
            <v>5300400827</v>
          </cell>
          <cell r="D15435">
            <v>0</v>
          </cell>
          <cell r="E15435" t="str">
            <v>BL</v>
          </cell>
          <cell r="F15435" t="str">
            <v>50</v>
          </cell>
          <cell r="G15435" t="str">
            <v>D1</v>
          </cell>
          <cell r="H15435">
            <v>0</v>
          </cell>
          <cell r="I15435">
            <v>0</v>
          </cell>
          <cell r="J15435">
            <v>39627</v>
          </cell>
          <cell r="K15435">
            <v>39627</v>
          </cell>
          <cell r="L15435">
            <v>-442.52</v>
          </cell>
          <cell r="M15435" t="str">
            <v>PEN</v>
          </cell>
          <cell r="N15435">
            <v>-442.52</v>
          </cell>
          <cell r="O15435" t="str">
            <v>PEN</v>
          </cell>
        </row>
        <row r="15436">
          <cell r="A15436" t="str">
            <v>7011001</v>
          </cell>
          <cell r="B15436">
            <v>0</v>
          </cell>
          <cell r="C15436" t="str">
            <v>5300400828</v>
          </cell>
          <cell r="D15436">
            <v>0</v>
          </cell>
          <cell r="E15436" t="str">
            <v>BL</v>
          </cell>
          <cell r="F15436" t="str">
            <v>50</v>
          </cell>
          <cell r="G15436" t="str">
            <v>D1</v>
          </cell>
          <cell r="H15436">
            <v>0</v>
          </cell>
          <cell r="I15436">
            <v>0</v>
          </cell>
          <cell r="J15436">
            <v>39627</v>
          </cell>
          <cell r="K15436">
            <v>39627</v>
          </cell>
          <cell r="L15436">
            <v>-81.760000000000005</v>
          </cell>
          <cell r="M15436" t="str">
            <v>PEN</v>
          </cell>
          <cell r="N15436">
            <v>-81.760000000000005</v>
          </cell>
          <cell r="O15436" t="str">
            <v>PEN</v>
          </cell>
        </row>
        <row r="15437">
          <cell r="A15437" t="str">
            <v>7011001</v>
          </cell>
          <cell r="B15437">
            <v>0</v>
          </cell>
          <cell r="C15437" t="str">
            <v>5300400829</v>
          </cell>
          <cell r="D15437">
            <v>0</v>
          </cell>
          <cell r="E15437" t="str">
            <v>BL</v>
          </cell>
          <cell r="F15437" t="str">
            <v>50</v>
          </cell>
          <cell r="G15437" t="str">
            <v>D1</v>
          </cell>
          <cell r="H15437">
            <v>0</v>
          </cell>
          <cell r="I15437">
            <v>0</v>
          </cell>
          <cell r="J15437">
            <v>39627</v>
          </cell>
          <cell r="K15437">
            <v>39627</v>
          </cell>
          <cell r="L15437">
            <v>-7.48</v>
          </cell>
          <cell r="M15437" t="str">
            <v>PEN</v>
          </cell>
          <cell r="N15437">
            <v>-7.48</v>
          </cell>
          <cell r="O15437" t="str">
            <v>PEN</v>
          </cell>
        </row>
        <row r="15438">
          <cell r="A15438" t="str">
            <v>7011001</v>
          </cell>
          <cell r="B15438">
            <v>0</v>
          </cell>
          <cell r="C15438" t="str">
            <v>5300400830</v>
          </cell>
          <cell r="D15438">
            <v>0</v>
          </cell>
          <cell r="E15438" t="str">
            <v>BL</v>
          </cell>
          <cell r="F15438" t="str">
            <v>50</v>
          </cell>
          <cell r="G15438" t="str">
            <v>D1</v>
          </cell>
          <cell r="H15438">
            <v>0</v>
          </cell>
          <cell r="I15438">
            <v>0</v>
          </cell>
          <cell r="J15438">
            <v>39627</v>
          </cell>
          <cell r="K15438">
            <v>39627</v>
          </cell>
          <cell r="L15438">
            <v>-90.25</v>
          </cell>
          <cell r="M15438" t="str">
            <v>PEN</v>
          </cell>
          <cell r="N15438">
            <v>-90.25</v>
          </cell>
          <cell r="O15438" t="str">
            <v>PEN</v>
          </cell>
        </row>
        <row r="15439">
          <cell r="A15439" t="str">
            <v>7011001</v>
          </cell>
          <cell r="B15439">
            <v>0</v>
          </cell>
          <cell r="C15439" t="str">
            <v>5300400831</v>
          </cell>
          <cell r="D15439">
            <v>0</v>
          </cell>
          <cell r="E15439" t="str">
            <v>BL</v>
          </cell>
          <cell r="F15439" t="str">
            <v>50</v>
          </cell>
          <cell r="G15439" t="str">
            <v>D1</v>
          </cell>
          <cell r="H15439">
            <v>0</v>
          </cell>
          <cell r="I15439">
            <v>0</v>
          </cell>
          <cell r="J15439">
            <v>39627</v>
          </cell>
          <cell r="K15439">
            <v>39627</v>
          </cell>
          <cell r="L15439">
            <v>-25.13</v>
          </cell>
          <cell r="M15439" t="str">
            <v>PEN</v>
          </cell>
          <cell r="N15439">
            <v>-25.13</v>
          </cell>
          <cell r="O15439" t="str">
            <v>PEN</v>
          </cell>
        </row>
        <row r="15440">
          <cell r="A15440" t="str">
            <v>7011001</v>
          </cell>
          <cell r="B15440">
            <v>0</v>
          </cell>
          <cell r="C15440" t="str">
            <v>5300400832</v>
          </cell>
          <cell r="D15440">
            <v>0</v>
          </cell>
          <cell r="E15440" t="str">
            <v>BL</v>
          </cell>
          <cell r="F15440" t="str">
            <v>50</v>
          </cell>
          <cell r="G15440" t="str">
            <v>D1</v>
          </cell>
          <cell r="H15440">
            <v>0</v>
          </cell>
          <cell r="I15440">
            <v>0</v>
          </cell>
          <cell r="J15440">
            <v>39627</v>
          </cell>
          <cell r="K15440">
            <v>39627</v>
          </cell>
          <cell r="L15440">
            <v>-46.47</v>
          </cell>
          <cell r="M15440" t="str">
            <v>PEN</v>
          </cell>
          <cell r="N15440">
            <v>-46.47</v>
          </cell>
          <cell r="O15440" t="str">
            <v>PEN</v>
          </cell>
        </row>
        <row r="15441">
          <cell r="A15441" t="str">
            <v>7011001</v>
          </cell>
          <cell r="B15441">
            <v>0</v>
          </cell>
          <cell r="C15441" t="str">
            <v>5300400833</v>
          </cell>
          <cell r="D15441">
            <v>0</v>
          </cell>
          <cell r="E15441" t="str">
            <v>BL</v>
          </cell>
          <cell r="F15441" t="str">
            <v>50</v>
          </cell>
          <cell r="G15441" t="str">
            <v>D1</v>
          </cell>
          <cell r="H15441">
            <v>0</v>
          </cell>
          <cell r="I15441">
            <v>0</v>
          </cell>
          <cell r="J15441">
            <v>39627</v>
          </cell>
          <cell r="K15441">
            <v>39627</v>
          </cell>
          <cell r="L15441">
            <v>-23.61</v>
          </cell>
          <cell r="M15441" t="str">
            <v>PEN</v>
          </cell>
          <cell r="N15441">
            <v>-23.61</v>
          </cell>
          <cell r="O15441" t="str">
            <v>PEN</v>
          </cell>
        </row>
        <row r="15442">
          <cell r="A15442" t="str">
            <v>7011001</v>
          </cell>
          <cell r="B15442">
            <v>0</v>
          </cell>
          <cell r="C15442" t="str">
            <v>5300400834</v>
          </cell>
          <cell r="D15442">
            <v>0</v>
          </cell>
          <cell r="E15442" t="str">
            <v>BM</v>
          </cell>
          <cell r="F15442" t="str">
            <v>50</v>
          </cell>
          <cell r="G15442" t="str">
            <v>D1</v>
          </cell>
          <cell r="H15442">
            <v>0</v>
          </cell>
          <cell r="I15442">
            <v>0</v>
          </cell>
          <cell r="J15442">
            <v>39621</v>
          </cell>
          <cell r="K15442">
            <v>39621</v>
          </cell>
          <cell r="L15442">
            <v>-75.290000000000006</v>
          </cell>
          <cell r="M15442" t="str">
            <v>PEN</v>
          </cell>
          <cell r="N15442">
            <v>-75.290000000000006</v>
          </cell>
          <cell r="O15442" t="str">
            <v>PEN</v>
          </cell>
        </row>
        <row r="15443">
          <cell r="A15443" t="str">
            <v>7011001</v>
          </cell>
          <cell r="B15443">
            <v>0</v>
          </cell>
          <cell r="C15443" t="str">
            <v>5300400836</v>
          </cell>
          <cell r="D15443">
            <v>0</v>
          </cell>
          <cell r="E15443" t="str">
            <v>BL</v>
          </cell>
          <cell r="F15443" t="str">
            <v>50</v>
          </cell>
          <cell r="G15443" t="str">
            <v>D1</v>
          </cell>
          <cell r="H15443">
            <v>0</v>
          </cell>
          <cell r="I15443">
            <v>0</v>
          </cell>
          <cell r="J15443">
            <v>39627</v>
          </cell>
          <cell r="K15443">
            <v>39627</v>
          </cell>
          <cell r="L15443">
            <v>-29.49</v>
          </cell>
          <cell r="M15443" t="str">
            <v>PEN</v>
          </cell>
          <cell r="N15443">
            <v>-29.49</v>
          </cell>
          <cell r="O15443" t="str">
            <v>PEN</v>
          </cell>
        </row>
        <row r="15444">
          <cell r="A15444" t="str">
            <v>7011001</v>
          </cell>
          <cell r="B15444">
            <v>0</v>
          </cell>
          <cell r="C15444" t="str">
            <v>5300400837</v>
          </cell>
          <cell r="D15444">
            <v>0</v>
          </cell>
          <cell r="E15444" t="str">
            <v>BL</v>
          </cell>
          <cell r="F15444" t="str">
            <v>50</v>
          </cell>
          <cell r="G15444" t="str">
            <v>D1</v>
          </cell>
          <cell r="H15444">
            <v>0</v>
          </cell>
          <cell r="I15444">
            <v>0</v>
          </cell>
          <cell r="J15444">
            <v>39627</v>
          </cell>
          <cell r="K15444">
            <v>39627</v>
          </cell>
          <cell r="L15444">
            <v>-11.6</v>
          </cell>
          <cell r="M15444" t="str">
            <v>PEN</v>
          </cell>
          <cell r="N15444">
            <v>-11.6</v>
          </cell>
          <cell r="O15444" t="str">
            <v>PEN</v>
          </cell>
        </row>
        <row r="15445">
          <cell r="A15445" t="str">
            <v>7011001</v>
          </cell>
          <cell r="B15445">
            <v>0</v>
          </cell>
          <cell r="C15445" t="str">
            <v>5300400838</v>
          </cell>
          <cell r="D15445">
            <v>0</v>
          </cell>
          <cell r="E15445" t="str">
            <v>BL</v>
          </cell>
          <cell r="F15445" t="str">
            <v>50</v>
          </cell>
          <cell r="G15445" t="str">
            <v>D1</v>
          </cell>
          <cell r="H15445">
            <v>0</v>
          </cell>
          <cell r="I15445">
            <v>0</v>
          </cell>
          <cell r="J15445">
            <v>39627</v>
          </cell>
          <cell r="K15445">
            <v>39627</v>
          </cell>
          <cell r="L15445">
            <v>-12.52</v>
          </cell>
          <cell r="M15445" t="str">
            <v>PEN</v>
          </cell>
          <cell r="N15445">
            <v>-12.52</v>
          </cell>
          <cell r="O15445" t="str">
            <v>PEN</v>
          </cell>
        </row>
        <row r="15446">
          <cell r="A15446" t="str">
            <v>7011001</v>
          </cell>
          <cell r="B15446">
            <v>0</v>
          </cell>
          <cell r="C15446" t="str">
            <v>5300400839</v>
          </cell>
          <cell r="D15446">
            <v>0</v>
          </cell>
          <cell r="E15446" t="str">
            <v>BL</v>
          </cell>
          <cell r="F15446" t="str">
            <v>50</v>
          </cell>
          <cell r="G15446" t="str">
            <v>D1</v>
          </cell>
          <cell r="H15446">
            <v>0</v>
          </cell>
          <cell r="I15446">
            <v>0</v>
          </cell>
          <cell r="J15446">
            <v>39627</v>
          </cell>
          <cell r="K15446">
            <v>39627</v>
          </cell>
          <cell r="L15446">
            <v>-14.96</v>
          </cell>
          <cell r="M15446" t="str">
            <v>PEN</v>
          </cell>
          <cell r="N15446">
            <v>-14.96</v>
          </cell>
          <cell r="O15446" t="str">
            <v>PEN</v>
          </cell>
        </row>
        <row r="15447">
          <cell r="A15447" t="str">
            <v>7011001</v>
          </cell>
          <cell r="B15447">
            <v>0</v>
          </cell>
          <cell r="C15447" t="str">
            <v>5300400840</v>
          </cell>
          <cell r="D15447">
            <v>0</v>
          </cell>
          <cell r="E15447" t="str">
            <v>BL</v>
          </cell>
          <cell r="F15447" t="str">
            <v>50</v>
          </cell>
          <cell r="G15447" t="str">
            <v>D1</v>
          </cell>
          <cell r="H15447">
            <v>0</v>
          </cell>
          <cell r="I15447">
            <v>0</v>
          </cell>
          <cell r="J15447">
            <v>39627</v>
          </cell>
          <cell r="K15447">
            <v>39627</v>
          </cell>
          <cell r="L15447">
            <v>-16.72</v>
          </cell>
          <cell r="M15447" t="str">
            <v>PEN</v>
          </cell>
          <cell r="N15447">
            <v>-16.72</v>
          </cell>
          <cell r="O15447" t="str">
            <v>PEN</v>
          </cell>
        </row>
        <row r="15448">
          <cell r="A15448" t="str">
            <v>7011001</v>
          </cell>
          <cell r="B15448">
            <v>0</v>
          </cell>
          <cell r="C15448" t="str">
            <v>5300400841</v>
          </cell>
          <cell r="D15448">
            <v>0</v>
          </cell>
          <cell r="E15448" t="str">
            <v>BL</v>
          </cell>
          <cell r="F15448" t="str">
            <v>50</v>
          </cell>
          <cell r="G15448" t="str">
            <v>D1</v>
          </cell>
          <cell r="H15448">
            <v>0</v>
          </cell>
          <cell r="I15448">
            <v>0</v>
          </cell>
          <cell r="J15448">
            <v>39627</v>
          </cell>
          <cell r="K15448">
            <v>39627</v>
          </cell>
          <cell r="L15448">
            <v>-139.91999999999999</v>
          </cell>
          <cell r="M15448" t="str">
            <v>PEN</v>
          </cell>
          <cell r="N15448">
            <v>-139.91999999999999</v>
          </cell>
          <cell r="O15448" t="str">
            <v>PEN</v>
          </cell>
        </row>
        <row r="15449">
          <cell r="A15449" t="str">
            <v>7011001</v>
          </cell>
          <cell r="B15449">
            <v>0</v>
          </cell>
          <cell r="C15449" t="str">
            <v>5300400842</v>
          </cell>
          <cell r="D15449">
            <v>0</v>
          </cell>
          <cell r="E15449" t="str">
            <v>BL</v>
          </cell>
          <cell r="F15449" t="str">
            <v>50</v>
          </cell>
          <cell r="G15449" t="str">
            <v>D1</v>
          </cell>
          <cell r="H15449">
            <v>0</v>
          </cell>
          <cell r="I15449">
            <v>0</v>
          </cell>
          <cell r="J15449">
            <v>39627</v>
          </cell>
          <cell r="K15449">
            <v>39627</v>
          </cell>
          <cell r="L15449">
            <v>-122.61</v>
          </cell>
          <cell r="M15449" t="str">
            <v>PEN</v>
          </cell>
          <cell r="N15449">
            <v>-122.61</v>
          </cell>
          <cell r="O15449" t="str">
            <v>PEN</v>
          </cell>
        </row>
        <row r="15450">
          <cell r="A15450" t="str">
            <v>7011001</v>
          </cell>
          <cell r="B15450">
            <v>0</v>
          </cell>
          <cell r="C15450" t="str">
            <v>5300400843</v>
          </cell>
          <cell r="D15450">
            <v>0</v>
          </cell>
          <cell r="E15450" t="str">
            <v>BL</v>
          </cell>
          <cell r="F15450" t="str">
            <v>50</v>
          </cell>
          <cell r="G15450" t="str">
            <v>D1</v>
          </cell>
          <cell r="H15450">
            <v>0</v>
          </cell>
          <cell r="I15450">
            <v>0</v>
          </cell>
          <cell r="J15450">
            <v>39627</v>
          </cell>
          <cell r="K15450">
            <v>39627</v>
          </cell>
          <cell r="L15450">
            <v>-54.2</v>
          </cell>
          <cell r="M15450" t="str">
            <v>PEN</v>
          </cell>
          <cell r="N15450">
            <v>-54.2</v>
          </cell>
          <cell r="O15450" t="str">
            <v>PEN</v>
          </cell>
        </row>
        <row r="15451">
          <cell r="A15451" t="str">
            <v>7011001</v>
          </cell>
          <cell r="B15451">
            <v>0</v>
          </cell>
          <cell r="C15451" t="str">
            <v>5300400844</v>
          </cell>
          <cell r="D15451">
            <v>0</v>
          </cell>
          <cell r="E15451" t="str">
            <v>BM</v>
          </cell>
          <cell r="F15451" t="str">
            <v>50</v>
          </cell>
          <cell r="G15451" t="str">
            <v>D1</v>
          </cell>
          <cell r="H15451">
            <v>0</v>
          </cell>
          <cell r="I15451">
            <v>0</v>
          </cell>
          <cell r="J15451">
            <v>39620</v>
          </cell>
          <cell r="K15451">
            <v>39620</v>
          </cell>
          <cell r="L15451">
            <v>-25.13</v>
          </cell>
          <cell r="M15451" t="str">
            <v>PEN</v>
          </cell>
          <cell r="N15451">
            <v>-25.13</v>
          </cell>
          <cell r="O15451" t="str">
            <v>PEN</v>
          </cell>
        </row>
        <row r="15452">
          <cell r="A15452" t="str">
            <v>7011001</v>
          </cell>
          <cell r="B15452">
            <v>0</v>
          </cell>
          <cell r="C15452" t="str">
            <v>5300400845</v>
          </cell>
          <cell r="D15452">
            <v>0</v>
          </cell>
          <cell r="E15452" t="str">
            <v>BL</v>
          </cell>
          <cell r="F15452" t="str">
            <v>50</v>
          </cell>
          <cell r="G15452" t="str">
            <v>D1</v>
          </cell>
          <cell r="H15452">
            <v>0</v>
          </cell>
          <cell r="I15452">
            <v>0</v>
          </cell>
          <cell r="J15452">
            <v>39627</v>
          </cell>
          <cell r="K15452">
            <v>39627</v>
          </cell>
          <cell r="L15452">
            <v>-244.54</v>
          </cell>
          <cell r="M15452" t="str">
            <v>PEN</v>
          </cell>
          <cell r="N15452">
            <v>-244.54</v>
          </cell>
          <cell r="O15452" t="str">
            <v>PEN</v>
          </cell>
        </row>
        <row r="15453">
          <cell r="A15453" t="str">
            <v>7011001</v>
          </cell>
          <cell r="B15453">
            <v>0</v>
          </cell>
          <cell r="C15453" t="str">
            <v>5300400845</v>
          </cell>
          <cell r="D15453">
            <v>0</v>
          </cell>
          <cell r="E15453" t="str">
            <v>BL</v>
          </cell>
          <cell r="F15453" t="str">
            <v>50</v>
          </cell>
          <cell r="G15453" t="str">
            <v>D1</v>
          </cell>
          <cell r="H15453">
            <v>0</v>
          </cell>
          <cell r="I15453">
            <v>0</v>
          </cell>
          <cell r="J15453">
            <v>39627</v>
          </cell>
          <cell r="K15453">
            <v>39627</v>
          </cell>
          <cell r="L15453">
            <v>-20</v>
          </cell>
          <cell r="M15453" t="str">
            <v>PEN</v>
          </cell>
          <cell r="N15453">
            <v>-20</v>
          </cell>
          <cell r="O15453" t="str">
            <v>PEN</v>
          </cell>
        </row>
        <row r="15454">
          <cell r="A15454" t="str">
            <v>7011001</v>
          </cell>
          <cell r="B15454">
            <v>0</v>
          </cell>
          <cell r="C15454" t="str">
            <v>5300400846</v>
          </cell>
          <cell r="D15454">
            <v>0</v>
          </cell>
          <cell r="E15454" t="str">
            <v>BL</v>
          </cell>
          <cell r="F15454" t="str">
            <v>50</v>
          </cell>
          <cell r="G15454" t="str">
            <v>D1</v>
          </cell>
          <cell r="H15454">
            <v>0</v>
          </cell>
          <cell r="I15454">
            <v>0</v>
          </cell>
          <cell r="J15454">
            <v>39627</v>
          </cell>
          <cell r="K15454">
            <v>39627</v>
          </cell>
          <cell r="L15454">
            <v>-20</v>
          </cell>
          <cell r="M15454" t="str">
            <v>PEN</v>
          </cell>
          <cell r="N15454">
            <v>-20</v>
          </cell>
          <cell r="O15454" t="str">
            <v>PEN</v>
          </cell>
        </row>
        <row r="15455">
          <cell r="A15455" t="str">
            <v>7011001</v>
          </cell>
          <cell r="B15455">
            <v>0</v>
          </cell>
          <cell r="C15455" t="str">
            <v>5300400847</v>
          </cell>
          <cell r="D15455">
            <v>0</v>
          </cell>
          <cell r="E15455" t="str">
            <v>BL</v>
          </cell>
          <cell r="F15455" t="str">
            <v>50</v>
          </cell>
          <cell r="G15455" t="str">
            <v>D1</v>
          </cell>
          <cell r="H15455">
            <v>0</v>
          </cell>
          <cell r="I15455">
            <v>0</v>
          </cell>
          <cell r="J15455">
            <v>39627</v>
          </cell>
          <cell r="K15455">
            <v>39627</v>
          </cell>
          <cell r="L15455">
            <v>-28.57</v>
          </cell>
          <cell r="M15455" t="str">
            <v>PEN</v>
          </cell>
          <cell r="N15455">
            <v>-28.57</v>
          </cell>
          <cell r="O15455" t="str">
            <v>PEN</v>
          </cell>
        </row>
        <row r="15456">
          <cell r="A15456" t="str">
            <v>7011001</v>
          </cell>
          <cell r="B15456">
            <v>0</v>
          </cell>
          <cell r="C15456" t="str">
            <v>5300400848</v>
          </cell>
          <cell r="D15456">
            <v>0</v>
          </cell>
          <cell r="E15456" t="str">
            <v>BL</v>
          </cell>
          <cell r="F15456" t="str">
            <v>50</v>
          </cell>
          <cell r="G15456" t="str">
            <v>D1</v>
          </cell>
          <cell r="H15456">
            <v>0</v>
          </cell>
          <cell r="I15456">
            <v>0</v>
          </cell>
          <cell r="J15456">
            <v>39627</v>
          </cell>
          <cell r="K15456">
            <v>39627</v>
          </cell>
          <cell r="L15456">
            <v>-16.72</v>
          </cell>
          <cell r="M15456" t="str">
            <v>PEN</v>
          </cell>
          <cell r="N15456">
            <v>-16.72</v>
          </cell>
          <cell r="O15456" t="str">
            <v>PEN</v>
          </cell>
        </row>
        <row r="15457">
          <cell r="A15457" t="str">
            <v>7011001</v>
          </cell>
          <cell r="B15457">
            <v>0</v>
          </cell>
          <cell r="C15457" t="str">
            <v>5300400849</v>
          </cell>
          <cell r="D15457">
            <v>0</v>
          </cell>
          <cell r="E15457" t="str">
            <v>BL</v>
          </cell>
          <cell r="F15457" t="str">
            <v>50</v>
          </cell>
          <cell r="G15457" t="str">
            <v>D1</v>
          </cell>
          <cell r="H15457">
            <v>0</v>
          </cell>
          <cell r="I15457">
            <v>0</v>
          </cell>
          <cell r="J15457">
            <v>39627</v>
          </cell>
          <cell r="K15457">
            <v>39627</v>
          </cell>
          <cell r="L15457">
            <v>-18.309999999999999</v>
          </cell>
          <cell r="M15457" t="str">
            <v>PEN</v>
          </cell>
          <cell r="N15457">
            <v>-18.309999999999999</v>
          </cell>
          <cell r="O15457" t="str">
            <v>PEN</v>
          </cell>
        </row>
        <row r="15458">
          <cell r="A15458" t="str">
            <v>7011001</v>
          </cell>
          <cell r="B15458">
            <v>0</v>
          </cell>
          <cell r="C15458" t="str">
            <v>5300400850</v>
          </cell>
          <cell r="D15458">
            <v>0</v>
          </cell>
          <cell r="E15458" t="str">
            <v>BL</v>
          </cell>
          <cell r="F15458" t="str">
            <v>50</v>
          </cell>
          <cell r="G15458" t="str">
            <v>D1</v>
          </cell>
          <cell r="H15458">
            <v>0</v>
          </cell>
          <cell r="I15458">
            <v>0</v>
          </cell>
          <cell r="J15458">
            <v>39627</v>
          </cell>
          <cell r="K15458">
            <v>39627</v>
          </cell>
          <cell r="L15458">
            <v>-69.75</v>
          </cell>
          <cell r="M15458" t="str">
            <v>PEN</v>
          </cell>
          <cell r="N15458">
            <v>-69.75</v>
          </cell>
          <cell r="O15458" t="str">
            <v>PEN</v>
          </cell>
        </row>
        <row r="15459">
          <cell r="A15459" t="str">
            <v>7011001</v>
          </cell>
          <cell r="B15459">
            <v>0</v>
          </cell>
          <cell r="C15459" t="str">
            <v>5300400851</v>
          </cell>
          <cell r="D15459">
            <v>0</v>
          </cell>
          <cell r="E15459" t="str">
            <v>BL</v>
          </cell>
          <cell r="F15459" t="str">
            <v>50</v>
          </cell>
          <cell r="G15459" t="str">
            <v>D1</v>
          </cell>
          <cell r="H15459">
            <v>0</v>
          </cell>
          <cell r="I15459">
            <v>0</v>
          </cell>
          <cell r="J15459">
            <v>39627</v>
          </cell>
          <cell r="K15459">
            <v>39627</v>
          </cell>
          <cell r="L15459">
            <v>-33.450000000000003</v>
          </cell>
          <cell r="M15459" t="str">
            <v>PEN</v>
          </cell>
          <cell r="N15459">
            <v>-33.450000000000003</v>
          </cell>
          <cell r="O15459" t="str">
            <v>PEN</v>
          </cell>
        </row>
        <row r="15460">
          <cell r="A15460" t="str">
            <v>7011001</v>
          </cell>
          <cell r="B15460">
            <v>0</v>
          </cell>
          <cell r="C15460" t="str">
            <v>5300400852</v>
          </cell>
          <cell r="D15460">
            <v>0</v>
          </cell>
          <cell r="E15460" t="str">
            <v>BL</v>
          </cell>
          <cell r="F15460" t="str">
            <v>50</v>
          </cell>
          <cell r="G15460" t="str">
            <v>D1</v>
          </cell>
          <cell r="H15460">
            <v>0</v>
          </cell>
          <cell r="I15460">
            <v>0</v>
          </cell>
          <cell r="J15460">
            <v>39627</v>
          </cell>
          <cell r="K15460">
            <v>39627</v>
          </cell>
          <cell r="L15460">
            <v>-26.72</v>
          </cell>
          <cell r="M15460" t="str">
            <v>PEN</v>
          </cell>
          <cell r="N15460">
            <v>-26.72</v>
          </cell>
          <cell r="O15460" t="str">
            <v>PEN</v>
          </cell>
        </row>
        <row r="15461">
          <cell r="A15461" t="str">
            <v>7011001</v>
          </cell>
          <cell r="B15461">
            <v>0</v>
          </cell>
          <cell r="C15461" t="str">
            <v>5300400853</v>
          </cell>
          <cell r="D15461">
            <v>0</v>
          </cell>
          <cell r="E15461" t="str">
            <v>BL</v>
          </cell>
          <cell r="F15461" t="str">
            <v>50</v>
          </cell>
          <cell r="G15461" t="str">
            <v>D1</v>
          </cell>
          <cell r="H15461">
            <v>0</v>
          </cell>
          <cell r="I15461">
            <v>0</v>
          </cell>
          <cell r="J15461">
            <v>39627</v>
          </cell>
          <cell r="K15461">
            <v>39627</v>
          </cell>
          <cell r="L15461">
            <v>-3.95</v>
          </cell>
          <cell r="M15461" t="str">
            <v>PEN</v>
          </cell>
          <cell r="N15461">
            <v>-3.95</v>
          </cell>
          <cell r="O15461" t="str">
            <v>PEN</v>
          </cell>
        </row>
        <row r="15462">
          <cell r="A15462" t="str">
            <v>7011001</v>
          </cell>
          <cell r="B15462">
            <v>0</v>
          </cell>
          <cell r="C15462" t="str">
            <v>5300400854</v>
          </cell>
          <cell r="D15462">
            <v>0</v>
          </cell>
          <cell r="E15462" t="str">
            <v>BL</v>
          </cell>
          <cell r="F15462" t="str">
            <v>50</v>
          </cell>
          <cell r="G15462" t="str">
            <v>D1</v>
          </cell>
          <cell r="H15462">
            <v>0</v>
          </cell>
          <cell r="I15462">
            <v>0</v>
          </cell>
          <cell r="J15462">
            <v>39627</v>
          </cell>
          <cell r="K15462">
            <v>39627</v>
          </cell>
          <cell r="L15462">
            <v>-186.89</v>
          </cell>
          <cell r="M15462" t="str">
            <v>PEN</v>
          </cell>
          <cell r="N15462">
            <v>-186.89</v>
          </cell>
          <cell r="O15462" t="str">
            <v>PEN</v>
          </cell>
        </row>
        <row r="15463">
          <cell r="A15463" t="str">
            <v>7011001</v>
          </cell>
          <cell r="B15463">
            <v>0</v>
          </cell>
          <cell r="C15463" t="str">
            <v>5300400855</v>
          </cell>
          <cell r="D15463">
            <v>0</v>
          </cell>
          <cell r="E15463" t="str">
            <v>BM</v>
          </cell>
          <cell r="F15463" t="str">
            <v>50</v>
          </cell>
          <cell r="G15463" t="str">
            <v>D1</v>
          </cell>
          <cell r="H15463">
            <v>0</v>
          </cell>
          <cell r="I15463">
            <v>0</v>
          </cell>
          <cell r="J15463">
            <v>39620</v>
          </cell>
          <cell r="K15463">
            <v>39620</v>
          </cell>
          <cell r="L15463">
            <v>-210</v>
          </cell>
          <cell r="M15463" t="str">
            <v>PEN</v>
          </cell>
          <cell r="N15463">
            <v>-210</v>
          </cell>
          <cell r="O15463" t="str">
            <v>PEN</v>
          </cell>
        </row>
        <row r="15464">
          <cell r="A15464" t="str">
            <v>7011001</v>
          </cell>
          <cell r="B15464">
            <v>0</v>
          </cell>
          <cell r="C15464" t="str">
            <v>5300400856</v>
          </cell>
          <cell r="D15464">
            <v>0</v>
          </cell>
          <cell r="E15464" t="str">
            <v>BL</v>
          </cell>
          <cell r="F15464" t="str">
            <v>50</v>
          </cell>
          <cell r="G15464" t="str">
            <v>D1</v>
          </cell>
          <cell r="H15464">
            <v>0</v>
          </cell>
          <cell r="I15464">
            <v>0</v>
          </cell>
          <cell r="J15464">
            <v>39627</v>
          </cell>
          <cell r="K15464">
            <v>39627</v>
          </cell>
          <cell r="L15464">
            <v>-49.08</v>
          </cell>
          <cell r="M15464" t="str">
            <v>PEN</v>
          </cell>
          <cell r="N15464">
            <v>-49.08</v>
          </cell>
          <cell r="O15464" t="str">
            <v>PEN</v>
          </cell>
        </row>
        <row r="15465">
          <cell r="A15465" t="str">
            <v>7011001</v>
          </cell>
          <cell r="B15465">
            <v>0</v>
          </cell>
          <cell r="C15465" t="str">
            <v>5300400857</v>
          </cell>
          <cell r="D15465">
            <v>0</v>
          </cell>
          <cell r="E15465" t="str">
            <v>BL</v>
          </cell>
          <cell r="F15465" t="str">
            <v>50</v>
          </cell>
          <cell r="G15465" t="str">
            <v>D1</v>
          </cell>
          <cell r="H15465">
            <v>0</v>
          </cell>
          <cell r="I15465">
            <v>0</v>
          </cell>
          <cell r="J15465">
            <v>39627</v>
          </cell>
          <cell r="K15465">
            <v>39627</v>
          </cell>
          <cell r="L15465">
            <v>-20.170000000000002</v>
          </cell>
          <cell r="M15465" t="str">
            <v>PEN</v>
          </cell>
          <cell r="N15465">
            <v>-20.170000000000002</v>
          </cell>
          <cell r="O15465" t="str">
            <v>PEN</v>
          </cell>
        </row>
        <row r="15466">
          <cell r="A15466" t="str">
            <v>7011001</v>
          </cell>
          <cell r="B15466">
            <v>0</v>
          </cell>
          <cell r="C15466" t="str">
            <v>5300400858</v>
          </cell>
          <cell r="D15466">
            <v>0</v>
          </cell>
          <cell r="E15466" t="str">
            <v>BL</v>
          </cell>
          <cell r="F15466" t="str">
            <v>50</v>
          </cell>
          <cell r="G15466" t="str">
            <v>D1</v>
          </cell>
          <cell r="H15466">
            <v>0</v>
          </cell>
          <cell r="I15466">
            <v>0</v>
          </cell>
          <cell r="J15466">
            <v>39627</v>
          </cell>
          <cell r="K15466">
            <v>39627</v>
          </cell>
          <cell r="L15466">
            <v>-27.48</v>
          </cell>
          <cell r="M15466" t="str">
            <v>PEN</v>
          </cell>
          <cell r="N15466">
            <v>-27.48</v>
          </cell>
          <cell r="O15466" t="str">
            <v>PEN</v>
          </cell>
        </row>
        <row r="15467">
          <cell r="A15467" t="str">
            <v>7011001</v>
          </cell>
          <cell r="B15467">
            <v>0</v>
          </cell>
          <cell r="C15467" t="str">
            <v>5300400859</v>
          </cell>
          <cell r="D15467">
            <v>0</v>
          </cell>
          <cell r="E15467" t="str">
            <v>BL</v>
          </cell>
          <cell r="F15467" t="str">
            <v>50</v>
          </cell>
          <cell r="G15467" t="str">
            <v>D1</v>
          </cell>
          <cell r="H15467">
            <v>0</v>
          </cell>
          <cell r="I15467">
            <v>0</v>
          </cell>
          <cell r="J15467">
            <v>39627</v>
          </cell>
          <cell r="K15467">
            <v>39627</v>
          </cell>
          <cell r="L15467">
            <v>-8.32</v>
          </cell>
          <cell r="M15467" t="str">
            <v>PEN</v>
          </cell>
          <cell r="N15467">
            <v>-8.32</v>
          </cell>
          <cell r="O15467" t="str">
            <v>PEN</v>
          </cell>
        </row>
        <row r="15468">
          <cell r="A15468" t="str">
            <v>7011001</v>
          </cell>
          <cell r="B15468">
            <v>0</v>
          </cell>
          <cell r="C15468" t="str">
            <v>5300400860</v>
          </cell>
          <cell r="D15468">
            <v>0</v>
          </cell>
          <cell r="E15468" t="str">
            <v>BL</v>
          </cell>
          <cell r="F15468" t="str">
            <v>50</v>
          </cell>
          <cell r="G15468" t="str">
            <v>D1</v>
          </cell>
          <cell r="H15468">
            <v>0</v>
          </cell>
          <cell r="I15468">
            <v>0</v>
          </cell>
          <cell r="J15468">
            <v>39627</v>
          </cell>
          <cell r="K15468">
            <v>39627</v>
          </cell>
          <cell r="L15468">
            <v>-52.86</v>
          </cell>
          <cell r="M15468" t="str">
            <v>PEN</v>
          </cell>
          <cell r="N15468">
            <v>-52.86</v>
          </cell>
          <cell r="O15468" t="str">
            <v>PEN</v>
          </cell>
        </row>
        <row r="15469">
          <cell r="A15469" t="str">
            <v>7011001</v>
          </cell>
          <cell r="B15469">
            <v>0</v>
          </cell>
          <cell r="C15469" t="str">
            <v>5300400861</v>
          </cell>
          <cell r="D15469">
            <v>0</v>
          </cell>
          <cell r="E15469" t="str">
            <v>BM</v>
          </cell>
          <cell r="F15469" t="str">
            <v>50</v>
          </cell>
          <cell r="G15469" t="str">
            <v>D1</v>
          </cell>
          <cell r="H15469">
            <v>0</v>
          </cell>
          <cell r="I15469">
            <v>0</v>
          </cell>
          <cell r="J15469">
            <v>39621</v>
          </cell>
          <cell r="K15469">
            <v>39621</v>
          </cell>
          <cell r="L15469">
            <v>-7.48</v>
          </cell>
          <cell r="M15469" t="str">
            <v>PEN</v>
          </cell>
          <cell r="N15469">
            <v>-7.48</v>
          </cell>
          <cell r="O15469" t="str">
            <v>PEN</v>
          </cell>
        </row>
        <row r="15470">
          <cell r="A15470" t="str">
            <v>7011001</v>
          </cell>
          <cell r="B15470">
            <v>0</v>
          </cell>
          <cell r="C15470" t="str">
            <v>5300400862</v>
          </cell>
          <cell r="D15470">
            <v>0</v>
          </cell>
          <cell r="E15470" t="str">
            <v>BL</v>
          </cell>
          <cell r="F15470" t="str">
            <v>50</v>
          </cell>
          <cell r="G15470" t="str">
            <v>D1</v>
          </cell>
          <cell r="H15470">
            <v>0</v>
          </cell>
          <cell r="I15470">
            <v>0</v>
          </cell>
          <cell r="J15470">
            <v>39627</v>
          </cell>
          <cell r="K15470">
            <v>39627</v>
          </cell>
          <cell r="L15470">
            <v>-12.52</v>
          </cell>
          <cell r="M15470" t="str">
            <v>PEN</v>
          </cell>
          <cell r="N15470">
            <v>-12.52</v>
          </cell>
          <cell r="O15470" t="str">
            <v>PEN</v>
          </cell>
        </row>
        <row r="15471">
          <cell r="A15471" t="str">
            <v>7011001</v>
          </cell>
          <cell r="B15471">
            <v>0</v>
          </cell>
          <cell r="C15471" t="str">
            <v>5300400863</v>
          </cell>
          <cell r="D15471">
            <v>0</v>
          </cell>
          <cell r="E15471" t="str">
            <v>BL</v>
          </cell>
          <cell r="F15471" t="str">
            <v>50</v>
          </cell>
          <cell r="G15471" t="str">
            <v>D1</v>
          </cell>
          <cell r="H15471">
            <v>0</v>
          </cell>
          <cell r="I15471">
            <v>0</v>
          </cell>
          <cell r="J15471">
            <v>39627</v>
          </cell>
          <cell r="K15471">
            <v>39627</v>
          </cell>
          <cell r="L15471">
            <v>-8.24</v>
          </cell>
          <cell r="M15471" t="str">
            <v>PEN</v>
          </cell>
          <cell r="N15471">
            <v>-8.24</v>
          </cell>
          <cell r="O15471" t="str">
            <v>PEN</v>
          </cell>
        </row>
        <row r="15472">
          <cell r="A15472" t="str">
            <v>7011001</v>
          </cell>
          <cell r="B15472">
            <v>0</v>
          </cell>
          <cell r="C15472" t="str">
            <v>5300400864</v>
          </cell>
          <cell r="D15472">
            <v>0</v>
          </cell>
          <cell r="E15472" t="str">
            <v>BM</v>
          </cell>
          <cell r="F15472" t="str">
            <v>50</v>
          </cell>
          <cell r="G15472" t="str">
            <v>D1</v>
          </cell>
          <cell r="H15472">
            <v>0</v>
          </cell>
          <cell r="I15472">
            <v>0</v>
          </cell>
          <cell r="J15472">
            <v>39620</v>
          </cell>
          <cell r="K15472">
            <v>39620</v>
          </cell>
          <cell r="L15472">
            <v>-23.28</v>
          </cell>
          <cell r="M15472" t="str">
            <v>PEN</v>
          </cell>
          <cell r="N15472">
            <v>-23.28</v>
          </cell>
          <cell r="O15472" t="str">
            <v>PEN</v>
          </cell>
        </row>
        <row r="15473">
          <cell r="A15473" t="str">
            <v>7011001</v>
          </cell>
          <cell r="B15473">
            <v>0</v>
          </cell>
          <cell r="C15473" t="str">
            <v>5300400865</v>
          </cell>
          <cell r="D15473">
            <v>0</v>
          </cell>
          <cell r="E15473" t="str">
            <v>BL</v>
          </cell>
          <cell r="F15473" t="str">
            <v>50</v>
          </cell>
          <cell r="G15473" t="str">
            <v>D1</v>
          </cell>
          <cell r="H15473">
            <v>0</v>
          </cell>
          <cell r="I15473">
            <v>0</v>
          </cell>
          <cell r="J15473">
            <v>39627</v>
          </cell>
          <cell r="K15473">
            <v>39627</v>
          </cell>
          <cell r="L15473">
            <v>-22.27</v>
          </cell>
          <cell r="M15473" t="str">
            <v>PEN</v>
          </cell>
          <cell r="N15473">
            <v>-22.27</v>
          </cell>
          <cell r="O15473" t="str">
            <v>PEN</v>
          </cell>
        </row>
        <row r="15474">
          <cell r="A15474" t="str">
            <v>7011001</v>
          </cell>
          <cell r="B15474">
            <v>0</v>
          </cell>
          <cell r="C15474" t="str">
            <v>5300400866</v>
          </cell>
          <cell r="D15474">
            <v>0</v>
          </cell>
          <cell r="E15474" t="str">
            <v>BL</v>
          </cell>
          <cell r="F15474" t="str">
            <v>50</v>
          </cell>
          <cell r="G15474" t="str">
            <v>D1</v>
          </cell>
          <cell r="H15474">
            <v>0</v>
          </cell>
          <cell r="I15474">
            <v>0</v>
          </cell>
          <cell r="J15474">
            <v>39627</v>
          </cell>
          <cell r="K15474">
            <v>39627</v>
          </cell>
          <cell r="L15474">
            <v>-96.97</v>
          </cell>
          <cell r="M15474" t="str">
            <v>PEN</v>
          </cell>
          <cell r="N15474">
            <v>-96.97</v>
          </cell>
          <cell r="O15474" t="str">
            <v>PEN</v>
          </cell>
        </row>
        <row r="15475">
          <cell r="A15475" t="str">
            <v>7011001</v>
          </cell>
          <cell r="B15475">
            <v>0</v>
          </cell>
          <cell r="C15475" t="str">
            <v>5300400867</v>
          </cell>
          <cell r="D15475">
            <v>0</v>
          </cell>
          <cell r="E15475" t="str">
            <v>BM</v>
          </cell>
          <cell r="F15475" t="str">
            <v>50</v>
          </cell>
          <cell r="G15475" t="str">
            <v>D1</v>
          </cell>
          <cell r="H15475">
            <v>0</v>
          </cell>
          <cell r="I15475">
            <v>0</v>
          </cell>
          <cell r="J15475">
            <v>39620</v>
          </cell>
          <cell r="K15475">
            <v>39620</v>
          </cell>
          <cell r="L15475">
            <v>-10.84</v>
          </cell>
          <cell r="M15475" t="str">
            <v>PEN</v>
          </cell>
          <cell r="N15475">
            <v>-10.84</v>
          </cell>
          <cell r="O15475" t="str">
            <v>PEN</v>
          </cell>
        </row>
        <row r="15476">
          <cell r="A15476" t="str">
            <v>7011001</v>
          </cell>
          <cell r="B15476">
            <v>0</v>
          </cell>
          <cell r="C15476" t="str">
            <v>5300400868</v>
          </cell>
          <cell r="D15476">
            <v>0</v>
          </cell>
          <cell r="E15476" t="str">
            <v>BL</v>
          </cell>
          <cell r="F15476" t="str">
            <v>50</v>
          </cell>
          <cell r="G15476" t="str">
            <v>D1</v>
          </cell>
          <cell r="H15476">
            <v>0</v>
          </cell>
          <cell r="I15476">
            <v>0</v>
          </cell>
          <cell r="J15476">
            <v>39627</v>
          </cell>
          <cell r="K15476">
            <v>39627</v>
          </cell>
          <cell r="L15476">
            <v>-263.01</v>
          </cell>
          <cell r="M15476" t="str">
            <v>PEN</v>
          </cell>
          <cell r="N15476">
            <v>-263.01</v>
          </cell>
          <cell r="O15476" t="str">
            <v>PEN</v>
          </cell>
        </row>
        <row r="15477">
          <cell r="A15477" t="str">
            <v>7011001</v>
          </cell>
          <cell r="B15477">
            <v>0</v>
          </cell>
          <cell r="C15477" t="str">
            <v>5300400869</v>
          </cell>
          <cell r="D15477">
            <v>0</v>
          </cell>
          <cell r="E15477" t="str">
            <v>BL</v>
          </cell>
          <cell r="F15477" t="str">
            <v>50</v>
          </cell>
          <cell r="G15477" t="str">
            <v>D1</v>
          </cell>
          <cell r="H15477">
            <v>0</v>
          </cell>
          <cell r="I15477">
            <v>0</v>
          </cell>
          <cell r="J15477">
            <v>39627</v>
          </cell>
          <cell r="K15477">
            <v>39627</v>
          </cell>
          <cell r="L15477">
            <v>-108.4</v>
          </cell>
          <cell r="M15477" t="str">
            <v>PEN</v>
          </cell>
          <cell r="N15477">
            <v>-108.4</v>
          </cell>
          <cell r="O15477" t="str">
            <v>PEN</v>
          </cell>
        </row>
        <row r="15478">
          <cell r="A15478" t="str">
            <v>7011001</v>
          </cell>
          <cell r="B15478">
            <v>0</v>
          </cell>
          <cell r="C15478" t="str">
            <v>5300400870</v>
          </cell>
          <cell r="D15478">
            <v>0</v>
          </cell>
          <cell r="E15478" t="str">
            <v>BL</v>
          </cell>
          <cell r="F15478" t="str">
            <v>50</v>
          </cell>
          <cell r="G15478" t="str">
            <v>D1</v>
          </cell>
          <cell r="H15478">
            <v>0</v>
          </cell>
          <cell r="I15478">
            <v>0</v>
          </cell>
          <cell r="J15478">
            <v>39627</v>
          </cell>
          <cell r="K15478">
            <v>39627</v>
          </cell>
          <cell r="L15478">
            <v>-65.040000000000006</v>
          </cell>
          <cell r="M15478" t="str">
            <v>PEN</v>
          </cell>
          <cell r="N15478">
            <v>-65.040000000000006</v>
          </cell>
          <cell r="O15478" t="str">
            <v>PEN</v>
          </cell>
        </row>
        <row r="15479">
          <cell r="A15479" t="str">
            <v>7011001</v>
          </cell>
          <cell r="B15479">
            <v>0</v>
          </cell>
          <cell r="C15479" t="str">
            <v>5300400871</v>
          </cell>
          <cell r="D15479">
            <v>0</v>
          </cell>
          <cell r="E15479" t="str">
            <v>BL</v>
          </cell>
          <cell r="F15479" t="str">
            <v>50</v>
          </cell>
          <cell r="G15479" t="str">
            <v>D1</v>
          </cell>
          <cell r="H15479">
            <v>0</v>
          </cell>
          <cell r="I15479">
            <v>0</v>
          </cell>
          <cell r="J15479">
            <v>39627</v>
          </cell>
          <cell r="K15479">
            <v>39627</v>
          </cell>
          <cell r="L15479">
            <v>-109.24</v>
          </cell>
          <cell r="M15479" t="str">
            <v>PEN</v>
          </cell>
          <cell r="N15479">
            <v>-109.24</v>
          </cell>
          <cell r="O15479" t="str">
            <v>PEN</v>
          </cell>
        </row>
        <row r="15480">
          <cell r="A15480" t="str">
            <v>7011001</v>
          </cell>
          <cell r="B15480">
            <v>0</v>
          </cell>
          <cell r="C15480" t="str">
            <v>5300400872</v>
          </cell>
          <cell r="D15480">
            <v>0</v>
          </cell>
          <cell r="E15480" t="str">
            <v>BL</v>
          </cell>
          <cell r="F15480" t="str">
            <v>50</v>
          </cell>
          <cell r="G15480" t="str">
            <v>D1</v>
          </cell>
          <cell r="H15480">
            <v>0</v>
          </cell>
          <cell r="I15480">
            <v>0</v>
          </cell>
          <cell r="J15480">
            <v>39627</v>
          </cell>
          <cell r="K15480">
            <v>39627</v>
          </cell>
          <cell r="L15480">
            <v>-7.48</v>
          </cell>
          <cell r="M15480" t="str">
            <v>PEN</v>
          </cell>
          <cell r="N15480">
            <v>-7.48</v>
          </cell>
          <cell r="O15480" t="str">
            <v>PEN</v>
          </cell>
        </row>
        <row r="15481">
          <cell r="A15481" t="str">
            <v>7011001</v>
          </cell>
          <cell r="B15481">
            <v>0</v>
          </cell>
          <cell r="C15481" t="str">
            <v>5300400872</v>
          </cell>
          <cell r="D15481">
            <v>0</v>
          </cell>
          <cell r="E15481" t="str">
            <v>BL</v>
          </cell>
          <cell r="F15481" t="str">
            <v>50</v>
          </cell>
          <cell r="G15481" t="str">
            <v>D1</v>
          </cell>
          <cell r="H15481">
            <v>0</v>
          </cell>
          <cell r="I15481">
            <v>0</v>
          </cell>
          <cell r="J15481">
            <v>39627</v>
          </cell>
          <cell r="K15481">
            <v>39627</v>
          </cell>
          <cell r="L15481">
            <v>-9.16</v>
          </cell>
          <cell r="M15481" t="str">
            <v>PEN</v>
          </cell>
          <cell r="N15481">
            <v>-9.16</v>
          </cell>
          <cell r="O15481" t="str">
            <v>PEN</v>
          </cell>
        </row>
        <row r="15482">
          <cell r="A15482" t="str">
            <v>7011001</v>
          </cell>
          <cell r="B15482">
            <v>0</v>
          </cell>
          <cell r="C15482" t="str">
            <v>5300400874</v>
          </cell>
          <cell r="D15482">
            <v>0</v>
          </cell>
          <cell r="E15482" t="str">
            <v>BL</v>
          </cell>
          <cell r="F15482" t="str">
            <v>50</v>
          </cell>
          <cell r="G15482" t="str">
            <v>D1</v>
          </cell>
          <cell r="H15482">
            <v>0</v>
          </cell>
          <cell r="I15482">
            <v>0</v>
          </cell>
          <cell r="J15482">
            <v>39627</v>
          </cell>
          <cell r="K15482">
            <v>39627</v>
          </cell>
          <cell r="L15482">
            <v>-12.44</v>
          </cell>
          <cell r="M15482" t="str">
            <v>PEN</v>
          </cell>
          <cell r="N15482">
            <v>-12.44</v>
          </cell>
          <cell r="O15482" t="str">
            <v>PEN</v>
          </cell>
        </row>
        <row r="15483">
          <cell r="A15483" t="str">
            <v>7011001</v>
          </cell>
          <cell r="B15483">
            <v>0</v>
          </cell>
          <cell r="C15483" t="str">
            <v>5300400875</v>
          </cell>
          <cell r="D15483">
            <v>0</v>
          </cell>
          <cell r="E15483" t="str">
            <v>BL</v>
          </cell>
          <cell r="F15483" t="str">
            <v>50</v>
          </cell>
          <cell r="G15483" t="str">
            <v>D1</v>
          </cell>
          <cell r="H15483">
            <v>0</v>
          </cell>
          <cell r="I15483">
            <v>0</v>
          </cell>
          <cell r="J15483">
            <v>39627</v>
          </cell>
          <cell r="K15483">
            <v>39627</v>
          </cell>
          <cell r="L15483">
            <v>-100.92</v>
          </cell>
          <cell r="M15483" t="str">
            <v>PEN</v>
          </cell>
          <cell r="N15483">
            <v>-100.92</v>
          </cell>
          <cell r="O15483" t="str">
            <v>PEN</v>
          </cell>
        </row>
        <row r="15484">
          <cell r="A15484" t="str">
            <v>7011001</v>
          </cell>
          <cell r="B15484">
            <v>0</v>
          </cell>
          <cell r="C15484" t="str">
            <v>5300400876</v>
          </cell>
          <cell r="D15484">
            <v>0</v>
          </cell>
          <cell r="E15484" t="str">
            <v>BL</v>
          </cell>
          <cell r="F15484" t="str">
            <v>50</v>
          </cell>
          <cell r="G15484" t="str">
            <v>D1</v>
          </cell>
          <cell r="H15484">
            <v>0</v>
          </cell>
          <cell r="I15484">
            <v>0</v>
          </cell>
          <cell r="J15484">
            <v>39627</v>
          </cell>
          <cell r="K15484">
            <v>39627</v>
          </cell>
          <cell r="L15484">
            <v>-40.92</v>
          </cell>
          <cell r="M15484" t="str">
            <v>PEN</v>
          </cell>
          <cell r="N15484">
            <v>-40.92</v>
          </cell>
          <cell r="O15484" t="str">
            <v>PEN</v>
          </cell>
        </row>
        <row r="15485">
          <cell r="A15485" t="str">
            <v>7011001</v>
          </cell>
          <cell r="B15485">
            <v>0</v>
          </cell>
          <cell r="C15485" t="str">
            <v>5300400877</v>
          </cell>
          <cell r="D15485">
            <v>0</v>
          </cell>
          <cell r="E15485" t="str">
            <v>BL</v>
          </cell>
          <cell r="F15485" t="str">
            <v>50</v>
          </cell>
          <cell r="G15485" t="str">
            <v>D1</v>
          </cell>
          <cell r="H15485">
            <v>0</v>
          </cell>
          <cell r="I15485">
            <v>0</v>
          </cell>
          <cell r="J15485">
            <v>39627</v>
          </cell>
          <cell r="K15485">
            <v>39627</v>
          </cell>
          <cell r="L15485">
            <v>-28.82</v>
          </cell>
          <cell r="M15485" t="str">
            <v>PEN</v>
          </cell>
          <cell r="N15485">
            <v>-28.82</v>
          </cell>
          <cell r="O15485" t="str">
            <v>PEN</v>
          </cell>
        </row>
        <row r="15486">
          <cell r="A15486" t="str">
            <v>7011001</v>
          </cell>
          <cell r="B15486">
            <v>0</v>
          </cell>
          <cell r="C15486" t="str">
            <v>5300400878</v>
          </cell>
          <cell r="D15486">
            <v>0</v>
          </cell>
          <cell r="E15486" t="str">
            <v>BL</v>
          </cell>
          <cell r="F15486" t="str">
            <v>50</v>
          </cell>
          <cell r="G15486" t="str">
            <v>D1</v>
          </cell>
          <cell r="H15486">
            <v>0</v>
          </cell>
          <cell r="I15486">
            <v>0</v>
          </cell>
          <cell r="J15486">
            <v>39627</v>
          </cell>
          <cell r="K15486">
            <v>39627</v>
          </cell>
          <cell r="L15486">
            <v>-20.92</v>
          </cell>
          <cell r="M15486" t="str">
            <v>PEN</v>
          </cell>
          <cell r="N15486">
            <v>-20.92</v>
          </cell>
          <cell r="O15486" t="str">
            <v>PEN</v>
          </cell>
        </row>
        <row r="15487">
          <cell r="A15487" t="str">
            <v>7011001</v>
          </cell>
          <cell r="B15487">
            <v>0</v>
          </cell>
          <cell r="C15487" t="str">
            <v>5300400879</v>
          </cell>
          <cell r="D15487">
            <v>0</v>
          </cell>
          <cell r="E15487" t="str">
            <v>BL</v>
          </cell>
          <cell r="F15487" t="str">
            <v>50</v>
          </cell>
          <cell r="G15487" t="str">
            <v>D1</v>
          </cell>
          <cell r="H15487">
            <v>0</v>
          </cell>
          <cell r="I15487">
            <v>0</v>
          </cell>
          <cell r="J15487">
            <v>39627</v>
          </cell>
          <cell r="K15487">
            <v>39627</v>
          </cell>
          <cell r="L15487">
            <v>-62.09</v>
          </cell>
          <cell r="M15487" t="str">
            <v>PEN</v>
          </cell>
          <cell r="N15487">
            <v>-62.09</v>
          </cell>
          <cell r="O15487" t="str">
            <v>PEN</v>
          </cell>
        </row>
        <row r="15488">
          <cell r="A15488" t="str">
            <v>7011001</v>
          </cell>
          <cell r="B15488">
            <v>0</v>
          </cell>
          <cell r="C15488" t="str">
            <v>5300400880</v>
          </cell>
          <cell r="D15488">
            <v>0</v>
          </cell>
          <cell r="E15488" t="str">
            <v>BM</v>
          </cell>
          <cell r="F15488" t="str">
            <v>50</v>
          </cell>
          <cell r="G15488" t="str">
            <v>D1</v>
          </cell>
          <cell r="H15488">
            <v>0</v>
          </cell>
          <cell r="I15488">
            <v>0</v>
          </cell>
          <cell r="J15488">
            <v>39620</v>
          </cell>
          <cell r="K15488">
            <v>39620</v>
          </cell>
          <cell r="L15488">
            <v>-32.770000000000003</v>
          </cell>
          <cell r="M15488" t="str">
            <v>PEN</v>
          </cell>
          <cell r="N15488">
            <v>-32.770000000000003</v>
          </cell>
          <cell r="O15488" t="str">
            <v>PEN</v>
          </cell>
        </row>
        <row r="15489">
          <cell r="A15489" t="str">
            <v>7011001</v>
          </cell>
          <cell r="B15489">
            <v>0</v>
          </cell>
          <cell r="C15489" t="str">
            <v>5300400881</v>
          </cell>
          <cell r="D15489">
            <v>0</v>
          </cell>
          <cell r="E15489" t="str">
            <v>BL</v>
          </cell>
          <cell r="F15489" t="str">
            <v>50</v>
          </cell>
          <cell r="G15489" t="str">
            <v>D1</v>
          </cell>
          <cell r="H15489">
            <v>0</v>
          </cell>
          <cell r="I15489">
            <v>0</v>
          </cell>
          <cell r="J15489">
            <v>39627</v>
          </cell>
          <cell r="K15489">
            <v>39627</v>
          </cell>
          <cell r="L15489">
            <v>-496.13</v>
          </cell>
          <cell r="M15489" t="str">
            <v>PEN</v>
          </cell>
          <cell r="N15489">
            <v>-496.13</v>
          </cell>
          <cell r="O15489" t="str">
            <v>PEN</v>
          </cell>
        </row>
        <row r="15490">
          <cell r="A15490" t="str">
            <v>7011001</v>
          </cell>
          <cell r="B15490">
            <v>0</v>
          </cell>
          <cell r="C15490" t="str">
            <v>5300400882</v>
          </cell>
          <cell r="D15490">
            <v>0</v>
          </cell>
          <cell r="E15490" t="str">
            <v>BL</v>
          </cell>
          <cell r="F15490" t="str">
            <v>50</v>
          </cell>
          <cell r="G15490" t="str">
            <v>D1</v>
          </cell>
          <cell r="H15490">
            <v>0</v>
          </cell>
          <cell r="I15490">
            <v>0</v>
          </cell>
          <cell r="J15490">
            <v>39627</v>
          </cell>
          <cell r="K15490">
            <v>39627</v>
          </cell>
          <cell r="L15490">
            <v>-13.19</v>
          </cell>
          <cell r="M15490" t="str">
            <v>PEN</v>
          </cell>
          <cell r="N15490">
            <v>-13.19</v>
          </cell>
          <cell r="O15490" t="str">
            <v>PEN</v>
          </cell>
        </row>
        <row r="15491">
          <cell r="A15491" t="str">
            <v>7011001</v>
          </cell>
          <cell r="B15491">
            <v>0</v>
          </cell>
          <cell r="C15491" t="str">
            <v>5300400883</v>
          </cell>
          <cell r="D15491">
            <v>0</v>
          </cell>
          <cell r="E15491" t="str">
            <v>BL</v>
          </cell>
          <cell r="F15491" t="str">
            <v>50</v>
          </cell>
          <cell r="G15491" t="str">
            <v>D1</v>
          </cell>
          <cell r="H15491">
            <v>0</v>
          </cell>
          <cell r="I15491">
            <v>0</v>
          </cell>
          <cell r="J15491">
            <v>39627</v>
          </cell>
          <cell r="K15491">
            <v>39627</v>
          </cell>
          <cell r="L15491">
            <v>-31.76</v>
          </cell>
          <cell r="M15491" t="str">
            <v>PEN</v>
          </cell>
          <cell r="N15491">
            <v>-31.76</v>
          </cell>
          <cell r="O15491" t="str">
            <v>PEN</v>
          </cell>
        </row>
        <row r="15492">
          <cell r="A15492" t="str">
            <v>7011001</v>
          </cell>
          <cell r="B15492">
            <v>0</v>
          </cell>
          <cell r="C15492" t="str">
            <v>5300400884</v>
          </cell>
          <cell r="D15492">
            <v>0</v>
          </cell>
          <cell r="E15492" t="str">
            <v>BL</v>
          </cell>
          <cell r="F15492" t="str">
            <v>50</v>
          </cell>
          <cell r="G15492" t="str">
            <v>D1</v>
          </cell>
          <cell r="H15492">
            <v>0</v>
          </cell>
          <cell r="I15492">
            <v>0</v>
          </cell>
          <cell r="J15492">
            <v>39627</v>
          </cell>
          <cell r="K15492">
            <v>39627</v>
          </cell>
          <cell r="L15492">
            <v>-70.25</v>
          </cell>
          <cell r="M15492" t="str">
            <v>PEN</v>
          </cell>
          <cell r="N15492">
            <v>-70.25</v>
          </cell>
          <cell r="O15492" t="str">
            <v>PEN</v>
          </cell>
        </row>
        <row r="15493">
          <cell r="A15493" t="str">
            <v>7011001</v>
          </cell>
          <cell r="B15493">
            <v>0</v>
          </cell>
          <cell r="C15493" t="str">
            <v>5300400885</v>
          </cell>
          <cell r="D15493">
            <v>0</v>
          </cell>
          <cell r="E15493" t="str">
            <v>BL</v>
          </cell>
          <cell r="F15493" t="str">
            <v>50</v>
          </cell>
          <cell r="G15493" t="str">
            <v>D1</v>
          </cell>
          <cell r="H15493">
            <v>0</v>
          </cell>
          <cell r="I15493">
            <v>0</v>
          </cell>
          <cell r="J15493">
            <v>39627</v>
          </cell>
          <cell r="K15493">
            <v>39627</v>
          </cell>
          <cell r="L15493">
            <v>-1.18</v>
          </cell>
          <cell r="M15493" t="str">
            <v>PEN</v>
          </cell>
          <cell r="N15493">
            <v>-1.18</v>
          </cell>
          <cell r="O15493" t="str">
            <v>PEN</v>
          </cell>
        </row>
        <row r="15494">
          <cell r="A15494" t="str">
            <v>7011001</v>
          </cell>
          <cell r="B15494">
            <v>0</v>
          </cell>
          <cell r="C15494" t="str">
            <v>5300400886</v>
          </cell>
          <cell r="D15494">
            <v>0</v>
          </cell>
          <cell r="E15494" t="str">
            <v>BL</v>
          </cell>
          <cell r="F15494" t="str">
            <v>50</v>
          </cell>
          <cell r="G15494" t="str">
            <v>D1</v>
          </cell>
          <cell r="H15494">
            <v>0</v>
          </cell>
          <cell r="I15494">
            <v>0</v>
          </cell>
          <cell r="J15494">
            <v>39627</v>
          </cell>
          <cell r="K15494">
            <v>39627</v>
          </cell>
          <cell r="L15494">
            <v>-8.24</v>
          </cell>
          <cell r="M15494" t="str">
            <v>PEN</v>
          </cell>
          <cell r="N15494">
            <v>-8.24</v>
          </cell>
          <cell r="O15494" t="str">
            <v>PEN</v>
          </cell>
        </row>
        <row r="15495">
          <cell r="A15495" t="str">
            <v>7011001</v>
          </cell>
          <cell r="B15495">
            <v>0</v>
          </cell>
          <cell r="C15495" t="str">
            <v>5300400887</v>
          </cell>
          <cell r="D15495">
            <v>0</v>
          </cell>
          <cell r="E15495" t="str">
            <v>BL</v>
          </cell>
          <cell r="F15495" t="str">
            <v>50</v>
          </cell>
          <cell r="G15495" t="str">
            <v>D1</v>
          </cell>
          <cell r="H15495">
            <v>0</v>
          </cell>
          <cell r="I15495">
            <v>0</v>
          </cell>
          <cell r="J15495">
            <v>39627</v>
          </cell>
          <cell r="K15495">
            <v>39627</v>
          </cell>
          <cell r="L15495">
            <v>-7.48</v>
          </cell>
          <cell r="M15495" t="str">
            <v>PEN</v>
          </cell>
          <cell r="N15495">
            <v>-7.48</v>
          </cell>
          <cell r="O15495" t="str">
            <v>PEN</v>
          </cell>
        </row>
        <row r="15496">
          <cell r="A15496" t="str">
            <v>7011001</v>
          </cell>
          <cell r="B15496">
            <v>0</v>
          </cell>
          <cell r="C15496" t="str">
            <v>5300400887</v>
          </cell>
          <cell r="D15496">
            <v>0</v>
          </cell>
          <cell r="E15496" t="str">
            <v>BL</v>
          </cell>
          <cell r="F15496" t="str">
            <v>50</v>
          </cell>
          <cell r="G15496" t="str">
            <v>D1</v>
          </cell>
          <cell r="H15496">
            <v>0</v>
          </cell>
          <cell r="I15496">
            <v>0</v>
          </cell>
          <cell r="J15496">
            <v>39627</v>
          </cell>
          <cell r="K15496">
            <v>39627</v>
          </cell>
          <cell r="L15496">
            <v>-41.18</v>
          </cell>
          <cell r="M15496" t="str">
            <v>PEN</v>
          </cell>
          <cell r="N15496">
            <v>-41.18</v>
          </cell>
          <cell r="O15496" t="str">
            <v>PEN</v>
          </cell>
        </row>
        <row r="15497">
          <cell r="A15497" t="str">
            <v>7011001</v>
          </cell>
          <cell r="B15497">
            <v>0</v>
          </cell>
          <cell r="C15497" t="str">
            <v>5300400889</v>
          </cell>
          <cell r="D15497">
            <v>0</v>
          </cell>
          <cell r="E15497" t="str">
            <v>BL</v>
          </cell>
          <cell r="F15497" t="str">
            <v>50</v>
          </cell>
          <cell r="G15497" t="str">
            <v>D1</v>
          </cell>
          <cell r="H15497">
            <v>0</v>
          </cell>
          <cell r="I15497">
            <v>0</v>
          </cell>
          <cell r="J15497">
            <v>39627</v>
          </cell>
          <cell r="K15497">
            <v>39627</v>
          </cell>
          <cell r="L15497">
            <v>-117.23</v>
          </cell>
          <cell r="M15497" t="str">
            <v>PEN</v>
          </cell>
          <cell r="N15497">
            <v>-117.23</v>
          </cell>
          <cell r="O15497" t="str">
            <v>PEN</v>
          </cell>
        </row>
        <row r="15498">
          <cell r="A15498" t="str">
            <v>7011001</v>
          </cell>
          <cell r="B15498">
            <v>0</v>
          </cell>
          <cell r="C15498" t="str">
            <v>5300400890</v>
          </cell>
          <cell r="D15498">
            <v>0</v>
          </cell>
          <cell r="E15498" t="str">
            <v>BL</v>
          </cell>
          <cell r="F15498" t="str">
            <v>50</v>
          </cell>
          <cell r="G15498" t="str">
            <v>D1</v>
          </cell>
          <cell r="H15498">
            <v>0</v>
          </cell>
          <cell r="I15498">
            <v>0</v>
          </cell>
          <cell r="J15498">
            <v>39627</v>
          </cell>
          <cell r="K15498">
            <v>39627</v>
          </cell>
          <cell r="L15498">
            <v>-28.57</v>
          </cell>
          <cell r="M15498" t="str">
            <v>PEN</v>
          </cell>
          <cell r="N15498">
            <v>-28.57</v>
          </cell>
          <cell r="O15498" t="str">
            <v>PEN</v>
          </cell>
        </row>
        <row r="15499">
          <cell r="A15499" t="str">
            <v>7011001</v>
          </cell>
          <cell r="B15499">
            <v>0</v>
          </cell>
          <cell r="C15499" t="str">
            <v>5300400891</v>
          </cell>
          <cell r="D15499">
            <v>0</v>
          </cell>
          <cell r="E15499" t="str">
            <v>BL</v>
          </cell>
          <cell r="F15499" t="str">
            <v>50</v>
          </cell>
          <cell r="G15499" t="str">
            <v>D1</v>
          </cell>
          <cell r="H15499">
            <v>0</v>
          </cell>
          <cell r="I15499">
            <v>0</v>
          </cell>
          <cell r="J15499">
            <v>39627</v>
          </cell>
          <cell r="K15499">
            <v>39627</v>
          </cell>
          <cell r="L15499">
            <v>-53.78</v>
          </cell>
          <cell r="M15499" t="str">
            <v>PEN</v>
          </cell>
          <cell r="N15499">
            <v>-53.78</v>
          </cell>
          <cell r="O15499" t="str">
            <v>PEN</v>
          </cell>
        </row>
        <row r="15500">
          <cell r="A15500" t="str">
            <v>7011001</v>
          </cell>
          <cell r="B15500">
            <v>0</v>
          </cell>
          <cell r="C15500" t="str">
            <v>5300400892</v>
          </cell>
          <cell r="D15500">
            <v>0</v>
          </cell>
          <cell r="E15500" t="str">
            <v>BL</v>
          </cell>
          <cell r="F15500" t="str">
            <v>50</v>
          </cell>
          <cell r="G15500" t="str">
            <v>D1</v>
          </cell>
          <cell r="H15500">
            <v>0</v>
          </cell>
          <cell r="I15500">
            <v>0</v>
          </cell>
          <cell r="J15500">
            <v>39627</v>
          </cell>
          <cell r="K15500">
            <v>39627</v>
          </cell>
          <cell r="L15500">
            <v>-50.17</v>
          </cell>
          <cell r="M15500" t="str">
            <v>PEN</v>
          </cell>
          <cell r="N15500">
            <v>-50.17</v>
          </cell>
          <cell r="O15500" t="str">
            <v>PEN</v>
          </cell>
        </row>
        <row r="15501">
          <cell r="A15501" t="str">
            <v>7011001</v>
          </cell>
          <cell r="B15501">
            <v>0</v>
          </cell>
          <cell r="C15501" t="str">
            <v>5300400893</v>
          </cell>
          <cell r="D15501">
            <v>0</v>
          </cell>
          <cell r="E15501" t="str">
            <v>BL</v>
          </cell>
          <cell r="F15501" t="str">
            <v>50</v>
          </cell>
          <cell r="G15501" t="str">
            <v>D1</v>
          </cell>
          <cell r="H15501">
            <v>0</v>
          </cell>
          <cell r="I15501">
            <v>0</v>
          </cell>
          <cell r="J15501">
            <v>39627</v>
          </cell>
          <cell r="K15501">
            <v>39627</v>
          </cell>
          <cell r="L15501">
            <v>-29.75</v>
          </cell>
          <cell r="M15501" t="str">
            <v>PEN</v>
          </cell>
          <cell r="N15501">
            <v>-29.75</v>
          </cell>
          <cell r="O15501" t="str">
            <v>PEN</v>
          </cell>
        </row>
        <row r="15502">
          <cell r="A15502" t="str">
            <v>7011001</v>
          </cell>
          <cell r="B15502">
            <v>0</v>
          </cell>
          <cell r="C15502" t="str">
            <v>5300400894</v>
          </cell>
          <cell r="D15502">
            <v>0</v>
          </cell>
          <cell r="E15502" t="str">
            <v>BL</v>
          </cell>
          <cell r="F15502" t="str">
            <v>50</v>
          </cell>
          <cell r="G15502" t="str">
            <v>D1</v>
          </cell>
          <cell r="H15502">
            <v>0</v>
          </cell>
          <cell r="I15502">
            <v>0</v>
          </cell>
          <cell r="J15502">
            <v>39627</v>
          </cell>
          <cell r="K15502">
            <v>39627</v>
          </cell>
          <cell r="L15502">
            <v>-19.079999999999998</v>
          </cell>
          <cell r="M15502" t="str">
            <v>PEN</v>
          </cell>
          <cell r="N15502">
            <v>-19.079999999999998</v>
          </cell>
          <cell r="O15502" t="str">
            <v>PEN</v>
          </cell>
        </row>
        <row r="15503">
          <cell r="A15503" t="str">
            <v>7011001</v>
          </cell>
          <cell r="B15503">
            <v>0</v>
          </cell>
          <cell r="C15503" t="str">
            <v>5300400895</v>
          </cell>
          <cell r="D15503">
            <v>0</v>
          </cell>
          <cell r="E15503" t="str">
            <v>BL</v>
          </cell>
          <cell r="F15503" t="str">
            <v>50</v>
          </cell>
          <cell r="G15503" t="str">
            <v>D1</v>
          </cell>
          <cell r="H15503">
            <v>0</v>
          </cell>
          <cell r="I15503">
            <v>0</v>
          </cell>
          <cell r="J15503">
            <v>39627</v>
          </cell>
          <cell r="K15503">
            <v>39627</v>
          </cell>
          <cell r="L15503">
            <v>-17.39</v>
          </cell>
          <cell r="M15503" t="str">
            <v>PEN</v>
          </cell>
          <cell r="N15503">
            <v>-17.39</v>
          </cell>
          <cell r="O15503" t="str">
            <v>PEN</v>
          </cell>
        </row>
        <row r="15504">
          <cell r="A15504" t="str">
            <v>7011001</v>
          </cell>
          <cell r="B15504">
            <v>0</v>
          </cell>
          <cell r="C15504" t="str">
            <v>5300400896</v>
          </cell>
          <cell r="D15504">
            <v>0</v>
          </cell>
          <cell r="E15504" t="str">
            <v>BL</v>
          </cell>
          <cell r="F15504" t="str">
            <v>50</v>
          </cell>
          <cell r="G15504" t="str">
            <v>D1</v>
          </cell>
          <cell r="H15504">
            <v>0</v>
          </cell>
          <cell r="I15504">
            <v>0</v>
          </cell>
          <cell r="J15504">
            <v>39627</v>
          </cell>
          <cell r="K15504">
            <v>39627</v>
          </cell>
          <cell r="L15504">
            <v>-48.82</v>
          </cell>
          <cell r="M15504" t="str">
            <v>PEN</v>
          </cell>
          <cell r="N15504">
            <v>-48.82</v>
          </cell>
          <cell r="O15504" t="str">
            <v>PEN</v>
          </cell>
        </row>
        <row r="15505">
          <cell r="A15505" t="str">
            <v>7011001</v>
          </cell>
          <cell r="B15505">
            <v>0</v>
          </cell>
          <cell r="C15505" t="str">
            <v>5300400897</v>
          </cell>
          <cell r="D15505">
            <v>0</v>
          </cell>
          <cell r="E15505" t="str">
            <v>BL</v>
          </cell>
          <cell r="F15505" t="str">
            <v>50</v>
          </cell>
          <cell r="G15505" t="str">
            <v>D1</v>
          </cell>
          <cell r="H15505">
            <v>0</v>
          </cell>
          <cell r="I15505">
            <v>0</v>
          </cell>
          <cell r="J15505">
            <v>39627</v>
          </cell>
          <cell r="K15505">
            <v>39627</v>
          </cell>
          <cell r="L15505">
            <v>-147.13999999999999</v>
          </cell>
          <cell r="M15505" t="str">
            <v>PEN</v>
          </cell>
          <cell r="N15505">
            <v>-147.13999999999999</v>
          </cell>
          <cell r="O15505" t="str">
            <v>PEN</v>
          </cell>
        </row>
        <row r="15506">
          <cell r="A15506" t="str">
            <v>7011001</v>
          </cell>
          <cell r="B15506">
            <v>0</v>
          </cell>
          <cell r="C15506" t="str">
            <v>5300400898</v>
          </cell>
          <cell r="D15506">
            <v>0</v>
          </cell>
          <cell r="E15506" t="str">
            <v>BL</v>
          </cell>
          <cell r="F15506" t="str">
            <v>50</v>
          </cell>
          <cell r="G15506" t="str">
            <v>D1</v>
          </cell>
          <cell r="H15506">
            <v>0</v>
          </cell>
          <cell r="I15506">
            <v>0</v>
          </cell>
          <cell r="J15506">
            <v>39627</v>
          </cell>
          <cell r="K15506">
            <v>39627</v>
          </cell>
          <cell r="L15506">
            <v>-31.76</v>
          </cell>
          <cell r="M15506" t="str">
            <v>PEN</v>
          </cell>
          <cell r="N15506">
            <v>-31.76</v>
          </cell>
          <cell r="O15506" t="str">
            <v>PEN</v>
          </cell>
        </row>
        <row r="15507">
          <cell r="A15507" t="str">
            <v>7011001</v>
          </cell>
          <cell r="B15507">
            <v>0</v>
          </cell>
          <cell r="C15507" t="str">
            <v>5300400899</v>
          </cell>
          <cell r="D15507">
            <v>0</v>
          </cell>
          <cell r="E15507" t="str">
            <v>BL</v>
          </cell>
          <cell r="F15507" t="str">
            <v>50</v>
          </cell>
          <cell r="G15507" t="str">
            <v>D1</v>
          </cell>
          <cell r="H15507">
            <v>0</v>
          </cell>
          <cell r="I15507">
            <v>0</v>
          </cell>
          <cell r="J15507">
            <v>39627</v>
          </cell>
          <cell r="K15507">
            <v>39627</v>
          </cell>
          <cell r="L15507">
            <v>-16.72</v>
          </cell>
          <cell r="M15507" t="str">
            <v>PEN</v>
          </cell>
          <cell r="N15507">
            <v>-16.72</v>
          </cell>
          <cell r="O15507" t="str">
            <v>PEN</v>
          </cell>
        </row>
        <row r="15508">
          <cell r="A15508" t="str">
            <v>7011001</v>
          </cell>
          <cell r="B15508">
            <v>0</v>
          </cell>
          <cell r="C15508" t="str">
            <v>5300400900</v>
          </cell>
          <cell r="D15508">
            <v>0</v>
          </cell>
          <cell r="E15508" t="str">
            <v>BL</v>
          </cell>
          <cell r="F15508" t="str">
            <v>50</v>
          </cell>
          <cell r="G15508" t="str">
            <v>D1</v>
          </cell>
          <cell r="H15508">
            <v>0</v>
          </cell>
          <cell r="I15508">
            <v>0</v>
          </cell>
          <cell r="J15508">
            <v>39627</v>
          </cell>
          <cell r="K15508">
            <v>39627</v>
          </cell>
          <cell r="L15508">
            <v>-8.4</v>
          </cell>
          <cell r="M15508" t="str">
            <v>PEN</v>
          </cell>
          <cell r="N15508">
            <v>-8.4</v>
          </cell>
          <cell r="O15508" t="str">
            <v>PEN</v>
          </cell>
        </row>
        <row r="15509">
          <cell r="A15509" t="str">
            <v>7011001</v>
          </cell>
          <cell r="B15509">
            <v>0</v>
          </cell>
          <cell r="C15509" t="str">
            <v>5300400901</v>
          </cell>
          <cell r="D15509">
            <v>0</v>
          </cell>
          <cell r="E15509" t="str">
            <v>BL</v>
          </cell>
          <cell r="F15509" t="str">
            <v>50</v>
          </cell>
          <cell r="G15509" t="str">
            <v>D1</v>
          </cell>
          <cell r="H15509">
            <v>0</v>
          </cell>
          <cell r="I15509">
            <v>0</v>
          </cell>
          <cell r="J15509">
            <v>39627</v>
          </cell>
          <cell r="K15509">
            <v>39627</v>
          </cell>
          <cell r="L15509">
            <v>-99.75</v>
          </cell>
          <cell r="M15509" t="str">
            <v>PEN</v>
          </cell>
          <cell r="N15509">
            <v>-99.75</v>
          </cell>
          <cell r="O15509" t="str">
            <v>PEN</v>
          </cell>
        </row>
        <row r="15510">
          <cell r="A15510" t="str">
            <v>7011001</v>
          </cell>
          <cell r="B15510">
            <v>0</v>
          </cell>
          <cell r="C15510" t="str">
            <v>5300400902</v>
          </cell>
          <cell r="D15510">
            <v>0</v>
          </cell>
          <cell r="E15510" t="str">
            <v>BL</v>
          </cell>
          <cell r="F15510" t="str">
            <v>50</v>
          </cell>
          <cell r="G15510" t="str">
            <v>D1</v>
          </cell>
          <cell r="H15510">
            <v>0</v>
          </cell>
          <cell r="I15510">
            <v>0</v>
          </cell>
          <cell r="J15510">
            <v>39627</v>
          </cell>
          <cell r="K15510">
            <v>39627</v>
          </cell>
          <cell r="L15510">
            <v>-37.65</v>
          </cell>
          <cell r="M15510" t="str">
            <v>PEN</v>
          </cell>
          <cell r="N15510">
            <v>-37.65</v>
          </cell>
          <cell r="O15510" t="str">
            <v>PEN</v>
          </cell>
        </row>
        <row r="15511">
          <cell r="A15511" t="str">
            <v>7011001</v>
          </cell>
          <cell r="B15511">
            <v>0</v>
          </cell>
          <cell r="C15511" t="str">
            <v>5300400903</v>
          </cell>
          <cell r="D15511">
            <v>0</v>
          </cell>
          <cell r="E15511" t="str">
            <v>BL</v>
          </cell>
          <cell r="F15511" t="str">
            <v>50</v>
          </cell>
          <cell r="G15511" t="str">
            <v>D1</v>
          </cell>
          <cell r="H15511">
            <v>0</v>
          </cell>
          <cell r="I15511">
            <v>0</v>
          </cell>
          <cell r="J15511">
            <v>39627</v>
          </cell>
          <cell r="K15511">
            <v>39627</v>
          </cell>
          <cell r="L15511">
            <v>-16.72</v>
          </cell>
          <cell r="M15511" t="str">
            <v>PEN</v>
          </cell>
          <cell r="N15511">
            <v>-16.72</v>
          </cell>
          <cell r="O15511" t="str">
            <v>PEN</v>
          </cell>
        </row>
        <row r="15512">
          <cell r="A15512" t="str">
            <v>7011001</v>
          </cell>
          <cell r="B15512">
            <v>0</v>
          </cell>
          <cell r="C15512" t="str">
            <v>5300400904</v>
          </cell>
          <cell r="D15512">
            <v>0</v>
          </cell>
          <cell r="E15512" t="str">
            <v>BM</v>
          </cell>
          <cell r="F15512" t="str">
            <v>50</v>
          </cell>
          <cell r="G15512" t="str">
            <v>D1</v>
          </cell>
          <cell r="H15512">
            <v>0</v>
          </cell>
          <cell r="I15512">
            <v>0</v>
          </cell>
          <cell r="J15512">
            <v>39620</v>
          </cell>
          <cell r="K15512">
            <v>39620</v>
          </cell>
          <cell r="L15512">
            <v>-32.770000000000003</v>
          </cell>
          <cell r="M15512" t="str">
            <v>PEN</v>
          </cell>
          <cell r="N15512">
            <v>-32.770000000000003</v>
          </cell>
          <cell r="O15512" t="str">
            <v>PEN</v>
          </cell>
        </row>
        <row r="15513">
          <cell r="A15513" t="str">
            <v>7011001</v>
          </cell>
          <cell r="B15513">
            <v>0</v>
          </cell>
          <cell r="C15513" t="str">
            <v>5300400905</v>
          </cell>
          <cell r="D15513">
            <v>0</v>
          </cell>
          <cell r="E15513" t="str">
            <v>BL</v>
          </cell>
          <cell r="F15513" t="str">
            <v>50</v>
          </cell>
          <cell r="G15513" t="str">
            <v>D1</v>
          </cell>
          <cell r="H15513">
            <v>0</v>
          </cell>
          <cell r="I15513">
            <v>0</v>
          </cell>
          <cell r="J15513">
            <v>39627</v>
          </cell>
          <cell r="K15513">
            <v>39627</v>
          </cell>
          <cell r="L15513">
            <v>-33.450000000000003</v>
          </cell>
          <cell r="M15513" t="str">
            <v>PEN</v>
          </cell>
          <cell r="N15513">
            <v>-33.450000000000003</v>
          </cell>
          <cell r="O15513" t="str">
            <v>PEN</v>
          </cell>
        </row>
        <row r="15514">
          <cell r="A15514" t="str">
            <v>7011001</v>
          </cell>
          <cell r="B15514">
            <v>0</v>
          </cell>
          <cell r="C15514" t="str">
            <v>5300400906</v>
          </cell>
          <cell r="D15514">
            <v>0</v>
          </cell>
          <cell r="E15514" t="str">
            <v>BL</v>
          </cell>
          <cell r="F15514" t="str">
            <v>50</v>
          </cell>
          <cell r="G15514" t="str">
            <v>D1</v>
          </cell>
          <cell r="H15514">
            <v>0</v>
          </cell>
          <cell r="I15514">
            <v>0</v>
          </cell>
          <cell r="J15514">
            <v>39627</v>
          </cell>
          <cell r="K15514">
            <v>39627</v>
          </cell>
          <cell r="L15514">
            <v>-9.92</v>
          </cell>
          <cell r="M15514" t="str">
            <v>PEN</v>
          </cell>
          <cell r="N15514">
            <v>-9.92</v>
          </cell>
          <cell r="O15514" t="str">
            <v>PEN</v>
          </cell>
        </row>
        <row r="15515">
          <cell r="A15515" t="str">
            <v>7011001</v>
          </cell>
          <cell r="B15515">
            <v>0</v>
          </cell>
          <cell r="C15515" t="str">
            <v>5300400907</v>
          </cell>
          <cell r="D15515">
            <v>0</v>
          </cell>
          <cell r="E15515" t="str">
            <v>BL</v>
          </cell>
          <cell r="F15515" t="str">
            <v>50</v>
          </cell>
          <cell r="G15515" t="str">
            <v>D1</v>
          </cell>
          <cell r="H15515">
            <v>0</v>
          </cell>
          <cell r="I15515">
            <v>0</v>
          </cell>
          <cell r="J15515">
            <v>39627</v>
          </cell>
          <cell r="K15515">
            <v>39627</v>
          </cell>
          <cell r="L15515">
            <v>-8.32</v>
          </cell>
          <cell r="M15515" t="str">
            <v>PEN</v>
          </cell>
          <cell r="N15515">
            <v>-8.32</v>
          </cell>
          <cell r="O15515" t="str">
            <v>PEN</v>
          </cell>
        </row>
        <row r="15516">
          <cell r="A15516" t="str">
            <v>7011001</v>
          </cell>
          <cell r="B15516">
            <v>0</v>
          </cell>
          <cell r="C15516" t="str">
            <v>5300400908</v>
          </cell>
          <cell r="D15516">
            <v>0</v>
          </cell>
          <cell r="E15516" t="str">
            <v>BL</v>
          </cell>
          <cell r="F15516" t="str">
            <v>50</v>
          </cell>
          <cell r="G15516" t="str">
            <v>D1</v>
          </cell>
          <cell r="H15516">
            <v>0</v>
          </cell>
          <cell r="I15516">
            <v>0</v>
          </cell>
          <cell r="J15516">
            <v>39627</v>
          </cell>
          <cell r="K15516">
            <v>39627</v>
          </cell>
          <cell r="L15516">
            <v>-41.68</v>
          </cell>
          <cell r="M15516" t="str">
            <v>PEN</v>
          </cell>
          <cell r="N15516">
            <v>-41.68</v>
          </cell>
          <cell r="O15516" t="str">
            <v>PEN</v>
          </cell>
        </row>
        <row r="15517">
          <cell r="A15517" t="str">
            <v>7011001</v>
          </cell>
          <cell r="B15517">
            <v>0</v>
          </cell>
          <cell r="C15517" t="str">
            <v>5300400909</v>
          </cell>
          <cell r="D15517">
            <v>0</v>
          </cell>
          <cell r="E15517" t="str">
            <v>BL</v>
          </cell>
          <cell r="F15517" t="str">
            <v>50</v>
          </cell>
          <cell r="G15517" t="str">
            <v>D1</v>
          </cell>
          <cell r="H15517">
            <v>0</v>
          </cell>
          <cell r="I15517">
            <v>0</v>
          </cell>
          <cell r="J15517">
            <v>39627</v>
          </cell>
          <cell r="K15517">
            <v>39627</v>
          </cell>
          <cell r="L15517">
            <v>-452.52</v>
          </cell>
          <cell r="M15517" t="str">
            <v>PEN</v>
          </cell>
          <cell r="N15517">
            <v>-452.52</v>
          </cell>
          <cell r="O15517" t="str">
            <v>PEN</v>
          </cell>
        </row>
        <row r="15518">
          <cell r="A15518" t="str">
            <v>7011001</v>
          </cell>
          <cell r="B15518">
            <v>0</v>
          </cell>
          <cell r="C15518" t="str">
            <v>5300400910</v>
          </cell>
          <cell r="D15518">
            <v>0</v>
          </cell>
          <cell r="E15518" t="str">
            <v>BL</v>
          </cell>
          <cell r="F15518" t="str">
            <v>50</v>
          </cell>
          <cell r="G15518" t="str">
            <v>D1</v>
          </cell>
          <cell r="H15518">
            <v>0</v>
          </cell>
          <cell r="I15518">
            <v>0</v>
          </cell>
          <cell r="J15518">
            <v>39627</v>
          </cell>
          <cell r="K15518">
            <v>39627</v>
          </cell>
          <cell r="L15518">
            <v>-32.770000000000003</v>
          </cell>
          <cell r="M15518" t="str">
            <v>PEN</v>
          </cell>
          <cell r="N15518">
            <v>-32.770000000000003</v>
          </cell>
          <cell r="O15518" t="str">
            <v>PEN</v>
          </cell>
        </row>
        <row r="15519">
          <cell r="A15519" t="str">
            <v>7011001</v>
          </cell>
          <cell r="B15519">
            <v>0</v>
          </cell>
          <cell r="C15519" t="str">
            <v>5300400911</v>
          </cell>
          <cell r="D15519">
            <v>0</v>
          </cell>
          <cell r="E15519" t="str">
            <v>BL</v>
          </cell>
          <cell r="F15519" t="str">
            <v>50</v>
          </cell>
          <cell r="G15519" t="str">
            <v>D1</v>
          </cell>
          <cell r="H15519">
            <v>0</v>
          </cell>
          <cell r="I15519">
            <v>0</v>
          </cell>
          <cell r="J15519">
            <v>39627</v>
          </cell>
          <cell r="K15519">
            <v>39627</v>
          </cell>
          <cell r="L15519">
            <v>-5.8</v>
          </cell>
          <cell r="M15519" t="str">
            <v>PEN</v>
          </cell>
          <cell r="N15519">
            <v>-5.8</v>
          </cell>
          <cell r="O15519" t="str">
            <v>PEN</v>
          </cell>
        </row>
        <row r="15520">
          <cell r="A15520" t="str">
            <v>7011001</v>
          </cell>
          <cell r="B15520">
            <v>0</v>
          </cell>
          <cell r="C15520" t="str">
            <v>5300400912</v>
          </cell>
          <cell r="D15520">
            <v>0</v>
          </cell>
          <cell r="E15520" t="str">
            <v>BL</v>
          </cell>
          <cell r="F15520" t="str">
            <v>50</v>
          </cell>
          <cell r="G15520" t="str">
            <v>D1</v>
          </cell>
          <cell r="H15520">
            <v>0</v>
          </cell>
          <cell r="I15520">
            <v>0</v>
          </cell>
          <cell r="J15520">
            <v>39627</v>
          </cell>
          <cell r="K15520">
            <v>39627</v>
          </cell>
          <cell r="L15520">
            <v>-50.17</v>
          </cell>
          <cell r="M15520" t="str">
            <v>PEN</v>
          </cell>
          <cell r="N15520">
            <v>-50.17</v>
          </cell>
          <cell r="O15520" t="str">
            <v>PEN</v>
          </cell>
        </row>
        <row r="15521">
          <cell r="A15521" t="str">
            <v>7011001</v>
          </cell>
          <cell r="B15521">
            <v>0</v>
          </cell>
          <cell r="C15521" t="str">
            <v>5300400913</v>
          </cell>
          <cell r="D15521">
            <v>0</v>
          </cell>
          <cell r="E15521" t="str">
            <v>BL</v>
          </cell>
          <cell r="F15521" t="str">
            <v>50</v>
          </cell>
          <cell r="G15521" t="str">
            <v>D1</v>
          </cell>
          <cell r="H15521">
            <v>0</v>
          </cell>
          <cell r="I15521">
            <v>0</v>
          </cell>
          <cell r="J15521">
            <v>39627</v>
          </cell>
          <cell r="K15521">
            <v>39627</v>
          </cell>
          <cell r="L15521">
            <v>-65.03</v>
          </cell>
          <cell r="M15521" t="str">
            <v>PEN</v>
          </cell>
          <cell r="N15521">
            <v>-65.03</v>
          </cell>
          <cell r="O15521" t="str">
            <v>PEN</v>
          </cell>
        </row>
        <row r="15522">
          <cell r="A15522" t="str">
            <v>7011001</v>
          </cell>
          <cell r="B15522">
            <v>0</v>
          </cell>
          <cell r="C15522" t="str">
            <v>5300400913</v>
          </cell>
          <cell r="D15522">
            <v>0</v>
          </cell>
          <cell r="E15522" t="str">
            <v>BL</v>
          </cell>
          <cell r="F15522" t="str">
            <v>50</v>
          </cell>
          <cell r="G15522" t="str">
            <v>D1</v>
          </cell>
          <cell r="H15522">
            <v>0</v>
          </cell>
          <cell r="I15522">
            <v>0</v>
          </cell>
          <cell r="J15522">
            <v>39627</v>
          </cell>
          <cell r="K15522">
            <v>39627</v>
          </cell>
          <cell r="L15522">
            <v>-6.64</v>
          </cell>
          <cell r="M15522" t="str">
            <v>PEN</v>
          </cell>
          <cell r="N15522">
            <v>-6.64</v>
          </cell>
          <cell r="O15522" t="str">
            <v>PEN</v>
          </cell>
        </row>
        <row r="15523">
          <cell r="A15523" t="str">
            <v>7011001</v>
          </cell>
          <cell r="B15523">
            <v>0</v>
          </cell>
          <cell r="C15523" t="str">
            <v>5300400914</v>
          </cell>
          <cell r="D15523">
            <v>0</v>
          </cell>
          <cell r="E15523" t="str">
            <v>BL</v>
          </cell>
          <cell r="F15523" t="str">
            <v>50</v>
          </cell>
          <cell r="G15523" t="str">
            <v>D1</v>
          </cell>
          <cell r="H15523">
            <v>0</v>
          </cell>
          <cell r="I15523">
            <v>0</v>
          </cell>
          <cell r="J15523">
            <v>39627</v>
          </cell>
          <cell r="K15523">
            <v>39627</v>
          </cell>
          <cell r="L15523">
            <v>-445.38</v>
          </cell>
          <cell r="M15523" t="str">
            <v>PEN</v>
          </cell>
          <cell r="N15523">
            <v>-445.38</v>
          </cell>
          <cell r="O15523" t="str">
            <v>PEN</v>
          </cell>
        </row>
        <row r="15524">
          <cell r="A15524" t="str">
            <v>7011001</v>
          </cell>
          <cell r="B15524">
            <v>0</v>
          </cell>
          <cell r="C15524" t="str">
            <v>5300400915</v>
          </cell>
          <cell r="D15524">
            <v>0</v>
          </cell>
          <cell r="E15524" t="str">
            <v>BL</v>
          </cell>
          <cell r="F15524" t="str">
            <v>50</v>
          </cell>
          <cell r="G15524" t="str">
            <v>D1</v>
          </cell>
          <cell r="H15524">
            <v>0</v>
          </cell>
          <cell r="I15524">
            <v>0</v>
          </cell>
          <cell r="J15524">
            <v>39627</v>
          </cell>
          <cell r="K15524">
            <v>39627</v>
          </cell>
          <cell r="L15524">
            <v>-50.84</v>
          </cell>
          <cell r="M15524" t="str">
            <v>PEN</v>
          </cell>
          <cell r="N15524">
            <v>-50.84</v>
          </cell>
          <cell r="O15524" t="str">
            <v>PEN</v>
          </cell>
        </row>
        <row r="15525">
          <cell r="A15525" t="str">
            <v>7011001</v>
          </cell>
          <cell r="B15525">
            <v>0</v>
          </cell>
          <cell r="C15525" t="str">
            <v>5300400916</v>
          </cell>
          <cell r="D15525">
            <v>0</v>
          </cell>
          <cell r="E15525" t="str">
            <v>BL</v>
          </cell>
          <cell r="F15525" t="str">
            <v>50</v>
          </cell>
          <cell r="G15525" t="str">
            <v>D1</v>
          </cell>
          <cell r="H15525">
            <v>0</v>
          </cell>
          <cell r="I15525">
            <v>0</v>
          </cell>
          <cell r="J15525">
            <v>39627</v>
          </cell>
          <cell r="K15525">
            <v>39627</v>
          </cell>
          <cell r="L15525">
            <v>-5.8</v>
          </cell>
          <cell r="M15525" t="str">
            <v>PEN</v>
          </cell>
          <cell r="N15525">
            <v>-5.8</v>
          </cell>
          <cell r="O15525" t="str">
            <v>PEN</v>
          </cell>
        </row>
        <row r="15526">
          <cell r="A15526" t="str">
            <v>7011001</v>
          </cell>
          <cell r="B15526">
            <v>0</v>
          </cell>
          <cell r="C15526" t="str">
            <v>5300400917</v>
          </cell>
          <cell r="D15526">
            <v>0</v>
          </cell>
          <cell r="E15526" t="str">
            <v>BL</v>
          </cell>
          <cell r="F15526" t="str">
            <v>50</v>
          </cell>
          <cell r="G15526" t="str">
            <v>D1</v>
          </cell>
          <cell r="H15526">
            <v>0</v>
          </cell>
          <cell r="I15526">
            <v>0</v>
          </cell>
          <cell r="J15526">
            <v>39627</v>
          </cell>
          <cell r="K15526">
            <v>39627</v>
          </cell>
          <cell r="L15526">
            <v>-13.27</v>
          </cell>
          <cell r="M15526" t="str">
            <v>PEN</v>
          </cell>
          <cell r="N15526">
            <v>-13.27</v>
          </cell>
          <cell r="O15526" t="str">
            <v>PEN</v>
          </cell>
        </row>
        <row r="15527">
          <cell r="A15527" t="str">
            <v>7011001</v>
          </cell>
          <cell r="B15527">
            <v>0</v>
          </cell>
          <cell r="C15527" t="str">
            <v>5300400918</v>
          </cell>
          <cell r="D15527">
            <v>0</v>
          </cell>
          <cell r="E15527" t="str">
            <v>BL</v>
          </cell>
          <cell r="F15527" t="str">
            <v>50</v>
          </cell>
          <cell r="G15527" t="str">
            <v>D1</v>
          </cell>
          <cell r="H15527">
            <v>0</v>
          </cell>
          <cell r="I15527">
            <v>0</v>
          </cell>
          <cell r="J15527">
            <v>39627</v>
          </cell>
          <cell r="K15527">
            <v>39627</v>
          </cell>
          <cell r="L15527">
            <v>-27.73</v>
          </cell>
          <cell r="M15527" t="str">
            <v>PEN</v>
          </cell>
          <cell r="N15527">
            <v>-27.73</v>
          </cell>
          <cell r="O15527" t="str">
            <v>PEN</v>
          </cell>
        </row>
        <row r="15528">
          <cell r="A15528" t="str">
            <v>7011001</v>
          </cell>
          <cell r="B15528">
            <v>0</v>
          </cell>
          <cell r="C15528" t="str">
            <v>5300400919</v>
          </cell>
          <cell r="D15528">
            <v>0</v>
          </cell>
          <cell r="E15528" t="str">
            <v>BL</v>
          </cell>
          <cell r="F15528" t="str">
            <v>50</v>
          </cell>
          <cell r="G15528" t="str">
            <v>D1</v>
          </cell>
          <cell r="H15528">
            <v>0</v>
          </cell>
          <cell r="I15528">
            <v>0</v>
          </cell>
          <cell r="J15528">
            <v>39627</v>
          </cell>
          <cell r="K15528">
            <v>39627</v>
          </cell>
          <cell r="L15528">
            <v>-149.58000000000001</v>
          </cell>
          <cell r="M15528" t="str">
            <v>PEN</v>
          </cell>
          <cell r="N15528">
            <v>-149.58000000000001</v>
          </cell>
          <cell r="O15528" t="str">
            <v>PEN</v>
          </cell>
        </row>
        <row r="15529">
          <cell r="A15529" t="str">
            <v>7011001</v>
          </cell>
          <cell r="B15529">
            <v>0</v>
          </cell>
          <cell r="C15529" t="str">
            <v>5300400920</v>
          </cell>
          <cell r="D15529">
            <v>0</v>
          </cell>
          <cell r="E15529" t="str">
            <v>BL</v>
          </cell>
          <cell r="F15529" t="str">
            <v>50</v>
          </cell>
          <cell r="G15529" t="str">
            <v>D1</v>
          </cell>
          <cell r="H15529">
            <v>0</v>
          </cell>
          <cell r="I15529">
            <v>0</v>
          </cell>
          <cell r="J15529">
            <v>39627</v>
          </cell>
          <cell r="K15529">
            <v>39627</v>
          </cell>
          <cell r="L15529">
            <v>-20.92</v>
          </cell>
          <cell r="M15529" t="str">
            <v>PEN</v>
          </cell>
          <cell r="N15529">
            <v>-20.92</v>
          </cell>
          <cell r="O15529" t="str">
            <v>PEN</v>
          </cell>
        </row>
        <row r="15530">
          <cell r="A15530" t="str">
            <v>7011001</v>
          </cell>
          <cell r="B15530">
            <v>0</v>
          </cell>
          <cell r="C15530" t="str">
            <v>5300400921</v>
          </cell>
          <cell r="D15530">
            <v>0</v>
          </cell>
          <cell r="E15530" t="str">
            <v>BL</v>
          </cell>
          <cell r="F15530" t="str">
            <v>50</v>
          </cell>
          <cell r="G15530" t="str">
            <v>D1</v>
          </cell>
          <cell r="H15530">
            <v>0</v>
          </cell>
          <cell r="I15530">
            <v>0</v>
          </cell>
          <cell r="J15530">
            <v>39627</v>
          </cell>
          <cell r="K15530">
            <v>39627</v>
          </cell>
          <cell r="L15530">
            <v>-12.52</v>
          </cell>
          <cell r="M15530" t="str">
            <v>PEN</v>
          </cell>
          <cell r="N15530">
            <v>-12.52</v>
          </cell>
          <cell r="O15530" t="str">
            <v>PEN</v>
          </cell>
        </row>
        <row r="15531">
          <cell r="A15531" t="str">
            <v>7011001</v>
          </cell>
          <cell r="B15531">
            <v>0</v>
          </cell>
          <cell r="C15531" t="str">
            <v>5300400922</v>
          </cell>
          <cell r="D15531">
            <v>0</v>
          </cell>
          <cell r="E15531" t="str">
            <v>BL</v>
          </cell>
          <cell r="F15531" t="str">
            <v>50</v>
          </cell>
          <cell r="G15531" t="str">
            <v>D1</v>
          </cell>
          <cell r="H15531">
            <v>0</v>
          </cell>
          <cell r="I15531">
            <v>0</v>
          </cell>
          <cell r="J15531">
            <v>39627</v>
          </cell>
          <cell r="K15531">
            <v>39627</v>
          </cell>
          <cell r="L15531">
            <v>-52.52</v>
          </cell>
          <cell r="M15531" t="str">
            <v>PEN</v>
          </cell>
          <cell r="N15531">
            <v>-52.52</v>
          </cell>
          <cell r="O15531" t="str">
            <v>PEN</v>
          </cell>
        </row>
        <row r="15532">
          <cell r="A15532" t="str">
            <v>7011001</v>
          </cell>
          <cell r="B15532">
            <v>0</v>
          </cell>
          <cell r="C15532" t="str">
            <v>5300400923</v>
          </cell>
          <cell r="D15532">
            <v>0</v>
          </cell>
          <cell r="E15532" t="str">
            <v>BL</v>
          </cell>
          <cell r="F15532" t="str">
            <v>50</v>
          </cell>
          <cell r="G15532" t="str">
            <v>D1</v>
          </cell>
          <cell r="H15532">
            <v>0</v>
          </cell>
          <cell r="I15532">
            <v>0</v>
          </cell>
          <cell r="J15532">
            <v>39627</v>
          </cell>
          <cell r="K15532">
            <v>39627</v>
          </cell>
          <cell r="L15532">
            <v>-20.92</v>
          </cell>
          <cell r="M15532" t="str">
            <v>PEN</v>
          </cell>
          <cell r="N15532">
            <v>-20.92</v>
          </cell>
          <cell r="O15532" t="str">
            <v>PEN</v>
          </cell>
        </row>
        <row r="15533">
          <cell r="A15533" t="str">
            <v>7011001</v>
          </cell>
          <cell r="B15533">
            <v>0</v>
          </cell>
          <cell r="C15533" t="str">
            <v>5300400924</v>
          </cell>
          <cell r="D15533">
            <v>0</v>
          </cell>
          <cell r="E15533" t="str">
            <v>BL</v>
          </cell>
          <cell r="F15533" t="str">
            <v>50</v>
          </cell>
          <cell r="G15533" t="str">
            <v>D1</v>
          </cell>
          <cell r="H15533">
            <v>0</v>
          </cell>
          <cell r="I15533">
            <v>0</v>
          </cell>
          <cell r="J15533">
            <v>39627</v>
          </cell>
          <cell r="K15533">
            <v>39627</v>
          </cell>
          <cell r="L15533">
            <v>-50.25</v>
          </cell>
          <cell r="M15533" t="str">
            <v>PEN</v>
          </cell>
          <cell r="N15533">
            <v>-50.25</v>
          </cell>
          <cell r="O15533" t="str">
            <v>PEN</v>
          </cell>
        </row>
        <row r="15534">
          <cell r="A15534" t="str">
            <v>7011001</v>
          </cell>
          <cell r="B15534">
            <v>0</v>
          </cell>
          <cell r="C15534" t="str">
            <v>5300400925</v>
          </cell>
          <cell r="D15534">
            <v>0</v>
          </cell>
          <cell r="E15534" t="str">
            <v>BL</v>
          </cell>
          <cell r="F15534" t="str">
            <v>50</v>
          </cell>
          <cell r="G15534" t="str">
            <v>D1</v>
          </cell>
          <cell r="H15534">
            <v>0</v>
          </cell>
          <cell r="I15534">
            <v>0</v>
          </cell>
          <cell r="J15534">
            <v>39627</v>
          </cell>
          <cell r="K15534">
            <v>39627</v>
          </cell>
          <cell r="L15534">
            <v>-5.8</v>
          </cell>
          <cell r="M15534" t="str">
            <v>PEN</v>
          </cell>
          <cell r="N15534">
            <v>-5.8</v>
          </cell>
          <cell r="O15534" t="str">
            <v>PEN</v>
          </cell>
        </row>
        <row r="15535">
          <cell r="A15535" t="str">
            <v>7011001</v>
          </cell>
          <cell r="B15535">
            <v>0</v>
          </cell>
          <cell r="C15535" t="str">
            <v>5300400926</v>
          </cell>
          <cell r="D15535">
            <v>0</v>
          </cell>
          <cell r="E15535" t="str">
            <v>BL</v>
          </cell>
          <cell r="F15535" t="str">
            <v>50</v>
          </cell>
          <cell r="G15535" t="str">
            <v>D1</v>
          </cell>
          <cell r="H15535">
            <v>0</v>
          </cell>
          <cell r="I15535">
            <v>0</v>
          </cell>
          <cell r="J15535">
            <v>39627</v>
          </cell>
          <cell r="K15535">
            <v>39627</v>
          </cell>
          <cell r="L15535">
            <v>-18.32</v>
          </cell>
          <cell r="M15535" t="str">
            <v>PEN</v>
          </cell>
          <cell r="N15535">
            <v>-18.32</v>
          </cell>
          <cell r="O15535" t="str">
            <v>PEN</v>
          </cell>
        </row>
        <row r="15536">
          <cell r="A15536" t="str">
            <v>7011001</v>
          </cell>
          <cell r="B15536">
            <v>0</v>
          </cell>
          <cell r="C15536" t="str">
            <v>5300400927</v>
          </cell>
          <cell r="D15536">
            <v>0</v>
          </cell>
          <cell r="E15536" t="str">
            <v>BL</v>
          </cell>
          <cell r="F15536" t="str">
            <v>50</v>
          </cell>
          <cell r="G15536" t="str">
            <v>D1</v>
          </cell>
          <cell r="H15536">
            <v>0</v>
          </cell>
          <cell r="I15536">
            <v>0</v>
          </cell>
          <cell r="J15536">
            <v>39627</v>
          </cell>
          <cell r="K15536">
            <v>39627</v>
          </cell>
          <cell r="L15536">
            <v>-132.69</v>
          </cell>
          <cell r="M15536" t="str">
            <v>PEN</v>
          </cell>
          <cell r="N15536">
            <v>-132.69</v>
          </cell>
          <cell r="O15536" t="str">
            <v>PEN</v>
          </cell>
        </row>
        <row r="15537">
          <cell r="A15537" t="str">
            <v>7011001</v>
          </cell>
          <cell r="B15537">
            <v>0</v>
          </cell>
          <cell r="C15537" t="str">
            <v>5300400928</v>
          </cell>
          <cell r="D15537">
            <v>0</v>
          </cell>
          <cell r="E15537" t="str">
            <v>BL</v>
          </cell>
          <cell r="F15537" t="str">
            <v>50</v>
          </cell>
          <cell r="G15537" t="str">
            <v>D1</v>
          </cell>
          <cell r="H15537">
            <v>0</v>
          </cell>
          <cell r="I15537">
            <v>0</v>
          </cell>
          <cell r="J15537">
            <v>39627</v>
          </cell>
          <cell r="K15537">
            <v>39627</v>
          </cell>
          <cell r="L15537">
            <v>-21.68</v>
          </cell>
          <cell r="M15537" t="str">
            <v>PEN</v>
          </cell>
          <cell r="N15537">
            <v>-21.68</v>
          </cell>
          <cell r="O15537" t="str">
            <v>PEN</v>
          </cell>
        </row>
        <row r="15538">
          <cell r="A15538" t="str">
            <v>7011001</v>
          </cell>
          <cell r="B15538">
            <v>0</v>
          </cell>
          <cell r="C15538" t="str">
            <v>5300400928</v>
          </cell>
          <cell r="D15538">
            <v>0</v>
          </cell>
          <cell r="E15538" t="str">
            <v>BL</v>
          </cell>
          <cell r="F15538" t="str">
            <v>50</v>
          </cell>
          <cell r="G15538" t="str">
            <v>D1</v>
          </cell>
          <cell r="H15538">
            <v>0</v>
          </cell>
          <cell r="I15538">
            <v>0</v>
          </cell>
          <cell r="J15538">
            <v>39627</v>
          </cell>
          <cell r="K15538">
            <v>39627</v>
          </cell>
          <cell r="L15538">
            <v>-7.48</v>
          </cell>
          <cell r="M15538" t="str">
            <v>PEN</v>
          </cell>
          <cell r="N15538">
            <v>-7.48</v>
          </cell>
          <cell r="O15538" t="str">
            <v>PEN</v>
          </cell>
        </row>
        <row r="15539">
          <cell r="A15539" t="str">
            <v>7011001</v>
          </cell>
          <cell r="B15539">
            <v>0</v>
          </cell>
          <cell r="C15539" t="str">
            <v>5300400929</v>
          </cell>
          <cell r="D15539">
            <v>0</v>
          </cell>
          <cell r="E15539" t="str">
            <v>BL</v>
          </cell>
          <cell r="F15539" t="str">
            <v>50</v>
          </cell>
          <cell r="G15539" t="str">
            <v>D1</v>
          </cell>
          <cell r="H15539">
            <v>0</v>
          </cell>
          <cell r="I15539">
            <v>0</v>
          </cell>
          <cell r="J15539">
            <v>39627</v>
          </cell>
          <cell r="K15539">
            <v>39627</v>
          </cell>
          <cell r="L15539">
            <v>-43.45</v>
          </cell>
          <cell r="M15539" t="str">
            <v>PEN</v>
          </cell>
          <cell r="N15539">
            <v>-43.45</v>
          </cell>
          <cell r="O15539" t="str">
            <v>PEN</v>
          </cell>
        </row>
        <row r="15540">
          <cell r="A15540" t="str">
            <v>7011001</v>
          </cell>
          <cell r="B15540">
            <v>0</v>
          </cell>
          <cell r="C15540" t="str">
            <v>5300400930</v>
          </cell>
          <cell r="D15540">
            <v>0</v>
          </cell>
          <cell r="E15540" t="str">
            <v>BL</v>
          </cell>
          <cell r="F15540" t="str">
            <v>50</v>
          </cell>
          <cell r="G15540" t="str">
            <v>D1</v>
          </cell>
          <cell r="H15540">
            <v>0</v>
          </cell>
          <cell r="I15540">
            <v>0</v>
          </cell>
          <cell r="J15540">
            <v>39627</v>
          </cell>
          <cell r="K15540">
            <v>39627</v>
          </cell>
          <cell r="L15540">
            <v>-22.44</v>
          </cell>
          <cell r="M15540" t="str">
            <v>PEN</v>
          </cell>
          <cell r="N15540">
            <v>-22.44</v>
          </cell>
          <cell r="O15540" t="str">
            <v>PEN</v>
          </cell>
        </row>
        <row r="15541">
          <cell r="A15541" t="str">
            <v>7011001</v>
          </cell>
          <cell r="B15541">
            <v>0</v>
          </cell>
          <cell r="C15541" t="str">
            <v>5300400930</v>
          </cell>
          <cell r="D15541">
            <v>0</v>
          </cell>
          <cell r="E15541" t="str">
            <v>BL</v>
          </cell>
          <cell r="F15541" t="str">
            <v>50</v>
          </cell>
          <cell r="G15541" t="str">
            <v>D1</v>
          </cell>
          <cell r="H15541">
            <v>0</v>
          </cell>
          <cell r="I15541">
            <v>0</v>
          </cell>
          <cell r="J15541">
            <v>39627</v>
          </cell>
          <cell r="K15541">
            <v>39627</v>
          </cell>
          <cell r="L15541">
            <v>-249.58</v>
          </cell>
          <cell r="M15541" t="str">
            <v>PEN</v>
          </cell>
          <cell r="N15541">
            <v>-249.58</v>
          </cell>
          <cell r="O15541" t="str">
            <v>PEN</v>
          </cell>
        </row>
        <row r="15542">
          <cell r="A15542" t="str">
            <v>7011001</v>
          </cell>
          <cell r="B15542">
            <v>0</v>
          </cell>
          <cell r="C15542" t="str">
            <v>5300400931</v>
          </cell>
          <cell r="D15542">
            <v>0</v>
          </cell>
          <cell r="E15542" t="str">
            <v>BL</v>
          </cell>
          <cell r="F15542" t="str">
            <v>50</v>
          </cell>
          <cell r="G15542" t="str">
            <v>D1</v>
          </cell>
          <cell r="H15542">
            <v>0</v>
          </cell>
          <cell r="I15542">
            <v>0</v>
          </cell>
          <cell r="J15542">
            <v>39627</v>
          </cell>
          <cell r="K15542">
            <v>39627</v>
          </cell>
          <cell r="L15542">
            <v>-29.92</v>
          </cell>
          <cell r="M15542" t="str">
            <v>PEN</v>
          </cell>
          <cell r="N15542">
            <v>-29.92</v>
          </cell>
          <cell r="O15542" t="str">
            <v>PEN</v>
          </cell>
        </row>
        <row r="15543">
          <cell r="A15543" t="str">
            <v>7011001</v>
          </cell>
          <cell r="B15543">
            <v>0</v>
          </cell>
          <cell r="C15543" t="str">
            <v>5300400932</v>
          </cell>
          <cell r="D15543">
            <v>0</v>
          </cell>
          <cell r="E15543" t="str">
            <v>BL</v>
          </cell>
          <cell r="F15543" t="str">
            <v>50</v>
          </cell>
          <cell r="G15543" t="str">
            <v>D1</v>
          </cell>
          <cell r="H15543">
            <v>0</v>
          </cell>
          <cell r="I15543">
            <v>0</v>
          </cell>
          <cell r="J15543">
            <v>39627</v>
          </cell>
          <cell r="K15543">
            <v>39627</v>
          </cell>
          <cell r="L15543">
            <v>-66.97</v>
          </cell>
          <cell r="M15543" t="str">
            <v>PEN</v>
          </cell>
          <cell r="N15543">
            <v>-66.97</v>
          </cell>
          <cell r="O15543" t="str">
            <v>PEN</v>
          </cell>
        </row>
        <row r="15544">
          <cell r="A15544" t="str">
            <v>7011001</v>
          </cell>
          <cell r="B15544">
            <v>0</v>
          </cell>
          <cell r="C15544" t="str">
            <v>5300400933</v>
          </cell>
          <cell r="D15544">
            <v>0</v>
          </cell>
          <cell r="E15544" t="str">
            <v>BL</v>
          </cell>
          <cell r="F15544" t="str">
            <v>50</v>
          </cell>
          <cell r="G15544" t="str">
            <v>D1</v>
          </cell>
          <cell r="H15544">
            <v>0</v>
          </cell>
          <cell r="I15544">
            <v>0</v>
          </cell>
          <cell r="J15544">
            <v>39627</v>
          </cell>
          <cell r="K15544">
            <v>39627</v>
          </cell>
          <cell r="L15544">
            <v>-80.25</v>
          </cell>
          <cell r="M15544" t="str">
            <v>PEN</v>
          </cell>
          <cell r="N15544">
            <v>-80.25</v>
          </cell>
          <cell r="O15544" t="str">
            <v>PEN</v>
          </cell>
        </row>
        <row r="15545">
          <cell r="A15545" t="str">
            <v>7011001</v>
          </cell>
          <cell r="B15545">
            <v>0</v>
          </cell>
          <cell r="C15545" t="str">
            <v>5300400935</v>
          </cell>
          <cell r="D15545">
            <v>0</v>
          </cell>
          <cell r="E15545" t="str">
            <v>BL</v>
          </cell>
          <cell r="F15545" t="str">
            <v>50</v>
          </cell>
          <cell r="G15545" t="str">
            <v>D1</v>
          </cell>
          <cell r="H15545">
            <v>0</v>
          </cell>
          <cell r="I15545">
            <v>0</v>
          </cell>
          <cell r="J15545">
            <v>39627</v>
          </cell>
          <cell r="K15545">
            <v>39627</v>
          </cell>
          <cell r="L15545">
            <v>-12.52</v>
          </cell>
          <cell r="M15545" t="str">
            <v>PEN</v>
          </cell>
          <cell r="N15545">
            <v>-12.52</v>
          </cell>
          <cell r="O15545" t="str">
            <v>PEN</v>
          </cell>
        </row>
        <row r="15546">
          <cell r="A15546" t="str">
            <v>7011001</v>
          </cell>
          <cell r="B15546">
            <v>0</v>
          </cell>
          <cell r="C15546" t="str">
            <v>5300400936</v>
          </cell>
          <cell r="D15546">
            <v>0</v>
          </cell>
          <cell r="E15546" t="str">
            <v>BL</v>
          </cell>
          <cell r="F15546" t="str">
            <v>50</v>
          </cell>
          <cell r="G15546" t="str">
            <v>D1</v>
          </cell>
          <cell r="H15546">
            <v>0</v>
          </cell>
          <cell r="I15546">
            <v>0</v>
          </cell>
          <cell r="J15546">
            <v>39627</v>
          </cell>
          <cell r="K15546">
            <v>39627</v>
          </cell>
          <cell r="L15546">
            <v>-180.59</v>
          </cell>
          <cell r="M15546" t="str">
            <v>PEN</v>
          </cell>
          <cell r="N15546">
            <v>-180.59</v>
          </cell>
          <cell r="O15546" t="str">
            <v>PEN</v>
          </cell>
        </row>
        <row r="15547">
          <cell r="A15547" t="str">
            <v>7011001</v>
          </cell>
          <cell r="B15547">
            <v>0</v>
          </cell>
          <cell r="C15547" t="str">
            <v>5300400937</v>
          </cell>
          <cell r="D15547">
            <v>0</v>
          </cell>
          <cell r="E15547" t="str">
            <v>BL</v>
          </cell>
          <cell r="F15547" t="str">
            <v>50</v>
          </cell>
          <cell r="G15547" t="str">
            <v>D1</v>
          </cell>
          <cell r="H15547">
            <v>0</v>
          </cell>
          <cell r="I15547">
            <v>0</v>
          </cell>
          <cell r="J15547">
            <v>39627</v>
          </cell>
          <cell r="K15547">
            <v>39627</v>
          </cell>
          <cell r="L15547">
            <v>-67.650000000000006</v>
          </cell>
          <cell r="M15547" t="str">
            <v>PEN</v>
          </cell>
          <cell r="N15547">
            <v>-67.650000000000006</v>
          </cell>
          <cell r="O15547" t="str">
            <v>PEN</v>
          </cell>
        </row>
        <row r="15548">
          <cell r="A15548" t="str">
            <v>7011001</v>
          </cell>
          <cell r="B15548">
            <v>0</v>
          </cell>
          <cell r="C15548" t="str">
            <v>5300400938</v>
          </cell>
          <cell r="D15548">
            <v>0</v>
          </cell>
          <cell r="E15548" t="str">
            <v>BL</v>
          </cell>
          <cell r="F15548" t="str">
            <v>50</v>
          </cell>
          <cell r="G15548" t="str">
            <v>D1</v>
          </cell>
          <cell r="H15548">
            <v>0</v>
          </cell>
          <cell r="I15548">
            <v>0</v>
          </cell>
          <cell r="J15548">
            <v>39627</v>
          </cell>
          <cell r="K15548">
            <v>39627</v>
          </cell>
          <cell r="L15548">
            <v>-46.89</v>
          </cell>
          <cell r="M15548" t="str">
            <v>PEN</v>
          </cell>
          <cell r="N15548">
            <v>-46.89</v>
          </cell>
          <cell r="O15548" t="str">
            <v>PEN</v>
          </cell>
        </row>
        <row r="15549">
          <cell r="A15549" t="str">
            <v>7011001</v>
          </cell>
          <cell r="B15549">
            <v>0</v>
          </cell>
          <cell r="C15549" t="str">
            <v>5300400939</v>
          </cell>
          <cell r="D15549">
            <v>0</v>
          </cell>
          <cell r="E15549" t="str">
            <v>BL</v>
          </cell>
          <cell r="F15549" t="str">
            <v>50</v>
          </cell>
          <cell r="G15549" t="str">
            <v>D1</v>
          </cell>
          <cell r="H15549">
            <v>0</v>
          </cell>
          <cell r="I15549">
            <v>0</v>
          </cell>
          <cell r="J15549">
            <v>39627</v>
          </cell>
          <cell r="K15549">
            <v>39627</v>
          </cell>
          <cell r="L15549">
            <v>-84.12</v>
          </cell>
          <cell r="M15549" t="str">
            <v>PEN</v>
          </cell>
          <cell r="N15549">
            <v>-84.12</v>
          </cell>
          <cell r="O15549" t="str">
            <v>PEN</v>
          </cell>
        </row>
        <row r="15550">
          <cell r="A15550" t="str">
            <v>7011001</v>
          </cell>
          <cell r="B15550">
            <v>0</v>
          </cell>
          <cell r="C15550" t="str">
            <v>5300400940</v>
          </cell>
          <cell r="D15550">
            <v>0</v>
          </cell>
          <cell r="E15550" t="str">
            <v>BL</v>
          </cell>
          <cell r="F15550" t="str">
            <v>50</v>
          </cell>
          <cell r="G15550" t="str">
            <v>D1</v>
          </cell>
          <cell r="H15550">
            <v>0</v>
          </cell>
          <cell r="I15550">
            <v>0</v>
          </cell>
          <cell r="J15550">
            <v>39627</v>
          </cell>
          <cell r="K15550">
            <v>39627</v>
          </cell>
          <cell r="L15550">
            <v>-24.87</v>
          </cell>
          <cell r="M15550" t="str">
            <v>PEN</v>
          </cell>
          <cell r="N15550">
            <v>-24.87</v>
          </cell>
          <cell r="O15550" t="str">
            <v>PEN</v>
          </cell>
        </row>
        <row r="15551">
          <cell r="A15551" t="str">
            <v>7011001</v>
          </cell>
          <cell r="B15551">
            <v>0</v>
          </cell>
          <cell r="C15551" t="str">
            <v>5300400941</v>
          </cell>
          <cell r="D15551">
            <v>0</v>
          </cell>
          <cell r="E15551" t="str">
            <v>BL</v>
          </cell>
          <cell r="F15551" t="str">
            <v>50</v>
          </cell>
          <cell r="G15551" t="str">
            <v>D1</v>
          </cell>
          <cell r="H15551">
            <v>0</v>
          </cell>
          <cell r="I15551">
            <v>0</v>
          </cell>
          <cell r="J15551">
            <v>39627</v>
          </cell>
          <cell r="K15551">
            <v>39627</v>
          </cell>
          <cell r="L15551">
            <v>-28.57</v>
          </cell>
          <cell r="M15551" t="str">
            <v>PEN</v>
          </cell>
          <cell r="N15551">
            <v>-28.57</v>
          </cell>
          <cell r="O15551" t="str">
            <v>PEN</v>
          </cell>
        </row>
        <row r="15552">
          <cell r="A15552" t="str">
            <v>7011001</v>
          </cell>
          <cell r="B15552">
            <v>0</v>
          </cell>
          <cell r="C15552" t="str">
            <v>5300400942</v>
          </cell>
          <cell r="D15552">
            <v>0</v>
          </cell>
          <cell r="E15552" t="str">
            <v>BL</v>
          </cell>
          <cell r="F15552" t="str">
            <v>50</v>
          </cell>
          <cell r="G15552" t="str">
            <v>D1</v>
          </cell>
          <cell r="H15552">
            <v>0</v>
          </cell>
          <cell r="I15552">
            <v>0</v>
          </cell>
          <cell r="J15552">
            <v>39627</v>
          </cell>
          <cell r="K15552">
            <v>39627</v>
          </cell>
          <cell r="L15552">
            <v>-10.76</v>
          </cell>
          <cell r="M15552" t="str">
            <v>PEN</v>
          </cell>
          <cell r="N15552">
            <v>-10.76</v>
          </cell>
          <cell r="O15552" t="str">
            <v>PEN</v>
          </cell>
        </row>
        <row r="15553">
          <cell r="A15553" t="str">
            <v>7011001</v>
          </cell>
          <cell r="B15553">
            <v>0</v>
          </cell>
          <cell r="C15553" t="str">
            <v>5300400942</v>
          </cell>
          <cell r="D15553">
            <v>0</v>
          </cell>
          <cell r="E15553" t="str">
            <v>BL</v>
          </cell>
          <cell r="F15553" t="str">
            <v>50</v>
          </cell>
          <cell r="G15553" t="str">
            <v>D1</v>
          </cell>
          <cell r="H15553">
            <v>0</v>
          </cell>
          <cell r="I15553">
            <v>0</v>
          </cell>
          <cell r="J15553">
            <v>39627</v>
          </cell>
          <cell r="K15553">
            <v>39627</v>
          </cell>
          <cell r="L15553">
            <v>-28.57</v>
          </cell>
          <cell r="M15553" t="str">
            <v>PEN</v>
          </cell>
          <cell r="N15553">
            <v>-28.57</v>
          </cell>
          <cell r="O15553" t="str">
            <v>PEN</v>
          </cell>
        </row>
        <row r="15554">
          <cell r="A15554" t="str">
            <v>7011001</v>
          </cell>
          <cell r="B15554">
            <v>0</v>
          </cell>
          <cell r="C15554" t="str">
            <v>5300400943</v>
          </cell>
          <cell r="D15554">
            <v>0</v>
          </cell>
          <cell r="E15554" t="str">
            <v>BL</v>
          </cell>
          <cell r="F15554" t="str">
            <v>50</v>
          </cell>
          <cell r="G15554" t="str">
            <v>D1</v>
          </cell>
          <cell r="H15554">
            <v>0</v>
          </cell>
          <cell r="I15554">
            <v>0</v>
          </cell>
          <cell r="J15554">
            <v>39627</v>
          </cell>
          <cell r="K15554">
            <v>39627</v>
          </cell>
          <cell r="L15554">
            <v>-13.28</v>
          </cell>
          <cell r="M15554" t="str">
            <v>PEN</v>
          </cell>
          <cell r="N15554">
            <v>-13.28</v>
          </cell>
          <cell r="O15554" t="str">
            <v>PEN</v>
          </cell>
        </row>
        <row r="15555">
          <cell r="A15555" t="str">
            <v>7011001</v>
          </cell>
          <cell r="B15555">
            <v>0</v>
          </cell>
          <cell r="C15555" t="str">
            <v>5300400944</v>
          </cell>
          <cell r="D15555">
            <v>0</v>
          </cell>
          <cell r="E15555" t="str">
            <v>BL</v>
          </cell>
          <cell r="F15555" t="str">
            <v>50</v>
          </cell>
          <cell r="G15555" t="str">
            <v>D1</v>
          </cell>
          <cell r="H15555">
            <v>0</v>
          </cell>
          <cell r="I15555">
            <v>0</v>
          </cell>
          <cell r="J15555">
            <v>39627</v>
          </cell>
          <cell r="K15555">
            <v>39627</v>
          </cell>
          <cell r="L15555">
            <v>-425.55</v>
          </cell>
          <cell r="M15555" t="str">
            <v>PEN</v>
          </cell>
          <cell r="N15555">
            <v>-425.55</v>
          </cell>
          <cell r="O15555" t="str">
            <v>PEN</v>
          </cell>
        </row>
        <row r="15556">
          <cell r="A15556" t="str">
            <v>7011001</v>
          </cell>
          <cell r="B15556">
            <v>0</v>
          </cell>
          <cell r="C15556" t="str">
            <v>5300400945</v>
          </cell>
          <cell r="D15556">
            <v>0</v>
          </cell>
          <cell r="E15556" t="str">
            <v>BL</v>
          </cell>
          <cell r="F15556" t="str">
            <v>50</v>
          </cell>
          <cell r="G15556" t="str">
            <v>D1</v>
          </cell>
          <cell r="H15556">
            <v>0</v>
          </cell>
          <cell r="I15556">
            <v>0</v>
          </cell>
          <cell r="J15556">
            <v>39627</v>
          </cell>
          <cell r="K15556">
            <v>39627</v>
          </cell>
          <cell r="L15556">
            <v>-63.11</v>
          </cell>
          <cell r="M15556" t="str">
            <v>PEN</v>
          </cell>
          <cell r="N15556">
            <v>-63.11</v>
          </cell>
          <cell r="O15556" t="str">
            <v>PEN</v>
          </cell>
        </row>
        <row r="15557">
          <cell r="A15557" t="str">
            <v>7011001</v>
          </cell>
          <cell r="B15557">
            <v>0</v>
          </cell>
          <cell r="C15557" t="str">
            <v>5300400946</v>
          </cell>
          <cell r="D15557">
            <v>0</v>
          </cell>
          <cell r="E15557" t="str">
            <v>BL</v>
          </cell>
          <cell r="F15557" t="str">
            <v>50</v>
          </cell>
          <cell r="G15557" t="str">
            <v>D1</v>
          </cell>
          <cell r="H15557">
            <v>0</v>
          </cell>
          <cell r="I15557">
            <v>0</v>
          </cell>
          <cell r="J15557">
            <v>39627</v>
          </cell>
          <cell r="K15557">
            <v>39627</v>
          </cell>
          <cell r="L15557">
            <v>-4.96</v>
          </cell>
          <cell r="M15557" t="str">
            <v>PEN</v>
          </cell>
          <cell r="N15557">
            <v>-4.96</v>
          </cell>
          <cell r="O15557" t="str">
            <v>PEN</v>
          </cell>
        </row>
        <row r="15558">
          <cell r="A15558" t="str">
            <v>7011001</v>
          </cell>
          <cell r="B15558">
            <v>0</v>
          </cell>
          <cell r="C15558" t="str">
            <v>5300400947</v>
          </cell>
          <cell r="D15558">
            <v>0</v>
          </cell>
          <cell r="E15558" t="str">
            <v>BL</v>
          </cell>
          <cell r="F15558" t="str">
            <v>50</v>
          </cell>
          <cell r="G15558" t="str">
            <v>D1</v>
          </cell>
          <cell r="H15558">
            <v>0</v>
          </cell>
          <cell r="I15558">
            <v>0</v>
          </cell>
          <cell r="J15558">
            <v>39627</v>
          </cell>
          <cell r="K15558">
            <v>39627</v>
          </cell>
          <cell r="L15558">
            <v>-65.97</v>
          </cell>
          <cell r="M15558" t="str">
            <v>PEN</v>
          </cell>
          <cell r="N15558">
            <v>-65.97</v>
          </cell>
          <cell r="O15558" t="str">
            <v>PEN</v>
          </cell>
        </row>
        <row r="15559">
          <cell r="A15559" t="str">
            <v>7011001</v>
          </cell>
          <cell r="B15559">
            <v>0</v>
          </cell>
          <cell r="C15559" t="str">
            <v>5300400948</v>
          </cell>
          <cell r="D15559">
            <v>0</v>
          </cell>
          <cell r="E15559" t="str">
            <v>BL</v>
          </cell>
          <cell r="F15559" t="str">
            <v>50</v>
          </cell>
          <cell r="G15559" t="str">
            <v>D1</v>
          </cell>
          <cell r="H15559">
            <v>0</v>
          </cell>
          <cell r="I15559">
            <v>0</v>
          </cell>
          <cell r="J15559">
            <v>39627</v>
          </cell>
          <cell r="K15559">
            <v>39627</v>
          </cell>
          <cell r="L15559">
            <v>-7.48</v>
          </cell>
          <cell r="M15559" t="str">
            <v>PEN</v>
          </cell>
          <cell r="N15559">
            <v>-7.48</v>
          </cell>
          <cell r="O15559" t="str">
            <v>PEN</v>
          </cell>
        </row>
        <row r="15560">
          <cell r="A15560" t="str">
            <v>7011001</v>
          </cell>
          <cell r="B15560">
            <v>0</v>
          </cell>
          <cell r="C15560" t="str">
            <v>5300400948</v>
          </cell>
          <cell r="D15560">
            <v>0</v>
          </cell>
          <cell r="E15560" t="str">
            <v>BL</v>
          </cell>
          <cell r="F15560" t="str">
            <v>50</v>
          </cell>
          <cell r="G15560" t="str">
            <v>D1</v>
          </cell>
          <cell r="H15560">
            <v>0</v>
          </cell>
          <cell r="I15560">
            <v>0</v>
          </cell>
          <cell r="J15560">
            <v>39627</v>
          </cell>
          <cell r="K15560">
            <v>39627</v>
          </cell>
          <cell r="L15560">
            <v>-12.52</v>
          </cell>
          <cell r="M15560" t="str">
            <v>PEN</v>
          </cell>
          <cell r="N15560">
            <v>-12.52</v>
          </cell>
          <cell r="O15560" t="str">
            <v>PEN</v>
          </cell>
        </row>
        <row r="15561">
          <cell r="A15561" t="str">
            <v>7011001</v>
          </cell>
          <cell r="B15561">
            <v>0</v>
          </cell>
          <cell r="C15561" t="str">
            <v>5300400949</v>
          </cell>
          <cell r="D15561">
            <v>0</v>
          </cell>
          <cell r="E15561" t="str">
            <v>BL</v>
          </cell>
          <cell r="F15561" t="str">
            <v>50</v>
          </cell>
          <cell r="G15561" t="str">
            <v>D1</v>
          </cell>
          <cell r="H15561">
            <v>0</v>
          </cell>
          <cell r="I15561">
            <v>0</v>
          </cell>
          <cell r="J15561">
            <v>39627</v>
          </cell>
          <cell r="K15561">
            <v>39627</v>
          </cell>
          <cell r="L15561">
            <v>-12.52</v>
          </cell>
          <cell r="M15561" t="str">
            <v>PEN</v>
          </cell>
          <cell r="N15561">
            <v>-12.52</v>
          </cell>
          <cell r="O15561" t="str">
            <v>PEN</v>
          </cell>
        </row>
        <row r="15562">
          <cell r="A15562" t="str">
            <v>7011001</v>
          </cell>
          <cell r="B15562">
            <v>0</v>
          </cell>
          <cell r="C15562" t="str">
            <v>5300400950</v>
          </cell>
          <cell r="D15562">
            <v>0</v>
          </cell>
          <cell r="E15562" t="str">
            <v>BL</v>
          </cell>
          <cell r="F15562" t="str">
            <v>50</v>
          </cell>
          <cell r="G15562" t="str">
            <v>D1</v>
          </cell>
          <cell r="H15562">
            <v>0</v>
          </cell>
          <cell r="I15562">
            <v>0</v>
          </cell>
          <cell r="J15562">
            <v>39627</v>
          </cell>
          <cell r="K15562">
            <v>39627</v>
          </cell>
          <cell r="L15562">
            <v>-960.92</v>
          </cell>
          <cell r="M15562" t="str">
            <v>PEN</v>
          </cell>
          <cell r="N15562">
            <v>-960.92</v>
          </cell>
          <cell r="O15562" t="str">
            <v>PEN</v>
          </cell>
        </row>
        <row r="15563">
          <cell r="A15563" t="str">
            <v>7011001</v>
          </cell>
          <cell r="B15563">
            <v>0</v>
          </cell>
          <cell r="C15563" t="str">
            <v>5300400951</v>
          </cell>
          <cell r="D15563">
            <v>0</v>
          </cell>
          <cell r="E15563" t="str">
            <v>BL</v>
          </cell>
          <cell r="F15563" t="str">
            <v>50</v>
          </cell>
          <cell r="G15563" t="str">
            <v>D1</v>
          </cell>
          <cell r="H15563">
            <v>0</v>
          </cell>
          <cell r="I15563">
            <v>0</v>
          </cell>
          <cell r="J15563">
            <v>39627</v>
          </cell>
          <cell r="K15563">
            <v>39627</v>
          </cell>
          <cell r="L15563">
            <v>-28.57</v>
          </cell>
          <cell r="M15563" t="str">
            <v>PEN</v>
          </cell>
          <cell r="N15563">
            <v>-28.57</v>
          </cell>
          <cell r="O15563" t="str">
            <v>PEN</v>
          </cell>
        </row>
        <row r="15564">
          <cell r="A15564" t="str">
            <v>7011001</v>
          </cell>
          <cell r="B15564">
            <v>0</v>
          </cell>
          <cell r="C15564" t="str">
            <v>5300400952</v>
          </cell>
          <cell r="D15564">
            <v>0</v>
          </cell>
          <cell r="E15564" t="str">
            <v>BL</v>
          </cell>
          <cell r="F15564" t="str">
            <v>50</v>
          </cell>
          <cell r="G15564" t="str">
            <v>D1</v>
          </cell>
          <cell r="H15564">
            <v>0</v>
          </cell>
          <cell r="I15564">
            <v>0</v>
          </cell>
          <cell r="J15564">
            <v>39627</v>
          </cell>
          <cell r="K15564">
            <v>39627</v>
          </cell>
          <cell r="L15564">
            <v>-16.05</v>
          </cell>
          <cell r="M15564" t="str">
            <v>PEN</v>
          </cell>
          <cell r="N15564">
            <v>-16.05</v>
          </cell>
          <cell r="O15564" t="str">
            <v>PEN</v>
          </cell>
        </row>
        <row r="15565">
          <cell r="A15565" t="str">
            <v>7011001</v>
          </cell>
          <cell r="B15565">
            <v>0</v>
          </cell>
          <cell r="C15565" t="str">
            <v>5300400953</v>
          </cell>
          <cell r="D15565">
            <v>0</v>
          </cell>
          <cell r="E15565" t="str">
            <v>BL</v>
          </cell>
          <cell r="F15565" t="str">
            <v>50</v>
          </cell>
          <cell r="G15565" t="str">
            <v>D1</v>
          </cell>
          <cell r="H15565">
            <v>0</v>
          </cell>
          <cell r="I15565">
            <v>0</v>
          </cell>
          <cell r="J15565">
            <v>39627</v>
          </cell>
          <cell r="K15565">
            <v>39627</v>
          </cell>
          <cell r="L15565">
            <v>-87.98</v>
          </cell>
          <cell r="M15565" t="str">
            <v>PEN</v>
          </cell>
          <cell r="N15565">
            <v>-87.98</v>
          </cell>
          <cell r="O15565" t="str">
            <v>PEN</v>
          </cell>
        </row>
        <row r="15566">
          <cell r="A15566" t="str">
            <v>7011001</v>
          </cell>
          <cell r="B15566">
            <v>0</v>
          </cell>
          <cell r="C15566" t="str">
            <v>5300400954</v>
          </cell>
          <cell r="D15566">
            <v>0</v>
          </cell>
          <cell r="E15566" t="str">
            <v>BL</v>
          </cell>
          <cell r="F15566" t="str">
            <v>50</v>
          </cell>
          <cell r="G15566" t="str">
            <v>D1</v>
          </cell>
          <cell r="H15566">
            <v>0</v>
          </cell>
          <cell r="I15566">
            <v>0</v>
          </cell>
          <cell r="J15566">
            <v>39627</v>
          </cell>
          <cell r="K15566">
            <v>39627</v>
          </cell>
          <cell r="L15566">
            <v>-115.71</v>
          </cell>
          <cell r="M15566" t="str">
            <v>PEN</v>
          </cell>
          <cell r="N15566">
            <v>-115.71</v>
          </cell>
          <cell r="O15566" t="str">
            <v>PEN</v>
          </cell>
        </row>
        <row r="15567">
          <cell r="A15567" t="str">
            <v>7011001</v>
          </cell>
          <cell r="B15567">
            <v>0</v>
          </cell>
          <cell r="C15567" t="str">
            <v>5300400955</v>
          </cell>
          <cell r="D15567">
            <v>0</v>
          </cell>
          <cell r="E15567" t="str">
            <v>BL</v>
          </cell>
          <cell r="F15567" t="str">
            <v>50</v>
          </cell>
          <cell r="G15567" t="str">
            <v>D1</v>
          </cell>
          <cell r="H15567">
            <v>0</v>
          </cell>
          <cell r="I15567">
            <v>0</v>
          </cell>
          <cell r="J15567">
            <v>39627</v>
          </cell>
          <cell r="K15567">
            <v>39627</v>
          </cell>
          <cell r="L15567">
            <v>-4.12</v>
          </cell>
          <cell r="M15567" t="str">
            <v>PEN</v>
          </cell>
          <cell r="N15567">
            <v>-4.12</v>
          </cell>
          <cell r="O15567" t="str">
            <v>PEN</v>
          </cell>
        </row>
        <row r="15568">
          <cell r="A15568" t="str">
            <v>7011001</v>
          </cell>
          <cell r="B15568">
            <v>0</v>
          </cell>
          <cell r="C15568" t="str">
            <v>5300400957</v>
          </cell>
          <cell r="D15568">
            <v>0</v>
          </cell>
          <cell r="E15568" t="str">
            <v>BL</v>
          </cell>
          <cell r="F15568" t="str">
            <v>50</v>
          </cell>
          <cell r="G15568" t="str">
            <v>D1</v>
          </cell>
          <cell r="H15568">
            <v>0</v>
          </cell>
          <cell r="I15568">
            <v>0</v>
          </cell>
          <cell r="J15568">
            <v>39627</v>
          </cell>
          <cell r="K15568">
            <v>39627</v>
          </cell>
          <cell r="L15568">
            <v>-22.69</v>
          </cell>
          <cell r="M15568" t="str">
            <v>PEN</v>
          </cell>
          <cell r="N15568">
            <v>-22.69</v>
          </cell>
          <cell r="O15568" t="str">
            <v>PEN</v>
          </cell>
        </row>
        <row r="15569">
          <cell r="A15569" t="str">
            <v>7011001</v>
          </cell>
          <cell r="B15569">
            <v>0</v>
          </cell>
          <cell r="C15569" t="str">
            <v>5300400958</v>
          </cell>
          <cell r="D15569">
            <v>0</v>
          </cell>
          <cell r="E15569" t="str">
            <v>BL</v>
          </cell>
          <cell r="F15569" t="str">
            <v>50</v>
          </cell>
          <cell r="G15569" t="str">
            <v>D1</v>
          </cell>
          <cell r="H15569">
            <v>0</v>
          </cell>
          <cell r="I15569">
            <v>0</v>
          </cell>
          <cell r="J15569">
            <v>39627</v>
          </cell>
          <cell r="K15569">
            <v>39627</v>
          </cell>
          <cell r="L15569">
            <v>-16.72</v>
          </cell>
          <cell r="M15569" t="str">
            <v>PEN</v>
          </cell>
          <cell r="N15569">
            <v>-16.72</v>
          </cell>
          <cell r="O15569" t="str">
            <v>PEN</v>
          </cell>
        </row>
        <row r="15570">
          <cell r="A15570" t="str">
            <v>7011001</v>
          </cell>
          <cell r="B15570">
            <v>0</v>
          </cell>
          <cell r="C15570" t="str">
            <v>5300400959</v>
          </cell>
          <cell r="D15570">
            <v>0</v>
          </cell>
          <cell r="E15570" t="str">
            <v>BL</v>
          </cell>
          <cell r="F15570" t="str">
            <v>50</v>
          </cell>
          <cell r="G15570" t="str">
            <v>D1</v>
          </cell>
          <cell r="H15570">
            <v>0</v>
          </cell>
          <cell r="I15570">
            <v>0</v>
          </cell>
          <cell r="J15570">
            <v>39627</v>
          </cell>
          <cell r="K15570">
            <v>39627</v>
          </cell>
          <cell r="L15570">
            <v>-106.3</v>
          </cell>
          <cell r="M15570" t="str">
            <v>PEN</v>
          </cell>
          <cell r="N15570">
            <v>-106.3</v>
          </cell>
          <cell r="O15570" t="str">
            <v>PEN</v>
          </cell>
        </row>
        <row r="15571">
          <cell r="A15571" t="str">
            <v>7011001</v>
          </cell>
          <cell r="B15571">
            <v>0</v>
          </cell>
          <cell r="C15571" t="str">
            <v>5300400960</v>
          </cell>
          <cell r="D15571">
            <v>0</v>
          </cell>
          <cell r="E15571" t="str">
            <v>BL</v>
          </cell>
          <cell r="F15571" t="str">
            <v>50</v>
          </cell>
          <cell r="G15571" t="str">
            <v>D1</v>
          </cell>
          <cell r="H15571">
            <v>0</v>
          </cell>
          <cell r="I15571">
            <v>0</v>
          </cell>
          <cell r="J15571">
            <v>39627</v>
          </cell>
          <cell r="K15571">
            <v>39627</v>
          </cell>
          <cell r="L15571">
            <v>-153.19</v>
          </cell>
          <cell r="M15571" t="str">
            <v>PEN</v>
          </cell>
          <cell r="N15571">
            <v>-153.19</v>
          </cell>
          <cell r="O15571" t="str">
            <v>PEN</v>
          </cell>
        </row>
        <row r="15572">
          <cell r="A15572" t="str">
            <v>7011001</v>
          </cell>
          <cell r="B15572">
            <v>0</v>
          </cell>
          <cell r="C15572" t="str">
            <v>5300400961</v>
          </cell>
          <cell r="D15572">
            <v>0</v>
          </cell>
          <cell r="E15572" t="str">
            <v>BL</v>
          </cell>
          <cell r="F15572" t="str">
            <v>50</v>
          </cell>
          <cell r="G15572" t="str">
            <v>D1</v>
          </cell>
          <cell r="H15572">
            <v>0</v>
          </cell>
          <cell r="I15572">
            <v>0</v>
          </cell>
          <cell r="J15572">
            <v>39627</v>
          </cell>
          <cell r="K15572">
            <v>39627</v>
          </cell>
          <cell r="L15572">
            <v>-33.450000000000003</v>
          </cell>
          <cell r="M15572" t="str">
            <v>PEN</v>
          </cell>
          <cell r="N15572">
            <v>-33.450000000000003</v>
          </cell>
          <cell r="O15572" t="str">
            <v>PEN</v>
          </cell>
        </row>
        <row r="15573">
          <cell r="A15573" t="str">
            <v>7011001</v>
          </cell>
          <cell r="B15573">
            <v>0</v>
          </cell>
          <cell r="C15573" t="str">
            <v>5300400962</v>
          </cell>
          <cell r="D15573">
            <v>0</v>
          </cell>
          <cell r="E15573" t="str">
            <v>BL</v>
          </cell>
          <cell r="F15573" t="str">
            <v>50</v>
          </cell>
          <cell r="G15573" t="str">
            <v>D1</v>
          </cell>
          <cell r="H15573">
            <v>0</v>
          </cell>
          <cell r="I15573">
            <v>0</v>
          </cell>
          <cell r="J15573">
            <v>39627</v>
          </cell>
          <cell r="K15573">
            <v>39627</v>
          </cell>
          <cell r="L15573">
            <v>-9.92</v>
          </cell>
          <cell r="M15573" t="str">
            <v>PEN</v>
          </cell>
          <cell r="N15573">
            <v>-9.92</v>
          </cell>
          <cell r="O15573" t="str">
            <v>PEN</v>
          </cell>
        </row>
        <row r="15574">
          <cell r="A15574" t="str">
            <v>7011001</v>
          </cell>
          <cell r="B15574">
            <v>0</v>
          </cell>
          <cell r="C15574" t="str">
            <v>5300400963</v>
          </cell>
          <cell r="D15574">
            <v>0</v>
          </cell>
          <cell r="E15574" t="str">
            <v>BL</v>
          </cell>
          <cell r="F15574" t="str">
            <v>50</v>
          </cell>
          <cell r="G15574" t="str">
            <v>D1</v>
          </cell>
          <cell r="H15574">
            <v>0</v>
          </cell>
          <cell r="I15574">
            <v>0</v>
          </cell>
          <cell r="J15574">
            <v>39627</v>
          </cell>
          <cell r="K15574">
            <v>39627</v>
          </cell>
          <cell r="L15574">
            <v>-70.17</v>
          </cell>
          <cell r="M15574" t="str">
            <v>PEN</v>
          </cell>
          <cell r="N15574">
            <v>-70.17</v>
          </cell>
          <cell r="O15574" t="str">
            <v>PEN</v>
          </cell>
        </row>
        <row r="15575">
          <cell r="A15575" t="str">
            <v>7011001</v>
          </cell>
          <cell r="B15575">
            <v>0</v>
          </cell>
          <cell r="C15575" t="str">
            <v>5300400964</v>
          </cell>
          <cell r="D15575">
            <v>0</v>
          </cell>
          <cell r="E15575" t="str">
            <v>BL</v>
          </cell>
          <cell r="F15575" t="str">
            <v>50</v>
          </cell>
          <cell r="G15575" t="str">
            <v>D1</v>
          </cell>
          <cell r="H15575">
            <v>0</v>
          </cell>
          <cell r="I15575">
            <v>0</v>
          </cell>
          <cell r="J15575">
            <v>39627</v>
          </cell>
          <cell r="K15575">
            <v>39627</v>
          </cell>
          <cell r="L15575">
            <v>-7.48</v>
          </cell>
          <cell r="M15575" t="str">
            <v>PEN</v>
          </cell>
          <cell r="N15575">
            <v>-7.48</v>
          </cell>
          <cell r="O15575" t="str">
            <v>PEN</v>
          </cell>
        </row>
        <row r="15576">
          <cell r="A15576" t="str">
            <v>7011001</v>
          </cell>
          <cell r="B15576">
            <v>0</v>
          </cell>
          <cell r="C15576" t="str">
            <v>5300400965</v>
          </cell>
          <cell r="D15576">
            <v>0</v>
          </cell>
          <cell r="E15576" t="str">
            <v>BL</v>
          </cell>
          <cell r="F15576" t="str">
            <v>50</v>
          </cell>
          <cell r="G15576" t="str">
            <v>D1</v>
          </cell>
          <cell r="H15576">
            <v>0</v>
          </cell>
          <cell r="I15576">
            <v>0</v>
          </cell>
          <cell r="J15576">
            <v>39627</v>
          </cell>
          <cell r="K15576">
            <v>39627</v>
          </cell>
          <cell r="L15576">
            <v>-32.69</v>
          </cell>
          <cell r="M15576" t="str">
            <v>PEN</v>
          </cell>
          <cell r="N15576">
            <v>-32.69</v>
          </cell>
          <cell r="O15576" t="str">
            <v>PEN</v>
          </cell>
        </row>
        <row r="15577">
          <cell r="A15577" t="str">
            <v>7011001</v>
          </cell>
          <cell r="B15577">
            <v>0</v>
          </cell>
          <cell r="C15577" t="str">
            <v>5300400966</v>
          </cell>
          <cell r="D15577">
            <v>0</v>
          </cell>
          <cell r="E15577" t="str">
            <v>BL</v>
          </cell>
          <cell r="F15577" t="str">
            <v>50</v>
          </cell>
          <cell r="G15577" t="str">
            <v>D1</v>
          </cell>
          <cell r="H15577">
            <v>0</v>
          </cell>
          <cell r="I15577">
            <v>0</v>
          </cell>
          <cell r="J15577">
            <v>39627</v>
          </cell>
          <cell r="K15577">
            <v>39627</v>
          </cell>
          <cell r="L15577">
            <v>-79.16</v>
          </cell>
          <cell r="M15577" t="str">
            <v>PEN</v>
          </cell>
          <cell r="N15577">
            <v>-79.16</v>
          </cell>
          <cell r="O15577" t="str">
            <v>PEN</v>
          </cell>
        </row>
        <row r="15578">
          <cell r="A15578" t="str">
            <v>7011001</v>
          </cell>
          <cell r="B15578">
            <v>0</v>
          </cell>
          <cell r="C15578" t="str">
            <v>5300400967</v>
          </cell>
          <cell r="D15578">
            <v>0</v>
          </cell>
          <cell r="E15578" t="str">
            <v>BL</v>
          </cell>
          <cell r="F15578" t="str">
            <v>50</v>
          </cell>
          <cell r="G15578" t="str">
            <v>D1</v>
          </cell>
          <cell r="H15578">
            <v>0</v>
          </cell>
          <cell r="I15578">
            <v>0</v>
          </cell>
          <cell r="J15578">
            <v>39627</v>
          </cell>
          <cell r="K15578">
            <v>39627</v>
          </cell>
          <cell r="L15578">
            <v>-69.150000000000006</v>
          </cell>
          <cell r="M15578" t="str">
            <v>PEN</v>
          </cell>
          <cell r="N15578">
            <v>-69.150000000000006</v>
          </cell>
          <cell r="O15578" t="str">
            <v>PEN</v>
          </cell>
        </row>
        <row r="15579">
          <cell r="A15579" t="str">
            <v>7011001</v>
          </cell>
          <cell r="B15579">
            <v>0</v>
          </cell>
          <cell r="C15579" t="str">
            <v>5300400968</v>
          </cell>
          <cell r="D15579">
            <v>0</v>
          </cell>
          <cell r="E15579" t="str">
            <v>BL</v>
          </cell>
          <cell r="F15579" t="str">
            <v>50</v>
          </cell>
          <cell r="G15579" t="str">
            <v>D1</v>
          </cell>
          <cell r="H15579">
            <v>0</v>
          </cell>
          <cell r="I15579">
            <v>0</v>
          </cell>
          <cell r="J15579">
            <v>39627</v>
          </cell>
          <cell r="K15579">
            <v>39627</v>
          </cell>
          <cell r="L15579">
            <v>-74.62</v>
          </cell>
          <cell r="M15579" t="str">
            <v>PEN</v>
          </cell>
          <cell r="N15579">
            <v>-74.62</v>
          </cell>
          <cell r="O15579" t="str">
            <v>PEN</v>
          </cell>
        </row>
        <row r="15580">
          <cell r="A15580" t="str">
            <v>7011001</v>
          </cell>
          <cell r="B15580">
            <v>0</v>
          </cell>
          <cell r="C15580" t="str">
            <v>5300400969</v>
          </cell>
          <cell r="D15580">
            <v>0</v>
          </cell>
          <cell r="E15580" t="str">
            <v>BL</v>
          </cell>
          <cell r="F15580" t="str">
            <v>50</v>
          </cell>
          <cell r="G15580" t="str">
            <v>D1</v>
          </cell>
          <cell r="H15580">
            <v>0</v>
          </cell>
          <cell r="I15580">
            <v>0</v>
          </cell>
          <cell r="J15580">
            <v>39627</v>
          </cell>
          <cell r="K15580">
            <v>39627</v>
          </cell>
          <cell r="L15580">
            <v>-48.24</v>
          </cell>
          <cell r="M15580" t="str">
            <v>PEN</v>
          </cell>
          <cell r="N15580">
            <v>-48.24</v>
          </cell>
          <cell r="O15580" t="str">
            <v>PEN</v>
          </cell>
        </row>
        <row r="15581">
          <cell r="A15581" t="str">
            <v>7011001</v>
          </cell>
          <cell r="B15581">
            <v>0</v>
          </cell>
          <cell r="C15581" t="str">
            <v>5300400971</v>
          </cell>
          <cell r="D15581">
            <v>0</v>
          </cell>
          <cell r="E15581" t="str">
            <v>BL</v>
          </cell>
          <cell r="F15581" t="str">
            <v>50</v>
          </cell>
          <cell r="G15581" t="str">
            <v>D1</v>
          </cell>
          <cell r="H15581">
            <v>0</v>
          </cell>
          <cell r="I15581">
            <v>0</v>
          </cell>
          <cell r="J15581">
            <v>39627</v>
          </cell>
          <cell r="K15581">
            <v>39627</v>
          </cell>
          <cell r="L15581">
            <v>-135.71</v>
          </cell>
          <cell r="M15581" t="str">
            <v>PEN</v>
          </cell>
          <cell r="N15581">
            <v>-135.71</v>
          </cell>
          <cell r="O15581" t="str">
            <v>PEN</v>
          </cell>
        </row>
        <row r="15582">
          <cell r="A15582" t="str">
            <v>7011001</v>
          </cell>
          <cell r="B15582">
            <v>0</v>
          </cell>
          <cell r="C15582" t="str">
            <v>5300400972</v>
          </cell>
          <cell r="D15582">
            <v>0</v>
          </cell>
          <cell r="E15582" t="str">
            <v>BL</v>
          </cell>
          <cell r="F15582" t="str">
            <v>50</v>
          </cell>
          <cell r="G15582" t="str">
            <v>D1</v>
          </cell>
          <cell r="H15582">
            <v>0</v>
          </cell>
          <cell r="I15582">
            <v>0</v>
          </cell>
          <cell r="J15582">
            <v>39627</v>
          </cell>
          <cell r="K15582">
            <v>39627</v>
          </cell>
          <cell r="L15582">
            <v>-184.37</v>
          </cell>
          <cell r="M15582" t="str">
            <v>PEN</v>
          </cell>
          <cell r="N15582">
            <v>-184.37</v>
          </cell>
          <cell r="O15582" t="str">
            <v>PEN</v>
          </cell>
        </row>
        <row r="15583">
          <cell r="A15583" t="str">
            <v>7011001</v>
          </cell>
          <cell r="B15583">
            <v>0</v>
          </cell>
          <cell r="C15583" t="str">
            <v>5300400973</v>
          </cell>
          <cell r="D15583">
            <v>0</v>
          </cell>
          <cell r="E15583" t="str">
            <v>BL</v>
          </cell>
          <cell r="F15583" t="str">
            <v>50</v>
          </cell>
          <cell r="G15583" t="str">
            <v>D1</v>
          </cell>
          <cell r="H15583">
            <v>0</v>
          </cell>
          <cell r="I15583">
            <v>0</v>
          </cell>
          <cell r="J15583">
            <v>39627</v>
          </cell>
          <cell r="K15583">
            <v>39627</v>
          </cell>
          <cell r="L15583">
            <v>-193.78</v>
          </cell>
          <cell r="M15583" t="str">
            <v>PEN</v>
          </cell>
          <cell r="N15583">
            <v>-193.78</v>
          </cell>
          <cell r="O15583" t="str">
            <v>PEN</v>
          </cell>
        </row>
        <row r="15584">
          <cell r="A15584" t="str">
            <v>7011001</v>
          </cell>
          <cell r="B15584">
            <v>0</v>
          </cell>
          <cell r="C15584" t="str">
            <v>5300400975</v>
          </cell>
          <cell r="D15584">
            <v>0</v>
          </cell>
          <cell r="E15584" t="str">
            <v>BL</v>
          </cell>
          <cell r="F15584" t="str">
            <v>50</v>
          </cell>
          <cell r="G15584" t="str">
            <v>D1</v>
          </cell>
          <cell r="H15584">
            <v>0</v>
          </cell>
          <cell r="I15584">
            <v>0</v>
          </cell>
          <cell r="J15584">
            <v>39627</v>
          </cell>
          <cell r="K15584">
            <v>39627</v>
          </cell>
          <cell r="L15584">
            <v>-25.13</v>
          </cell>
          <cell r="M15584" t="str">
            <v>PEN</v>
          </cell>
          <cell r="N15584">
            <v>-25.13</v>
          </cell>
          <cell r="O15584" t="str">
            <v>PEN</v>
          </cell>
        </row>
        <row r="15585">
          <cell r="A15585" t="str">
            <v>7011001</v>
          </cell>
          <cell r="B15585">
            <v>0</v>
          </cell>
          <cell r="C15585" t="str">
            <v>5300400976</v>
          </cell>
          <cell r="D15585">
            <v>0</v>
          </cell>
          <cell r="E15585" t="str">
            <v>BL</v>
          </cell>
          <cell r="F15585" t="str">
            <v>50</v>
          </cell>
          <cell r="G15585" t="str">
            <v>D1</v>
          </cell>
          <cell r="H15585">
            <v>0</v>
          </cell>
          <cell r="I15585">
            <v>0</v>
          </cell>
          <cell r="J15585">
            <v>39627</v>
          </cell>
          <cell r="K15585">
            <v>39627</v>
          </cell>
          <cell r="L15585">
            <v>-159.5</v>
          </cell>
          <cell r="M15585" t="str">
            <v>PEN</v>
          </cell>
          <cell r="N15585">
            <v>-159.5</v>
          </cell>
          <cell r="O15585" t="str">
            <v>PEN</v>
          </cell>
        </row>
        <row r="15586">
          <cell r="A15586" t="str">
            <v>7011001</v>
          </cell>
          <cell r="B15586">
            <v>0</v>
          </cell>
          <cell r="C15586" t="str">
            <v>5300400977</v>
          </cell>
          <cell r="D15586">
            <v>0</v>
          </cell>
          <cell r="E15586" t="str">
            <v>BL</v>
          </cell>
          <cell r="F15586" t="str">
            <v>50</v>
          </cell>
          <cell r="G15586" t="str">
            <v>D1</v>
          </cell>
          <cell r="H15586">
            <v>0</v>
          </cell>
          <cell r="I15586">
            <v>0</v>
          </cell>
          <cell r="J15586">
            <v>39627</v>
          </cell>
          <cell r="K15586">
            <v>39627</v>
          </cell>
          <cell r="L15586">
            <v>-10.84</v>
          </cell>
          <cell r="M15586" t="str">
            <v>PEN</v>
          </cell>
          <cell r="N15586">
            <v>-10.84</v>
          </cell>
          <cell r="O15586" t="str">
            <v>PEN</v>
          </cell>
        </row>
        <row r="15587">
          <cell r="A15587" t="str">
            <v>7011001</v>
          </cell>
          <cell r="B15587">
            <v>0</v>
          </cell>
          <cell r="C15587" t="str">
            <v>5300400978</v>
          </cell>
          <cell r="D15587">
            <v>0</v>
          </cell>
          <cell r="E15587" t="str">
            <v>BL</v>
          </cell>
          <cell r="F15587" t="str">
            <v>50</v>
          </cell>
          <cell r="G15587" t="str">
            <v>D1</v>
          </cell>
          <cell r="H15587">
            <v>0</v>
          </cell>
          <cell r="I15587">
            <v>0</v>
          </cell>
          <cell r="J15587">
            <v>39627</v>
          </cell>
          <cell r="K15587">
            <v>39627</v>
          </cell>
          <cell r="L15587">
            <v>-59.33</v>
          </cell>
          <cell r="M15587" t="str">
            <v>PEN</v>
          </cell>
          <cell r="N15587">
            <v>-59.33</v>
          </cell>
          <cell r="O15587" t="str">
            <v>PEN</v>
          </cell>
        </row>
        <row r="15588">
          <cell r="A15588" t="str">
            <v>7011001</v>
          </cell>
          <cell r="B15588">
            <v>0</v>
          </cell>
          <cell r="C15588" t="str">
            <v>5300400979</v>
          </cell>
          <cell r="D15588">
            <v>0</v>
          </cell>
          <cell r="E15588" t="str">
            <v>BL</v>
          </cell>
          <cell r="F15588" t="str">
            <v>50</v>
          </cell>
          <cell r="G15588" t="str">
            <v>D1</v>
          </cell>
          <cell r="H15588">
            <v>0</v>
          </cell>
          <cell r="I15588">
            <v>0</v>
          </cell>
          <cell r="J15588">
            <v>39627</v>
          </cell>
          <cell r="K15588">
            <v>39627</v>
          </cell>
          <cell r="L15588">
            <v>-29.83</v>
          </cell>
          <cell r="M15588" t="str">
            <v>PEN</v>
          </cell>
          <cell r="N15588">
            <v>-29.83</v>
          </cell>
          <cell r="O15588" t="str">
            <v>PEN</v>
          </cell>
        </row>
        <row r="15589">
          <cell r="A15589" t="str">
            <v>7011001</v>
          </cell>
          <cell r="B15589">
            <v>0</v>
          </cell>
          <cell r="C15589" t="str">
            <v>5300400980</v>
          </cell>
          <cell r="D15589">
            <v>0</v>
          </cell>
          <cell r="E15589" t="str">
            <v>BL</v>
          </cell>
          <cell r="F15589" t="str">
            <v>50</v>
          </cell>
          <cell r="G15589" t="str">
            <v>D1</v>
          </cell>
          <cell r="H15589">
            <v>0</v>
          </cell>
          <cell r="I15589">
            <v>0</v>
          </cell>
          <cell r="J15589">
            <v>39627</v>
          </cell>
          <cell r="K15589">
            <v>39627</v>
          </cell>
          <cell r="L15589">
            <v>-45.97</v>
          </cell>
          <cell r="M15589" t="str">
            <v>PEN</v>
          </cell>
          <cell r="N15589">
            <v>-45.97</v>
          </cell>
          <cell r="O15589" t="str">
            <v>PEN</v>
          </cell>
        </row>
        <row r="15590">
          <cell r="A15590" t="str">
            <v>7011001</v>
          </cell>
          <cell r="B15590">
            <v>0</v>
          </cell>
          <cell r="C15590" t="str">
            <v>5300400981</v>
          </cell>
          <cell r="D15590">
            <v>0</v>
          </cell>
          <cell r="E15590" t="str">
            <v>BL</v>
          </cell>
          <cell r="F15590" t="str">
            <v>50</v>
          </cell>
          <cell r="G15590" t="str">
            <v>D1</v>
          </cell>
          <cell r="H15590">
            <v>0</v>
          </cell>
          <cell r="I15590">
            <v>0</v>
          </cell>
          <cell r="J15590">
            <v>39627</v>
          </cell>
          <cell r="K15590">
            <v>39627</v>
          </cell>
          <cell r="L15590">
            <v>-158.91</v>
          </cell>
          <cell r="M15590" t="str">
            <v>PEN</v>
          </cell>
          <cell r="N15590">
            <v>-158.91</v>
          </cell>
          <cell r="O15590" t="str">
            <v>PEN</v>
          </cell>
        </row>
        <row r="15591">
          <cell r="A15591" t="str">
            <v>7011001</v>
          </cell>
          <cell r="B15591">
            <v>0</v>
          </cell>
          <cell r="C15591" t="str">
            <v>5300400982</v>
          </cell>
          <cell r="D15591">
            <v>0</v>
          </cell>
          <cell r="E15591" t="str">
            <v>BL</v>
          </cell>
          <cell r="F15591" t="str">
            <v>50</v>
          </cell>
          <cell r="G15591" t="str">
            <v>D1</v>
          </cell>
          <cell r="H15591">
            <v>0</v>
          </cell>
          <cell r="I15591">
            <v>0</v>
          </cell>
          <cell r="J15591">
            <v>39627</v>
          </cell>
          <cell r="K15591">
            <v>39627</v>
          </cell>
          <cell r="L15591">
            <v>-41.68</v>
          </cell>
          <cell r="M15591" t="str">
            <v>PEN</v>
          </cell>
          <cell r="N15591">
            <v>-41.68</v>
          </cell>
          <cell r="O15591" t="str">
            <v>PEN</v>
          </cell>
        </row>
        <row r="15592">
          <cell r="A15592" t="str">
            <v>7011001</v>
          </cell>
          <cell r="B15592">
            <v>0</v>
          </cell>
          <cell r="C15592" t="str">
            <v>5300400983</v>
          </cell>
          <cell r="D15592">
            <v>0</v>
          </cell>
          <cell r="E15592" t="str">
            <v>BL</v>
          </cell>
          <cell r="F15592" t="str">
            <v>50</v>
          </cell>
          <cell r="G15592" t="str">
            <v>D1</v>
          </cell>
          <cell r="H15592">
            <v>0</v>
          </cell>
          <cell r="I15592">
            <v>0</v>
          </cell>
          <cell r="J15592">
            <v>39627</v>
          </cell>
          <cell r="K15592">
            <v>39627</v>
          </cell>
          <cell r="L15592">
            <v>-41.85</v>
          </cell>
          <cell r="M15592" t="str">
            <v>PEN</v>
          </cell>
          <cell r="N15592">
            <v>-41.85</v>
          </cell>
          <cell r="O15592" t="str">
            <v>PEN</v>
          </cell>
        </row>
        <row r="15593">
          <cell r="A15593" t="str">
            <v>7011001</v>
          </cell>
          <cell r="B15593">
            <v>0</v>
          </cell>
          <cell r="C15593" t="str">
            <v>5300400984</v>
          </cell>
          <cell r="D15593">
            <v>0</v>
          </cell>
          <cell r="E15593" t="str">
            <v>BL</v>
          </cell>
          <cell r="F15593" t="str">
            <v>50</v>
          </cell>
          <cell r="G15593" t="str">
            <v>D1</v>
          </cell>
          <cell r="H15593">
            <v>0</v>
          </cell>
          <cell r="I15593">
            <v>0</v>
          </cell>
          <cell r="J15593">
            <v>39627</v>
          </cell>
          <cell r="K15593">
            <v>39627</v>
          </cell>
          <cell r="L15593">
            <v>-8.32</v>
          </cell>
          <cell r="M15593" t="str">
            <v>PEN</v>
          </cell>
          <cell r="N15593">
            <v>-8.32</v>
          </cell>
          <cell r="O15593" t="str">
            <v>PEN</v>
          </cell>
        </row>
        <row r="15594">
          <cell r="A15594" t="str">
            <v>7011001</v>
          </cell>
          <cell r="B15594">
            <v>0</v>
          </cell>
          <cell r="C15594" t="str">
            <v>5300400985</v>
          </cell>
          <cell r="D15594">
            <v>0</v>
          </cell>
          <cell r="E15594" t="str">
            <v>BL</v>
          </cell>
          <cell r="F15594" t="str">
            <v>50</v>
          </cell>
          <cell r="G15594" t="str">
            <v>D1</v>
          </cell>
          <cell r="H15594">
            <v>0</v>
          </cell>
          <cell r="I15594">
            <v>0</v>
          </cell>
          <cell r="J15594">
            <v>39627</v>
          </cell>
          <cell r="K15594">
            <v>39627</v>
          </cell>
          <cell r="L15594">
            <v>-26.72</v>
          </cell>
          <cell r="M15594" t="str">
            <v>PEN</v>
          </cell>
          <cell r="N15594">
            <v>-26.72</v>
          </cell>
          <cell r="O15594" t="str">
            <v>PEN</v>
          </cell>
        </row>
        <row r="15595">
          <cell r="A15595" t="str">
            <v>7011001</v>
          </cell>
          <cell r="B15595">
            <v>0</v>
          </cell>
          <cell r="C15595" t="str">
            <v>5300400986</v>
          </cell>
          <cell r="D15595">
            <v>0</v>
          </cell>
          <cell r="E15595" t="str">
            <v>BL</v>
          </cell>
          <cell r="F15595" t="str">
            <v>50</v>
          </cell>
          <cell r="G15595" t="str">
            <v>D1</v>
          </cell>
          <cell r="H15595">
            <v>0</v>
          </cell>
          <cell r="I15595">
            <v>0</v>
          </cell>
          <cell r="J15595">
            <v>39627</v>
          </cell>
          <cell r="K15595">
            <v>39627</v>
          </cell>
          <cell r="L15595">
            <v>-70.5</v>
          </cell>
          <cell r="M15595" t="str">
            <v>PEN</v>
          </cell>
          <cell r="N15595">
            <v>-70.5</v>
          </cell>
          <cell r="O15595" t="str">
            <v>PEN</v>
          </cell>
        </row>
        <row r="15596">
          <cell r="A15596" t="str">
            <v>7011001</v>
          </cell>
          <cell r="B15596">
            <v>0</v>
          </cell>
          <cell r="C15596" t="str">
            <v>5300400987</v>
          </cell>
          <cell r="D15596">
            <v>0</v>
          </cell>
          <cell r="E15596" t="str">
            <v>BL</v>
          </cell>
          <cell r="F15596" t="str">
            <v>50</v>
          </cell>
          <cell r="G15596" t="str">
            <v>D1</v>
          </cell>
          <cell r="H15596">
            <v>0</v>
          </cell>
          <cell r="I15596">
            <v>0</v>
          </cell>
          <cell r="J15596">
            <v>39627</v>
          </cell>
          <cell r="K15596">
            <v>39627</v>
          </cell>
          <cell r="L15596">
            <v>-34.200000000000003</v>
          </cell>
          <cell r="M15596" t="str">
            <v>PEN</v>
          </cell>
          <cell r="N15596">
            <v>-34.200000000000003</v>
          </cell>
          <cell r="O15596" t="str">
            <v>PEN</v>
          </cell>
        </row>
        <row r="15597">
          <cell r="A15597" t="str">
            <v>7011001</v>
          </cell>
          <cell r="B15597">
            <v>0</v>
          </cell>
          <cell r="C15597" t="str">
            <v>5300400988</v>
          </cell>
          <cell r="D15597">
            <v>0</v>
          </cell>
          <cell r="E15597" t="str">
            <v>BL</v>
          </cell>
          <cell r="F15597" t="str">
            <v>50</v>
          </cell>
          <cell r="G15597" t="str">
            <v>D1</v>
          </cell>
          <cell r="H15597">
            <v>0</v>
          </cell>
          <cell r="I15597">
            <v>0</v>
          </cell>
          <cell r="J15597">
            <v>39627</v>
          </cell>
          <cell r="K15597">
            <v>39627</v>
          </cell>
          <cell r="L15597">
            <v>-238.99</v>
          </cell>
          <cell r="M15597" t="str">
            <v>PEN</v>
          </cell>
          <cell r="N15597">
            <v>-238.99</v>
          </cell>
          <cell r="O15597" t="str">
            <v>PEN</v>
          </cell>
        </row>
        <row r="15598">
          <cell r="A15598" t="str">
            <v>7011001</v>
          </cell>
          <cell r="B15598">
            <v>0</v>
          </cell>
          <cell r="C15598" t="str">
            <v>5300400989</v>
          </cell>
          <cell r="D15598">
            <v>0</v>
          </cell>
          <cell r="E15598" t="str">
            <v>BL</v>
          </cell>
          <cell r="F15598" t="str">
            <v>50</v>
          </cell>
          <cell r="G15598" t="str">
            <v>D1</v>
          </cell>
          <cell r="H15598">
            <v>0</v>
          </cell>
          <cell r="I15598">
            <v>0</v>
          </cell>
          <cell r="J15598">
            <v>39627</v>
          </cell>
          <cell r="K15598">
            <v>39627</v>
          </cell>
          <cell r="L15598">
            <v>-229.5</v>
          </cell>
          <cell r="M15598" t="str">
            <v>PEN</v>
          </cell>
          <cell r="N15598">
            <v>-229.5</v>
          </cell>
          <cell r="O15598" t="str">
            <v>PEN</v>
          </cell>
        </row>
        <row r="15599">
          <cell r="A15599" t="str">
            <v>7011001</v>
          </cell>
          <cell r="B15599">
            <v>0</v>
          </cell>
          <cell r="C15599" t="str">
            <v>5300400990</v>
          </cell>
          <cell r="D15599">
            <v>0</v>
          </cell>
          <cell r="E15599" t="str">
            <v>BL</v>
          </cell>
          <cell r="F15599" t="str">
            <v>50</v>
          </cell>
          <cell r="G15599" t="str">
            <v>D1</v>
          </cell>
          <cell r="H15599">
            <v>0</v>
          </cell>
          <cell r="I15599">
            <v>0</v>
          </cell>
          <cell r="J15599">
            <v>39627</v>
          </cell>
          <cell r="K15599">
            <v>39627</v>
          </cell>
          <cell r="L15599">
            <v>-25.13</v>
          </cell>
          <cell r="M15599" t="str">
            <v>PEN</v>
          </cell>
          <cell r="N15599">
            <v>-25.13</v>
          </cell>
          <cell r="O15599" t="str">
            <v>PEN</v>
          </cell>
        </row>
        <row r="15600">
          <cell r="A15600" t="str">
            <v>7011001</v>
          </cell>
          <cell r="B15600">
            <v>0</v>
          </cell>
          <cell r="C15600" t="str">
            <v>5300400991</v>
          </cell>
          <cell r="D15600">
            <v>0</v>
          </cell>
          <cell r="E15600" t="str">
            <v>BL</v>
          </cell>
          <cell r="F15600" t="str">
            <v>50</v>
          </cell>
          <cell r="G15600" t="str">
            <v>D1</v>
          </cell>
          <cell r="H15600">
            <v>0</v>
          </cell>
          <cell r="I15600">
            <v>0</v>
          </cell>
          <cell r="J15600">
            <v>39627</v>
          </cell>
          <cell r="K15600">
            <v>39627</v>
          </cell>
          <cell r="L15600">
            <v>-16.72</v>
          </cell>
          <cell r="M15600" t="str">
            <v>PEN</v>
          </cell>
          <cell r="N15600">
            <v>-16.72</v>
          </cell>
          <cell r="O15600" t="str">
            <v>PEN</v>
          </cell>
        </row>
        <row r="15601">
          <cell r="A15601" t="str">
            <v>7011001</v>
          </cell>
          <cell r="B15601">
            <v>0</v>
          </cell>
          <cell r="C15601" t="str">
            <v>5300400992</v>
          </cell>
          <cell r="D15601">
            <v>0</v>
          </cell>
          <cell r="E15601" t="str">
            <v>BL</v>
          </cell>
          <cell r="F15601" t="str">
            <v>50</v>
          </cell>
          <cell r="G15601" t="str">
            <v>D1</v>
          </cell>
          <cell r="H15601">
            <v>0</v>
          </cell>
          <cell r="I15601">
            <v>0</v>
          </cell>
          <cell r="J15601">
            <v>39627</v>
          </cell>
          <cell r="K15601">
            <v>39627</v>
          </cell>
          <cell r="L15601">
            <v>-49.24</v>
          </cell>
          <cell r="M15601" t="str">
            <v>PEN</v>
          </cell>
          <cell r="N15601">
            <v>-49.24</v>
          </cell>
          <cell r="O15601" t="str">
            <v>PEN</v>
          </cell>
        </row>
        <row r="15602">
          <cell r="A15602" t="str">
            <v>7011001</v>
          </cell>
          <cell r="B15602">
            <v>0</v>
          </cell>
          <cell r="C15602" t="str">
            <v>5300400993</v>
          </cell>
          <cell r="D15602">
            <v>0</v>
          </cell>
          <cell r="E15602" t="str">
            <v>BL</v>
          </cell>
          <cell r="F15602" t="str">
            <v>50</v>
          </cell>
          <cell r="G15602" t="str">
            <v>D1</v>
          </cell>
          <cell r="H15602">
            <v>0</v>
          </cell>
          <cell r="I15602">
            <v>0</v>
          </cell>
          <cell r="J15602">
            <v>39627</v>
          </cell>
          <cell r="K15602">
            <v>39627</v>
          </cell>
          <cell r="L15602">
            <v>-38.4</v>
          </cell>
          <cell r="M15602" t="str">
            <v>PEN</v>
          </cell>
          <cell r="N15602">
            <v>-38.4</v>
          </cell>
          <cell r="O15602" t="str">
            <v>PEN</v>
          </cell>
        </row>
        <row r="15603">
          <cell r="A15603" t="str">
            <v>7011001</v>
          </cell>
          <cell r="B15603">
            <v>0</v>
          </cell>
          <cell r="C15603" t="str">
            <v>5300400994</v>
          </cell>
          <cell r="D15603">
            <v>0</v>
          </cell>
          <cell r="E15603" t="str">
            <v>BL</v>
          </cell>
          <cell r="F15603" t="str">
            <v>50</v>
          </cell>
          <cell r="G15603" t="str">
            <v>D1</v>
          </cell>
          <cell r="H15603">
            <v>0</v>
          </cell>
          <cell r="I15603">
            <v>0</v>
          </cell>
          <cell r="J15603">
            <v>39627</v>
          </cell>
          <cell r="K15603">
            <v>39627</v>
          </cell>
          <cell r="L15603">
            <v>-28.57</v>
          </cell>
          <cell r="M15603" t="str">
            <v>PEN</v>
          </cell>
          <cell r="N15603">
            <v>-28.57</v>
          </cell>
          <cell r="O15603" t="str">
            <v>PEN</v>
          </cell>
        </row>
        <row r="15604">
          <cell r="A15604" t="str">
            <v>7011001</v>
          </cell>
          <cell r="B15604">
            <v>0</v>
          </cell>
          <cell r="C15604" t="str">
            <v>5300400995</v>
          </cell>
          <cell r="D15604">
            <v>0</v>
          </cell>
          <cell r="E15604" t="str">
            <v>BL</v>
          </cell>
          <cell r="F15604" t="str">
            <v>50</v>
          </cell>
          <cell r="G15604" t="str">
            <v>D1</v>
          </cell>
          <cell r="H15604">
            <v>0</v>
          </cell>
          <cell r="I15604">
            <v>0</v>
          </cell>
          <cell r="J15604">
            <v>39627</v>
          </cell>
          <cell r="K15604">
            <v>39627</v>
          </cell>
          <cell r="L15604">
            <v>-241.68</v>
          </cell>
          <cell r="M15604" t="str">
            <v>PEN</v>
          </cell>
          <cell r="N15604">
            <v>-241.68</v>
          </cell>
          <cell r="O15604" t="str">
            <v>PEN</v>
          </cell>
        </row>
        <row r="15605">
          <cell r="A15605" t="str">
            <v>7011001</v>
          </cell>
          <cell r="B15605">
            <v>0</v>
          </cell>
          <cell r="C15605" t="str">
            <v>5300400996</v>
          </cell>
          <cell r="D15605">
            <v>0</v>
          </cell>
          <cell r="E15605" t="str">
            <v>BL</v>
          </cell>
          <cell r="F15605" t="str">
            <v>50</v>
          </cell>
          <cell r="G15605" t="str">
            <v>D1</v>
          </cell>
          <cell r="H15605">
            <v>0</v>
          </cell>
          <cell r="I15605">
            <v>0</v>
          </cell>
          <cell r="J15605">
            <v>39627</v>
          </cell>
          <cell r="K15605">
            <v>39627</v>
          </cell>
          <cell r="L15605">
            <v>-101.76</v>
          </cell>
          <cell r="M15605" t="str">
            <v>PEN</v>
          </cell>
          <cell r="N15605">
            <v>-101.76</v>
          </cell>
          <cell r="O15605" t="str">
            <v>PEN</v>
          </cell>
        </row>
        <row r="15606">
          <cell r="A15606" t="str">
            <v>7011001</v>
          </cell>
          <cell r="B15606">
            <v>0</v>
          </cell>
          <cell r="C15606" t="str">
            <v>5300400997</v>
          </cell>
          <cell r="D15606">
            <v>0</v>
          </cell>
          <cell r="E15606" t="str">
            <v>BL</v>
          </cell>
          <cell r="F15606" t="str">
            <v>50</v>
          </cell>
          <cell r="G15606" t="str">
            <v>D1</v>
          </cell>
          <cell r="H15606">
            <v>0</v>
          </cell>
          <cell r="I15606">
            <v>0</v>
          </cell>
          <cell r="J15606">
            <v>39627</v>
          </cell>
          <cell r="K15606">
            <v>39627</v>
          </cell>
          <cell r="L15606">
            <v>-49.58</v>
          </cell>
          <cell r="M15606" t="str">
            <v>PEN</v>
          </cell>
          <cell r="N15606">
            <v>-49.58</v>
          </cell>
          <cell r="O15606" t="str">
            <v>PEN</v>
          </cell>
        </row>
        <row r="15607">
          <cell r="A15607" t="str">
            <v>7011001</v>
          </cell>
          <cell r="B15607">
            <v>0</v>
          </cell>
          <cell r="C15607" t="str">
            <v>5300400998</v>
          </cell>
          <cell r="D15607">
            <v>0</v>
          </cell>
          <cell r="E15607" t="str">
            <v>BL</v>
          </cell>
          <cell r="F15607" t="str">
            <v>50</v>
          </cell>
          <cell r="G15607" t="str">
            <v>D1</v>
          </cell>
          <cell r="H15607">
            <v>0</v>
          </cell>
          <cell r="I15607">
            <v>0</v>
          </cell>
          <cell r="J15607">
            <v>39627</v>
          </cell>
          <cell r="K15607">
            <v>39627</v>
          </cell>
          <cell r="L15607">
            <v>-18.989999999999998</v>
          </cell>
          <cell r="M15607" t="str">
            <v>PEN</v>
          </cell>
          <cell r="N15607">
            <v>-18.989999999999998</v>
          </cell>
          <cell r="O15607" t="str">
            <v>PEN</v>
          </cell>
        </row>
        <row r="15608">
          <cell r="A15608" t="str">
            <v>7011001</v>
          </cell>
          <cell r="B15608">
            <v>0</v>
          </cell>
          <cell r="C15608" t="str">
            <v>5300400999</v>
          </cell>
          <cell r="D15608">
            <v>0</v>
          </cell>
          <cell r="E15608" t="str">
            <v>BL</v>
          </cell>
          <cell r="F15608" t="str">
            <v>50</v>
          </cell>
          <cell r="G15608" t="str">
            <v>D1</v>
          </cell>
          <cell r="H15608">
            <v>0</v>
          </cell>
          <cell r="I15608">
            <v>0</v>
          </cell>
          <cell r="J15608">
            <v>39627</v>
          </cell>
          <cell r="K15608">
            <v>39627</v>
          </cell>
          <cell r="L15608">
            <v>-12.52</v>
          </cell>
          <cell r="M15608" t="str">
            <v>PEN</v>
          </cell>
          <cell r="N15608">
            <v>-12.52</v>
          </cell>
          <cell r="O15608" t="str">
            <v>PEN</v>
          </cell>
        </row>
        <row r="15609">
          <cell r="A15609" t="str">
            <v>7011001</v>
          </cell>
          <cell r="B15609">
            <v>0</v>
          </cell>
          <cell r="C15609" t="str">
            <v>5300401000</v>
          </cell>
          <cell r="D15609">
            <v>0</v>
          </cell>
          <cell r="E15609" t="str">
            <v>BL</v>
          </cell>
          <cell r="F15609" t="str">
            <v>50</v>
          </cell>
          <cell r="G15609" t="str">
            <v>D1</v>
          </cell>
          <cell r="H15609">
            <v>0</v>
          </cell>
          <cell r="I15609">
            <v>0</v>
          </cell>
          <cell r="J15609">
            <v>39627</v>
          </cell>
          <cell r="K15609">
            <v>39627</v>
          </cell>
          <cell r="L15609">
            <v>-49.58</v>
          </cell>
          <cell r="M15609" t="str">
            <v>PEN</v>
          </cell>
          <cell r="N15609">
            <v>-49.58</v>
          </cell>
          <cell r="O15609" t="str">
            <v>PEN</v>
          </cell>
        </row>
        <row r="15610">
          <cell r="A15610" t="str">
            <v>7011001</v>
          </cell>
          <cell r="B15610">
            <v>0</v>
          </cell>
          <cell r="C15610" t="str">
            <v>5300401001</v>
          </cell>
          <cell r="D15610">
            <v>0</v>
          </cell>
          <cell r="E15610" t="str">
            <v>BL</v>
          </cell>
          <cell r="F15610" t="str">
            <v>50</v>
          </cell>
          <cell r="G15610" t="str">
            <v>D1</v>
          </cell>
          <cell r="H15610">
            <v>0</v>
          </cell>
          <cell r="I15610">
            <v>0</v>
          </cell>
          <cell r="J15610">
            <v>39627</v>
          </cell>
          <cell r="K15610">
            <v>39627</v>
          </cell>
          <cell r="L15610">
            <v>-7.48</v>
          </cell>
          <cell r="M15610" t="str">
            <v>PEN</v>
          </cell>
          <cell r="N15610">
            <v>-7.48</v>
          </cell>
          <cell r="O15610" t="str">
            <v>PEN</v>
          </cell>
        </row>
        <row r="15611">
          <cell r="A15611" t="str">
            <v>7011001</v>
          </cell>
          <cell r="B15611">
            <v>0</v>
          </cell>
          <cell r="C15611" t="str">
            <v>5300401002</v>
          </cell>
          <cell r="D15611">
            <v>0</v>
          </cell>
          <cell r="E15611" t="str">
            <v>BL</v>
          </cell>
          <cell r="F15611" t="str">
            <v>50</v>
          </cell>
          <cell r="G15611" t="str">
            <v>D1</v>
          </cell>
          <cell r="H15611">
            <v>0</v>
          </cell>
          <cell r="I15611">
            <v>0</v>
          </cell>
          <cell r="J15611">
            <v>39627</v>
          </cell>
          <cell r="K15611">
            <v>39627</v>
          </cell>
          <cell r="L15611">
            <v>-25.13</v>
          </cell>
          <cell r="M15611" t="str">
            <v>PEN</v>
          </cell>
          <cell r="N15611">
            <v>-25.13</v>
          </cell>
          <cell r="O15611" t="str">
            <v>PEN</v>
          </cell>
        </row>
        <row r="15612">
          <cell r="A15612" t="str">
            <v>7011001</v>
          </cell>
          <cell r="B15612">
            <v>0</v>
          </cell>
          <cell r="C15612" t="str">
            <v>5300401003</v>
          </cell>
          <cell r="D15612">
            <v>0</v>
          </cell>
          <cell r="E15612" t="str">
            <v>BL</v>
          </cell>
          <cell r="F15612" t="str">
            <v>50</v>
          </cell>
          <cell r="G15612" t="str">
            <v>D1</v>
          </cell>
          <cell r="H15612">
            <v>0</v>
          </cell>
          <cell r="I15612">
            <v>0</v>
          </cell>
          <cell r="J15612">
            <v>39627</v>
          </cell>
          <cell r="K15612">
            <v>39627</v>
          </cell>
          <cell r="L15612">
            <v>-41.18</v>
          </cell>
          <cell r="M15612" t="str">
            <v>PEN</v>
          </cell>
          <cell r="N15612">
            <v>-41.18</v>
          </cell>
          <cell r="O15612" t="str">
            <v>PEN</v>
          </cell>
        </row>
        <row r="15613">
          <cell r="A15613" t="str">
            <v>7011001</v>
          </cell>
          <cell r="B15613">
            <v>0</v>
          </cell>
          <cell r="C15613" t="str">
            <v>5300401004</v>
          </cell>
          <cell r="D15613">
            <v>0</v>
          </cell>
          <cell r="E15613" t="str">
            <v>BL</v>
          </cell>
          <cell r="F15613" t="str">
            <v>50</v>
          </cell>
          <cell r="G15613" t="str">
            <v>D1</v>
          </cell>
          <cell r="H15613">
            <v>0</v>
          </cell>
          <cell r="I15613">
            <v>0</v>
          </cell>
          <cell r="J15613">
            <v>39627</v>
          </cell>
          <cell r="K15613">
            <v>39627</v>
          </cell>
          <cell r="L15613">
            <v>-70</v>
          </cell>
          <cell r="M15613" t="str">
            <v>PEN</v>
          </cell>
          <cell r="N15613">
            <v>-70</v>
          </cell>
          <cell r="O15613" t="str">
            <v>PEN</v>
          </cell>
        </row>
        <row r="15614">
          <cell r="A15614" t="str">
            <v>7011001</v>
          </cell>
          <cell r="B15614">
            <v>0</v>
          </cell>
          <cell r="C15614" t="str">
            <v>5300401006</v>
          </cell>
          <cell r="D15614">
            <v>0</v>
          </cell>
          <cell r="E15614" t="str">
            <v>BL</v>
          </cell>
          <cell r="F15614" t="str">
            <v>50</v>
          </cell>
          <cell r="G15614" t="str">
            <v>D1</v>
          </cell>
          <cell r="H15614">
            <v>0</v>
          </cell>
          <cell r="I15614">
            <v>0</v>
          </cell>
          <cell r="J15614">
            <v>39627</v>
          </cell>
          <cell r="K15614">
            <v>39627</v>
          </cell>
          <cell r="L15614">
            <v>-14.12</v>
          </cell>
          <cell r="M15614" t="str">
            <v>PEN</v>
          </cell>
          <cell r="N15614">
            <v>-14.12</v>
          </cell>
          <cell r="O15614" t="str">
            <v>PEN</v>
          </cell>
        </row>
        <row r="15615">
          <cell r="A15615" t="str">
            <v>7011001</v>
          </cell>
          <cell r="B15615">
            <v>0</v>
          </cell>
          <cell r="C15615" t="str">
            <v>5300401007</v>
          </cell>
          <cell r="D15615">
            <v>0</v>
          </cell>
          <cell r="E15615" t="str">
            <v>BL</v>
          </cell>
          <cell r="F15615" t="str">
            <v>50</v>
          </cell>
          <cell r="G15615" t="str">
            <v>D1</v>
          </cell>
          <cell r="H15615">
            <v>0</v>
          </cell>
          <cell r="I15615">
            <v>0</v>
          </cell>
          <cell r="J15615">
            <v>39627</v>
          </cell>
          <cell r="K15615">
            <v>39627</v>
          </cell>
          <cell r="L15615">
            <v>-14.87</v>
          </cell>
          <cell r="M15615" t="str">
            <v>PEN</v>
          </cell>
          <cell r="N15615">
            <v>-14.87</v>
          </cell>
          <cell r="O15615" t="str">
            <v>PEN</v>
          </cell>
        </row>
        <row r="15616">
          <cell r="A15616" t="str">
            <v>7011001</v>
          </cell>
          <cell r="B15616">
            <v>0</v>
          </cell>
          <cell r="C15616" t="str">
            <v>5300401008</v>
          </cell>
          <cell r="D15616">
            <v>0</v>
          </cell>
          <cell r="E15616" t="str">
            <v>BL</v>
          </cell>
          <cell r="F15616" t="str">
            <v>50</v>
          </cell>
          <cell r="G15616" t="str">
            <v>D1</v>
          </cell>
          <cell r="H15616">
            <v>0</v>
          </cell>
          <cell r="I15616">
            <v>0</v>
          </cell>
          <cell r="J15616">
            <v>39627</v>
          </cell>
          <cell r="K15616">
            <v>39627</v>
          </cell>
          <cell r="L15616">
            <v>-20.92</v>
          </cell>
          <cell r="M15616" t="str">
            <v>PEN</v>
          </cell>
          <cell r="N15616">
            <v>-20.92</v>
          </cell>
          <cell r="O15616" t="str">
            <v>PEN</v>
          </cell>
        </row>
        <row r="15617">
          <cell r="A15617" t="str">
            <v>7011001</v>
          </cell>
          <cell r="B15617">
            <v>0</v>
          </cell>
          <cell r="C15617" t="str">
            <v>5300401009</v>
          </cell>
          <cell r="D15617">
            <v>0</v>
          </cell>
          <cell r="E15617" t="str">
            <v>BL</v>
          </cell>
          <cell r="F15617" t="str">
            <v>50</v>
          </cell>
          <cell r="G15617" t="str">
            <v>D1</v>
          </cell>
          <cell r="H15617">
            <v>0</v>
          </cell>
          <cell r="I15617">
            <v>0</v>
          </cell>
          <cell r="J15617">
            <v>39627</v>
          </cell>
          <cell r="K15617">
            <v>39627</v>
          </cell>
          <cell r="L15617">
            <v>-118.4</v>
          </cell>
          <cell r="M15617" t="str">
            <v>PEN</v>
          </cell>
          <cell r="N15617">
            <v>-118.4</v>
          </cell>
          <cell r="O15617" t="str">
            <v>PEN</v>
          </cell>
        </row>
        <row r="15618">
          <cell r="A15618" t="str">
            <v>7011001</v>
          </cell>
          <cell r="B15618">
            <v>0</v>
          </cell>
          <cell r="C15618" t="str">
            <v>5300401010</v>
          </cell>
          <cell r="D15618">
            <v>0</v>
          </cell>
          <cell r="E15618" t="str">
            <v>BL</v>
          </cell>
          <cell r="F15618" t="str">
            <v>50</v>
          </cell>
          <cell r="G15618" t="str">
            <v>D1</v>
          </cell>
          <cell r="H15618">
            <v>0</v>
          </cell>
          <cell r="I15618">
            <v>0</v>
          </cell>
          <cell r="J15618">
            <v>39627</v>
          </cell>
          <cell r="K15618">
            <v>39627</v>
          </cell>
          <cell r="L15618">
            <v>-80.84</v>
          </cell>
          <cell r="M15618" t="str">
            <v>PEN</v>
          </cell>
          <cell r="N15618">
            <v>-80.84</v>
          </cell>
          <cell r="O15618" t="str">
            <v>PEN</v>
          </cell>
        </row>
        <row r="15619">
          <cell r="A15619" t="str">
            <v>7011001</v>
          </cell>
          <cell r="B15619">
            <v>0</v>
          </cell>
          <cell r="C15619" t="str">
            <v>5300401011</v>
          </cell>
          <cell r="D15619">
            <v>0</v>
          </cell>
          <cell r="E15619" t="str">
            <v>BL</v>
          </cell>
          <cell r="F15619" t="str">
            <v>50</v>
          </cell>
          <cell r="G15619" t="str">
            <v>D1</v>
          </cell>
          <cell r="H15619">
            <v>0</v>
          </cell>
          <cell r="I15619">
            <v>0</v>
          </cell>
          <cell r="J15619">
            <v>39627</v>
          </cell>
          <cell r="K15619">
            <v>39627</v>
          </cell>
          <cell r="L15619">
            <v>-8.32</v>
          </cell>
          <cell r="M15619" t="str">
            <v>PEN</v>
          </cell>
          <cell r="N15619">
            <v>-8.32</v>
          </cell>
          <cell r="O15619" t="str">
            <v>PEN</v>
          </cell>
        </row>
        <row r="15620">
          <cell r="A15620" t="str">
            <v>7011001</v>
          </cell>
          <cell r="B15620">
            <v>0</v>
          </cell>
          <cell r="C15620" t="str">
            <v>5300401012</v>
          </cell>
          <cell r="D15620">
            <v>0</v>
          </cell>
          <cell r="E15620" t="str">
            <v>BL</v>
          </cell>
          <cell r="F15620" t="str">
            <v>50</v>
          </cell>
          <cell r="G15620" t="str">
            <v>D1</v>
          </cell>
          <cell r="H15620">
            <v>0</v>
          </cell>
          <cell r="I15620">
            <v>0</v>
          </cell>
          <cell r="J15620">
            <v>39627</v>
          </cell>
          <cell r="K15620">
            <v>39627</v>
          </cell>
          <cell r="L15620">
            <v>-16.72</v>
          </cell>
          <cell r="M15620" t="str">
            <v>PEN</v>
          </cell>
          <cell r="N15620">
            <v>-16.72</v>
          </cell>
          <cell r="O15620" t="str">
            <v>PEN</v>
          </cell>
        </row>
        <row r="15621">
          <cell r="A15621" t="str">
            <v>7011001</v>
          </cell>
          <cell r="B15621">
            <v>0</v>
          </cell>
          <cell r="C15621" t="str">
            <v>5300401013</v>
          </cell>
          <cell r="D15621">
            <v>0</v>
          </cell>
          <cell r="E15621" t="str">
            <v>BL</v>
          </cell>
          <cell r="F15621" t="str">
            <v>50</v>
          </cell>
          <cell r="G15621" t="str">
            <v>D1</v>
          </cell>
          <cell r="H15621">
            <v>0</v>
          </cell>
          <cell r="I15621">
            <v>0</v>
          </cell>
          <cell r="J15621">
            <v>39627</v>
          </cell>
          <cell r="K15621">
            <v>39627</v>
          </cell>
          <cell r="L15621">
            <v>-16.72</v>
          </cell>
          <cell r="M15621" t="str">
            <v>PEN</v>
          </cell>
          <cell r="N15621">
            <v>-16.72</v>
          </cell>
          <cell r="O15621" t="str">
            <v>PEN</v>
          </cell>
        </row>
        <row r="15622">
          <cell r="A15622" t="str">
            <v>7011001</v>
          </cell>
          <cell r="B15622">
            <v>0</v>
          </cell>
          <cell r="C15622" t="str">
            <v>5300401014</v>
          </cell>
          <cell r="D15622">
            <v>0</v>
          </cell>
          <cell r="E15622" t="str">
            <v>BL</v>
          </cell>
          <cell r="F15622" t="str">
            <v>50</v>
          </cell>
          <cell r="G15622" t="str">
            <v>D1</v>
          </cell>
          <cell r="H15622">
            <v>0</v>
          </cell>
          <cell r="I15622">
            <v>0</v>
          </cell>
          <cell r="J15622">
            <v>39627</v>
          </cell>
          <cell r="K15622">
            <v>39627</v>
          </cell>
          <cell r="L15622">
            <v>-53.53</v>
          </cell>
          <cell r="M15622" t="str">
            <v>PEN</v>
          </cell>
          <cell r="N15622">
            <v>-53.53</v>
          </cell>
          <cell r="O15622" t="str">
            <v>PEN</v>
          </cell>
        </row>
        <row r="15623">
          <cell r="A15623" t="str">
            <v>7011001</v>
          </cell>
          <cell r="B15623">
            <v>0</v>
          </cell>
          <cell r="C15623" t="str">
            <v>5300401015</v>
          </cell>
          <cell r="D15623">
            <v>0</v>
          </cell>
          <cell r="E15623" t="str">
            <v>BL</v>
          </cell>
          <cell r="F15623" t="str">
            <v>50</v>
          </cell>
          <cell r="G15623" t="str">
            <v>D1</v>
          </cell>
          <cell r="H15623">
            <v>0</v>
          </cell>
          <cell r="I15623">
            <v>0</v>
          </cell>
          <cell r="J15623">
            <v>39627</v>
          </cell>
          <cell r="K15623">
            <v>39627</v>
          </cell>
          <cell r="L15623">
            <v>-33.28</v>
          </cell>
          <cell r="M15623" t="str">
            <v>PEN</v>
          </cell>
          <cell r="N15623">
            <v>-33.28</v>
          </cell>
          <cell r="O15623" t="str">
            <v>PEN</v>
          </cell>
        </row>
        <row r="15624">
          <cell r="A15624" t="str">
            <v>7011001</v>
          </cell>
          <cell r="B15624">
            <v>0</v>
          </cell>
          <cell r="C15624" t="str">
            <v>5300401016</v>
          </cell>
          <cell r="D15624">
            <v>0</v>
          </cell>
          <cell r="E15624" t="str">
            <v>BL</v>
          </cell>
          <cell r="F15624" t="str">
            <v>50</v>
          </cell>
          <cell r="G15624" t="str">
            <v>D1</v>
          </cell>
          <cell r="H15624">
            <v>0</v>
          </cell>
          <cell r="I15624">
            <v>0</v>
          </cell>
          <cell r="J15624">
            <v>39627</v>
          </cell>
          <cell r="K15624">
            <v>39627</v>
          </cell>
          <cell r="L15624">
            <v>-16.64</v>
          </cell>
          <cell r="M15624" t="str">
            <v>PEN</v>
          </cell>
          <cell r="N15624">
            <v>-16.64</v>
          </cell>
          <cell r="O15624" t="str">
            <v>PEN</v>
          </cell>
        </row>
        <row r="15625">
          <cell r="A15625" t="str">
            <v>7011001</v>
          </cell>
          <cell r="B15625">
            <v>0</v>
          </cell>
          <cell r="C15625" t="str">
            <v>5300401017</v>
          </cell>
          <cell r="D15625">
            <v>0</v>
          </cell>
          <cell r="E15625" t="str">
            <v>BL</v>
          </cell>
          <cell r="F15625" t="str">
            <v>50</v>
          </cell>
          <cell r="G15625" t="str">
            <v>D1</v>
          </cell>
          <cell r="H15625">
            <v>0</v>
          </cell>
          <cell r="I15625">
            <v>0</v>
          </cell>
          <cell r="J15625">
            <v>39627</v>
          </cell>
          <cell r="K15625">
            <v>39627</v>
          </cell>
          <cell r="L15625">
            <v>-45.38</v>
          </cell>
          <cell r="M15625" t="str">
            <v>PEN</v>
          </cell>
          <cell r="N15625">
            <v>-45.38</v>
          </cell>
          <cell r="O15625" t="str">
            <v>PEN</v>
          </cell>
        </row>
        <row r="15626">
          <cell r="A15626" t="str">
            <v>7011001</v>
          </cell>
          <cell r="B15626">
            <v>0</v>
          </cell>
          <cell r="C15626" t="str">
            <v>5300401018</v>
          </cell>
          <cell r="D15626">
            <v>0</v>
          </cell>
          <cell r="E15626" t="str">
            <v>BL</v>
          </cell>
          <cell r="F15626" t="str">
            <v>50</v>
          </cell>
          <cell r="G15626" t="str">
            <v>D1</v>
          </cell>
          <cell r="H15626">
            <v>0</v>
          </cell>
          <cell r="I15626">
            <v>0</v>
          </cell>
          <cell r="J15626">
            <v>39627</v>
          </cell>
          <cell r="K15626">
            <v>39627</v>
          </cell>
          <cell r="L15626">
            <v>-37.65</v>
          </cell>
          <cell r="M15626" t="str">
            <v>PEN</v>
          </cell>
          <cell r="N15626">
            <v>-37.65</v>
          </cell>
          <cell r="O15626" t="str">
            <v>PEN</v>
          </cell>
        </row>
        <row r="15627">
          <cell r="A15627" t="str">
            <v>7011001</v>
          </cell>
          <cell r="B15627">
            <v>0</v>
          </cell>
          <cell r="C15627" t="str">
            <v>5300401019</v>
          </cell>
          <cell r="D15627">
            <v>0</v>
          </cell>
          <cell r="E15627" t="str">
            <v>BL</v>
          </cell>
          <cell r="F15627" t="str">
            <v>50</v>
          </cell>
          <cell r="G15627" t="str">
            <v>D1</v>
          </cell>
          <cell r="H15627">
            <v>0</v>
          </cell>
          <cell r="I15627">
            <v>0</v>
          </cell>
          <cell r="J15627">
            <v>39627</v>
          </cell>
          <cell r="K15627">
            <v>39627</v>
          </cell>
          <cell r="L15627">
            <v>-25.13</v>
          </cell>
          <cell r="M15627" t="str">
            <v>PEN</v>
          </cell>
          <cell r="N15627">
            <v>-25.13</v>
          </cell>
          <cell r="O15627" t="str">
            <v>PEN</v>
          </cell>
        </row>
        <row r="15628">
          <cell r="A15628" t="str">
            <v>7011001</v>
          </cell>
          <cell r="B15628">
            <v>0</v>
          </cell>
          <cell r="C15628" t="str">
            <v>5300401020</v>
          </cell>
          <cell r="D15628">
            <v>0</v>
          </cell>
          <cell r="E15628" t="str">
            <v>BL</v>
          </cell>
          <cell r="F15628" t="str">
            <v>50</v>
          </cell>
          <cell r="G15628" t="str">
            <v>D1</v>
          </cell>
          <cell r="H15628">
            <v>0</v>
          </cell>
          <cell r="I15628">
            <v>0</v>
          </cell>
          <cell r="J15628">
            <v>39627</v>
          </cell>
          <cell r="K15628">
            <v>39627</v>
          </cell>
          <cell r="L15628">
            <v>-99.92</v>
          </cell>
          <cell r="M15628" t="str">
            <v>PEN</v>
          </cell>
          <cell r="N15628">
            <v>-99.92</v>
          </cell>
          <cell r="O15628" t="str">
            <v>PEN</v>
          </cell>
        </row>
        <row r="15629">
          <cell r="A15629" t="str">
            <v>7011001</v>
          </cell>
          <cell r="B15629">
            <v>0</v>
          </cell>
          <cell r="C15629" t="str">
            <v>5300401021</v>
          </cell>
          <cell r="D15629">
            <v>0</v>
          </cell>
          <cell r="E15629" t="str">
            <v>BL</v>
          </cell>
          <cell r="F15629" t="str">
            <v>50</v>
          </cell>
          <cell r="G15629" t="str">
            <v>D1</v>
          </cell>
          <cell r="H15629">
            <v>0</v>
          </cell>
          <cell r="I15629">
            <v>0</v>
          </cell>
          <cell r="J15629">
            <v>39627</v>
          </cell>
          <cell r="K15629">
            <v>39627</v>
          </cell>
          <cell r="L15629">
            <v>-10.84</v>
          </cell>
          <cell r="M15629" t="str">
            <v>PEN</v>
          </cell>
          <cell r="N15629">
            <v>-10.84</v>
          </cell>
          <cell r="O15629" t="str">
            <v>PEN</v>
          </cell>
        </row>
        <row r="15630">
          <cell r="A15630" t="str">
            <v>7011001</v>
          </cell>
          <cell r="B15630">
            <v>0</v>
          </cell>
          <cell r="C15630" t="str">
            <v>5300401022</v>
          </cell>
          <cell r="D15630">
            <v>0</v>
          </cell>
          <cell r="E15630" t="str">
            <v>BL</v>
          </cell>
          <cell r="F15630" t="str">
            <v>50</v>
          </cell>
          <cell r="G15630" t="str">
            <v>D1</v>
          </cell>
          <cell r="H15630">
            <v>0</v>
          </cell>
          <cell r="I15630">
            <v>0</v>
          </cell>
          <cell r="J15630">
            <v>39627</v>
          </cell>
          <cell r="K15630">
            <v>39627</v>
          </cell>
          <cell r="L15630">
            <v>-25.13</v>
          </cell>
          <cell r="M15630" t="str">
            <v>PEN</v>
          </cell>
          <cell r="N15630">
            <v>-25.13</v>
          </cell>
          <cell r="O15630" t="str">
            <v>PEN</v>
          </cell>
        </row>
        <row r="15631">
          <cell r="A15631" t="str">
            <v>7011001</v>
          </cell>
          <cell r="B15631">
            <v>0</v>
          </cell>
          <cell r="C15631" t="str">
            <v>5300401023</v>
          </cell>
          <cell r="D15631">
            <v>0</v>
          </cell>
          <cell r="E15631" t="str">
            <v>BL</v>
          </cell>
          <cell r="F15631" t="str">
            <v>50</v>
          </cell>
          <cell r="G15631" t="str">
            <v>D1</v>
          </cell>
          <cell r="H15631">
            <v>0</v>
          </cell>
          <cell r="I15631">
            <v>0</v>
          </cell>
          <cell r="J15631">
            <v>39627</v>
          </cell>
          <cell r="K15631">
            <v>39627</v>
          </cell>
          <cell r="L15631">
            <v>-22.35</v>
          </cell>
          <cell r="M15631" t="str">
            <v>PEN</v>
          </cell>
          <cell r="N15631">
            <v>-22.35</v>
          </cell>
          <cell r="O15631" t="str">
            <v>PEN</v>
          </cell>
        </row>
        <row r="15632">
          <cell r="A15632" t="str">
            <v>7011001</v>
          </cell>
          <cell r="B15632">
            <v>0</v>
          </cell>
          <cell r="C15632" t="str">
            <v>5300401024</v>
          </cell>
          <cell r="D15632">
            <v>0</v>
          </cell>
          <cell r="E15632" t="str">
            <v>BL</v>
          </cell>
          <cell r="F15632" t="str">
            <v>50</v>
          </cell>
          <cell r="G15632" t="str">
            <v>D1</v>
          </cell>
          <cell r="H15632">
            <v>0</v>
          </cell>
          <cell r="I15632">
            <v>0</v>
          </cell>
          <cell r="J15632">
            <v>39627</v>
          </cell>
          <cell r="K15632">
            <v>39627</v>
          </cell>
          <cell r="L15632">
            <v>-73.53</v>
          </cell>
          <cell r="M15632" t="str">
            <v>PEN</v>
          </cell>
          <cell r="N15632">
            <v>-73.53</v>
          </cell>
          <cell r="O15632" t="str">
            <v>PEN</v>
          </cell>
        </row>
        <row r="15633">
          <cell r="A15633" t="str">
            <v>7011001</v>
          </cell>
          <cell r="B15633">
            <v>0</v>
          </cell>
          <cell r="C15633" t="str">
            <v>5300401025</v>
          </cell>
          <cell r="D15633">
            <v>0</v>
          </cell>
          <cell r="E15633" t="str">
            <v>BL</v>
          </cell>
          <cell r="F15633" t="str">
            <v>50</v>
          </cell>
          <cell r="G15633" t="str">
            <v>D1</v>
          </cell>
          <cell r="H15633">
            <v>0</v>
          </cell>
          <cell r="I15633">
            <v>0</v>
          </cell>
          <cell r="J15633">
            <v>39627</v>
          </cell>
          <cell r="K15633">
            <v>39627</v>
          </cell>
          <cell r="L15633">
            <v>-53.53</v>
          </cell>
          <cell r="M15633" t="str">
            <v>PEN</v>
          </cell>
          <cell r="N15633">
            <v>-53.53</v>
          </cell>
          <cell r="O15633" t="str">
            <v>PEN</v>
          </cell>
        </row>
        <row r="15634">
          <cell r="A15634" t="str">
            <v>7011001</v>
          </cell>
          <cell r="B15634">
            <v>0</v>
          </cell>
          <cell r="C15634" t="str">
            <v>5300401026</v>
          </cell>
          <cell r="D15634">
            <v>0</v>
          </cell>
          <cell r="E15634" t="str">
            <v>BL</v>
          </cell>
          <cell r="F15634" t="str">
            <v>50</v>
          </cell>
          <cell r="G15634" t="str">
            <v>D1</v>
          </cell>
          <cell r="H15634">
            <v>0</v>
          </cell>
          <cell r="I15634">
            <v>0</v>
          </cell>
          <cell r="J15634">
            <v>39627</v>
          </cell>
          <cell r="K15634">
            <v>39627</v>
          </cell>
          <cell r="L15634">
            <v>-32.770000000000003</v>
          </cell>
          <cell r="M15634" t="str">
            <v>PEN</v>
          </cell>
          <cell r="N15634">
            <v>-32.770000000000003</v>
          </cell>
          <cell r="O15634" t="str">
            <v>PEN</v>
          </cell>
        </row>
        <row r="15635">
          <cell r="A15635" t="str">
            <v>7011001</v>
          </cell>
          <cell r="B15635">
            <v>0</v>
          </cell>
          <cell r="C15635" t="str">
            <v>5300401027</v>
          </cell>
          <cell r="D15635">
            <v>0</v>
          </cell>
          <cell r="E15635" t="str">
            <v>BL</v>
          </cell>
          <cell r="F15635" t="str">
            <v>50</v>
          </cell>
          <cell r="G15635" t="str">
            <v>D1</v>
          </cell>
          <cell r="H15635">
            <v>0</v>
          </cell>
          <cell r="I15635">
            <v>0</v>
          </cell>
          <cell r="J15635">
            <v>39627</v>
          </cell>
          <cell r="K15635">
            <v>39627</v>
          </cell>
          <cell r="L15635">
            <v>-130</v>
          </cell>
          <cell r="M15635" t="str">
            <v>PEN</v>
          </cell>
          <cell r="N15635">
            <v>-130</v>
          </cell>
          <cell r="O15635" t="str">
            <v>PEN</v>
          </cell>
        </row>
        <row r="15636">
          <cell r="A15636" t="str">
            <v>7011001</v>
          </cell>
          <cell r="B15636">
            <v>0</v>
          </cell>
          <cell r="C15636" t="str">
            <v>5300401028</v>
          </cell>
          <cell r="D15636">
            <v>0</v>
          </cell>
          <cell r="E15636" t="str">
            <v>BL</v>
          </cell>
          <cell r="F15636" t="str">
            <v>50</v>
          </cell>
          <cell r="G15636" t="str">
            <v>D1</v>
          </cell>
          <cell r="H15636">
            <v>0</v>
          </cell>
          <cell r="I15636">
            <v>0</v>
          </cell>
          <cell r="J15636">
            <v>39627</v>
          </cell>
          <cell r="K15636">
            <v>39627</v>
          </cell>
          <cell r="L15636">
            <v>-251.26</v>
          </cell>
          <cell r="M15636" t="str">
            <v>PEN</v>
          </cell>
          <cell r="N15636">
            <v>-251.26</v>
          </cell>
          <cell r="O15636" t="str">
            <v>PEN</v>
          </cell>
        </row>
        <row r="15637">
          <cell r="A15637" t="str">
            <v>7011001</v>
          </cell>
          <cell r="B15637">
            <v>0</v>
          </cell>
          <cell r="C15637" t="str">
            <v>5300401029</v>
          </cell>
          <cell r="D15637">
            <v>0</v>
          </cell>
          <cell r="E15637" t="str">
            <v>BL</v>
          </cell>
          <cell r="F15637" t="str">
            <v>50</v>
          </cell>
          <cell r="G15637" t="str">
            <v>D1</v>
          </cell>
          <cell r="H15637">
            <v>0</v>
          </cell>
          <cell r="I15637">
            <v>0</v>
          </cell>
          <cell r="J15637">
            <v>39627</v>
          </cell>
          <cell r="K15637">
            <v>39627</v>
          </cell>
          <cell r="L15637">
            <v>-23.36</v>
          </cell>
          <cell r="M15637" t="str">
            <v>PEN</v>
          </cell>
          <cell r="N15637">
            <v>-23.36</v>
          </cell>
          <cell r="O15637" t="str">
            <v>PEN</v>
          </cell>
        </row>
        <row r="15638">
          <cell r="A15638" t="str">
            <v>7011001</v>
          </cell>
          <cell r="B15638">
            <v>0</v>
          </cell>
          <cell r="C15638" t="str">
            <v>5300401030</v>
          </cell>
          <cell r="D15638">
            <v>0</v>
          </cell>
          <cell r="E15638" t="str">
            <v>BL</v>
          </cell>
          <cell r="F15638" t="str">
            <v>50</v>
          </cell>
          <cell r="G15638" t="str">
            <v>D1</v>
          </cell>
          <cell r="H15638">
            <v>0</v>
          </cell>
          <cell r="I15638">
            <v>0</v>
          </cell>
          <cell r="J15638">
            <v>39627</v>
          </cell>
          <cell r="K15638">
            <v>39627</v>
          </cell>
          <cell r="L15638">
            <v>-10</v>
          </cell>
          <cell r="M15638" t="str">
            <v>PEN</v>
          </cell>
          <cell r="N15638">
            <v>-10</v>
          </cell>
          <cell r="O15638" t="str">
            <v>PEN</v>
          </cell>
        </row>
        <row r="15639">
          <cell r="A15639" t="str">
            <v>7011001</v>
          </cell>
          <cell r="B15639">
            <v>0</v>
          </cell>
          <cell r="C15639" t="str">
            <v>5300401031</v>
          </cell>
          <cell r="D15639">
            <v>0</v>
          </cell>
          <cell r="E15639" t="str">
            <v>BL</v>
          </cell>
          <cell r="F15639" t="str">
            <v>50</v>
          </cell>
          <cell r="G15639" t="str">
            <v>D1</v>
          </cell>
          <cell r="H15639">
            <v>0</v>
          </cell>
          <cell r="I15639">
            <v>0</v>
          </cell>
          <cell r="J15639">
            <v>39627</v>
          </cell>
          <cell r="K15639">
            <v>39627</v>
          </cell>
          <cell r="L15639">
            <v>-87.23</v>
          </cell>
          <cell r="M15639" t="str">
            <v>PEN</v>
          </cell>
          <cell r="N15639">
            <v>-87.23</v>
          </cell>
          <cell r="O15639" t="str">
            <v>PEN</v>
          </cell>
        </row>
        <row r="15640">
          <cell r="A15640" t="str">
            <v>7011001</v>
          </cell>
          <cell r="B15640">
            <v>0</v>
          </cell>
          <cell r="C15640" t="str">
            <v>5300401032</v>
          </cell>
          <cell r="D15640">
            <v>0</v>
          </cell>
          <cell r="E15640" t="str">
            <v>BL</v>
          </cell>
          <cell r="F15640" t="str">
            <v>50</v>
          </cell>
          <cell r="G15640" t="str">
            <v>D1</v>
          </cell>
          <cell r="H15640">
            <v>0</v>
          </cell>
          <cell r="I15640">
            <v>0</v>
          </cell>
          <cell r="J15640">
            <v>39627</v>
          </cell>
          <cell r="K15640">
            <v>39627</v>
          </cell>
          <cell r="L15640">
            <v>-67.05</v>
          </cell>
          <cell r="M15640" t="str">
            <v>PEN</v>
          </cell>
          <cell r="N15640">
            <v>-67.05</v>
          </cell>
          <cell r="O15640" t="str">
            <v>PEN</v>
          </cell>
        </row>
        <row r="15641">
          <cell r="A15641" t="str">
            <v>7011001</v>
          </cell>
          <cell r="B15641">
            <v>0</v>
          </cell>
          <cell r="C15641" t="str">
            <v>5300401033</v>
          </cell>
          <cell r="D15641">
            <v>0</v>
          </cell>
          <cell r="E15641" t="str">
            <v>BL</v>
          </cell>
          <cell r="F15641" t="str">
            <v>50</v>
          </cell>
          <cell r="G15641" t="str">
            <v>D1</v>
          </cell>
          <cell r="H15641">
            <v>0</v>
          </cell>
          <cell r="I15641">
            <v>0</v>
          </cell>
          <cell r="J15641">
            <v>39627</v>
          </cell>
          <cell r="K15641">
            <v>39627</v>
          </cell>
          <cell r="L15641">
            <v>-59.24</v>
          </cell>
          <cell r="M15641" t="str">
            <v>PEN</v>
          </cell>
          <cell r="N15641">
            <v>-59.24</v>
          </cell>
          <cell r="O15641" t="str">
            <v>PEN</v>
          </cell>
        </row>
        <row r="15642">
          <cell r="A15642" t="str">
            <v>7011001</v>
          </cell>
          <cell r="B15642">
            <v>0</v>
          </cell>
          <cell r="C15642" t="str">
            <v>5300401034</v>
          </cell>
          <cell r="D15642">
            <v>0</v>
          </cell>
          <cell r="E15642" t="str">
            <v>BL</v>
          </cell>
          <cell r="F15642" t="str">
            <v>50</v>
          </cell>
          <cell r="G15642" t="str">
            <v>D1</v>
          </cell>
          <cell r="H15642">
            <v>0</v>
          </cell>
          <cell r="I15642">
            <v>0</v>
          </cell>
          <cell r="J15642">
            <v>39627</v>
          </cell>
          <cell r="K15642">
            <v>39627</v>
          </cell>
          <cell r="L15642">
            <v>-90.76</v>
          </cell>
          <cell r="M15642" t="str">
            <v>PEN</v>
          </cell>
          <cell r="N15642">
            <v>-90.76</v>
          </cell>
          <cell r="O15642" t="str">
            <v>PEN</v>
          </cell>
        </row>
        <row r="15643">
          <cell r="A15643" t="str">
            <v>7011001</v>
          </cell>
          <cell r="B15643">
            <v>0</v>
          </cell>
          <cell r="C15643" t="str">
            <v>5300401036</v>
          </cell>
          <cell r="D15643">
            <v>0</v>
          </cell>
          <cell r="E15643" t="str">
            <v>BL</v>
          </cell>
          <cell r="F15643" t="str">
            <v>50</v>
          </cell>
          <cell r="G15643" t="str">
            <v>D1</v>
          </cell>
          <cell r="H15643">
            <v>0</v>
          </cell>
          <cell r="I15643">
            <v>0</v>
          </cell>
          <cell r="J15643">
            <v>39627</v>
          </cell>
          <cell r="K15643">
            <v>39627</v>
          </cell>
          <cell r="L15643">
            <v>-94.87</v>
          </cell>
          <cell r="M15643" t="str">
            <v>PEN</v>
          </cell>
          <cell r="N15643">
            <v>-94.87</v>
          </cell>
          <cell r="O15643" t="str">
            <v>PEN</v>
          </cell>
        </row>
        <row r="15644">
          <cell r="A15644" t="str">
            <v>7011001</v>
          </cell>
          <cell r="B15644">
            <v>0</v>
          </cell>
          <cell r="C15644" t="str">
            <v>5300401037</v>
          </cell>
          <cell r="D15644">
            <v>0</v>
          </cell>
          <cell r="E15644" t="str">
            <v>BL</v>
          </cell>
          <cell r="F15644" t="str">
            <v>50</v>
          </cell>
          <cell r="G15644" t="str">
            <v>D1</v>
          </cell>
          <cell r="H15644">
            <v>0</v>
          </cell>
          <cell r="I15644">
            <v>0</v>
          </cell>
          <cell r="J15644">
            <v>39627</v>
          </cell>
          <cell r="K15644">
            <v>39627</v>
          </cell>
          <cell r="L15644">
            <v>-16.72</v>
          </cell>
          <cell r="M15644" t="str">
            <v>PEN</v>
          </cell>
          <cell r="N15644">
            <v>-16.72</v>
          </cell>
          <cell r="O15644" t="str">
            <v>PEN</v>
          </cell>
        </row>
        <row r="15645">
          <cell r="A15645" t="str">
            <v>7011001</v>
          </cell>
          <cell r="B15645">
            <v>0</v>
          </cell>
          <cell r="C15645" t="str">
            <v>5300401038</v>
          </cell>
          <cell r="D15645">
            <v>0</v>
          </cell>
          <cell r="E15645" t="str">
            <v>BL</v>
          </cell>
          <cell r="F15645" t="str">
            <v>50</v>
          </cell>
          <cell r="G15645" t="str">
            <v>D1</v>
          </cell>
          <cell r="H15645">
            <v>0</v>
          </cell>
          <cell r="I15645">
            <v>0</v>
          </cell>
          <cell r="J15645">
            <v>39627</v>
          </cell>
          <cell r="K15645">
            <v>39627</v>
          </cell>
          <cell r="L15645">
            <v>-8.32</v>
          </cell>
          <cell r="M15645" t="str">
            <v>PEN</v>
          </cell>
          <cell r="N15645">
            <v>-8.32</v>
          </cell>
          <cell r="O15645" t="str">
            <v>PEN</v>
          </cell>
        </row>
        <row r="15646">
          <cell r="A15646" t="str">
            <v>7011001</v>
          </cell>
          <cell r="B15646">
            <v>0</v>
          </cell>
          <cell r="C15646" t="str">
            <v>5300401039</v>
          </cell>
          <cell r="D15646">
            <v>0</v>
          </cell>
          <cell r="E15646" t="str">
            <v>BL</v>
          </cell>
          <cell r="F15646" t="str">
            <v>50</v>
          </cell>
          <cell r="G15646" t="str">
            <v>D1</v>
          </cell>
          <cell r="H15646">
            <v>0</v>
          </cell>
          <cell r="I15646">
            <v>0</v>
          </cell>
          <cell r="J15646">
            <v>39627</v>
          </cell>
          <cell r="K15646">
            <v>39627</v>
          </cell>
          <cell r="L15646">
            <v>-4.12</v>
          </cell>
          <cell r="M15646" t="str">
            <v>PEN</v>
          </cell>
          <cell r="N15646">
            <v>-4.12</v>
          </cell>
          <cell r="O15646" t="str">
            <v>PEN</v>
          </cell>
        </row>
        <row r="15647">
          <cell r="A15647" t="str">
            <v>7011001</v>
          </cell>
          <cell r="B15647">
            <v>0</v>
          </cell>
          <cell r="C15647" t="str">
            <v>5300401040</v>
          </cell>
          <cell r="D15647">
            <v>0</v>
          </cell>
          <cell r="E15647" t="str">
            <v>BL</v>
          </cell>
          <cell r="F15647" t="str">
            <v>50</v>
          </cell>
          <cell r="G15647" t="str">
            <v>D1</v>
          </cell>
          <cell r="H15647">
            <v>0</v>
          </cell>
          <cell r="I15647">
            <v>0</v>
          </cell>
          <cell r="J15647">
            <v>39627</v>
          </cell>
          <cell r="K15647">
            <v>39627</v>
          </cell>
          <cell r="L15647">
            <v>-14.96</v>
          </cell>
          <cell r="M15647" t="str">
            <v>PEN</v>
          </cell>
          <cell r="N15647">
            <v>-14.96</v>
          </cell>
          <cell r="O15647" t="str">
            <v>PEN</v>
          </cell>
        </row>
        <row r="15648">
          <cell r="A15648" t="str">
            <v>7011001</v>
          </cell>
          <cell r="B15648">
            <v>0</v>
          </cell>
          <cell r="C15648" t="str">
            <v>5300401041</v>
          </cell>
          <cell r="D15648">
            <v>0</v>
          </cell>
          <cell r="E15648" t="str">
            <v>BL</v>
          </cell>
          <cell r="F15648" t="str">
            <v>50</v>
          </cell>
          <cell r="G15648" t="str">
            <v>D1</v>
          </cell>
          <cell r="H15648">
            <v>0</v>
          </cell>
          <cell r="I15648">
            <v>0</v>
          </cell>
          <cell r="J15648">
            <v>39627</v>
          </cell>
          <cell r="K15648">
            <v>39627</v>
          </cell>
          <cell r="L15648">
            <v>-53.78</v>
          </cell>
          <cell r="M15648" t="str">
            <v>PEN</v>
          </cell>
          <cell r="N15648">
            <v>-53.78</v>
          </cell>
          <cell r="O15648" t="str">
            <v>PEN</v>
          </cell>
        </row>
        <row r="15649">
          <cell r="A15649" t="str">
            <v>7011001</v>
          </cell>
          <cell r="B15649">
            <v>0</v>
          </cell>
          <cell r="C15649" t="str">
            <v>5300401042</v>
          </cell>
          <cell r="D15649">
            <v>0</v>
          </cell>
          <cell r="E15649" t="str">
            <v>BL</v>
          </cell>
          <cell r="F15649" t="str">
            <v>50</v>
          </cell>
          <cell r="G15649" t="str">
            <v>D1</v>
          </cell>
          <cell r="H15649">
            <v>0</v>
          </cell>
          <cell r="I15649">
            <v>0</v>
          </cell>
          <cell r="J15649">
            <v>39627</v>
          </cell>
          <cell r="K15649">
            <v>39627</v>
          </cell>
          <cell r="L15649">
            <v>-1.18</v>
          </cell>
          <cell r="M15649" t="str">
            <v>PEN</v>
          </cell>
          <cell r="N15649">
            <v>-1.18</v>
          </cell>
          <cell r="O15649" t="str">
            <v>PEN</v>
          </cell>
        </row>
        <row r="15650">
          <cell r="A15650" t="str">
            <v>7011001</v>
          </cell>
          <cell r="B15650">
            <v>0</v>
          </cell>
          <cell r="C15650" t="str">
            <v>5300401043</v>
          </cell>
          <cell r="D15650">
            <v>0</v>
          </cell>
          <cell r="E15650" t="str">
            <v>BL</v>
          </cell>
          <cell r="F15650" t="str">
            <v>50</v>
          </cell>
          <cell r="G15650" t="str">
            <v>D1</v>
          </cell>
          <cell r="H15650">
            <v>0</v>
          </cell>
          <cell r="I15650">
            <v>0</v>
          </cell>
          <cell r="J15650">
            <v>39627</v>
          </cell>
          <cell r="K15650">
            <v>39627</v>
          </cell>
          <cell r="L15650">
            <v>-118.91</v>
          </cell>
          <cell r="M15650" t="str">
            <v>PEN</v>
          </cell>
          <cell r="N15650">
            <v>-118.91</v>
          </cell>
          <cell r="O15650" t="str">
            <v>PEN</v>
          </cell>
        </row>
        <row r="15651">
          <cell r="A15651" t="str">
            <v>7011001</v>
          </cell>
          <cell r="B15651">
            <v>0</v>
          </cell>
          <cell r="C15651" t="str">
            <v>5300401043</v>
          </cell>
          <cell r="D15651">
            <v>0</v>
          </cell>
          <cell r="E15651" t="str">
            <v>BL</v>
          </cell>
          <cell r="F15651" t="str">
            <v>50</v>
          </cell>
          <cell r="G15651" t="str">
            <v>D1</v>
          </cell>
          <cell r="H15651">
            <v>0</v>
          </cell>
          <cell r="I15651">
            <v>0</v>
          </cell>
          <cell r="J15651">
            <v>39627</v>
          </cell>
          <cell r="K15651">
            <v>39627</v>
          </cell>
          <cell r="L15651">
            <v>-6.64</v>
          </cell>
          <cell r="M15651" t="str">
            <v>PEN</v>
          </cell>
          <cell r="N15651">
            <v>-6.64</v>
          </cell>
          <cell r="O15651" t="str">
            <v>PEN</v>
          </cell>
        </row>
        <row r="15652">
          <cell r="A15652" t="str">
            <v>7011001</v>
          </cell>
          <cell r="B15652">
            <v>0</v>
          </cell>
          <cell r="C15652" t="str">
            <v>5300401044</v>
          </cell>
          <cell r="D15652">
            <v>0</v>
          </cell>
          <cell r="E15652" t="str">
            <v>BL</v>
          </cell>
          <cell r="F15652" t="str">
            <v>50</v>
          </cell>
          <cell r="G15652" t="str">
            <v>D1</v>
          </cell>
          <cell r="H15652">
            <v>0</v>
          </cell>
          <cell r="I15652">
            <v>0</v>
          </cell>
          <cell r="J15652">
            <v>39627</v>
          </cell>
          <cell r="K15652">
            <v>39627</v>
          </cell>
          <cell r="L15652">
            <v>-292.08999999999997</v>
          </cell>
          <cell r="M15652" t="str">
            <v>PEN</v>
          </cell>
          <cell r="N15652">
            <v>-292.08999999999997</v>
          </cell>
          <cell r="O15652" t="str">
            <v>PEN</v>
          </cell>
        </row>
        <row r="15653">
          <cell r="A15653" t="str">
            <v>7011001</v>
          </cell>
          <cell r="B15653">
            <v>0</v>
          </cell>
          <cell r="C15653" t="str">
            <v>5300401045</v>
          </cell>
          <cell r="D15653">
            <v>0</v>
          </cell>
          <cell r="E15653" t="str">
            <v>BL</v>
          </cell>
          <cell r="F15653" t="str">
            <v>50</v>
          </cell>
          <cell r="G15653" t="str">
            <v>D1</v>
          </cell>
          <cell r="H15653">
            <v>0</v>
          </cell>
          <cell r="I15653">
            <v>0</v>
          </cell>
          <cell r="J15653">
            <v>39627</v>
          </cell>
          <cell r="K15653">
            <v>39627</v>
          </cell>
          <cell r="L15653">
            <v>-14.2</v>
          </cell>
          <cell r="M15653" t="str">
            <v>PEN</v>
          </cell>
          <cell r="N15653">
            <v>-14.2</v>
          </cell>
          <cell r="O15653" t="str">
            <v>PEN</v>
          </cell>
        </row>
        <row r="15654">
          <cell r="A15654" t="str">
            <v>7011001</v>
          </cell>
          <cell r="B15654">
            <v>0</v>
          </cell>
          <cell r="C15654" t="str">
            <v>5300401046</v>
          </cell>
          <cell r="D15654">
            <v>0</v>
          </cell>
          <cell r="E15654" t="str">
            <v>BL</v>
          </cell>
          <cell r="F15654" t="str">
            <v>50</v>
          </cell>
          <cell r="G15654" t="str">
            <v>D1</v>
          </cell>
          <cell r="H15654">
            <v>0</v>
          </cell>
          <cell r="I15654">
            <v>0</v>
          </cell>
          <cell r="J15654">
            <v>39627</v>
          </cell>
          <cell r="K15654">
            <v>39627</v>
          </cell>
          <cell r="L15654">
            <v>-12.52</v>
          </cell>
          <cell r="M15654" t="str">
            <v>PEN</v>
          </cell>
          <cell r="N15654">
            <v>-12.52</v>
          </cell>
          <cell r="O15654" t="str">
            <v>PEN</v>
          </cell>
        </row>
        <row r="15655">
          <cell r="A15655" t="str">
            <v>7011001</v>
          </cell>
          <cell r="B15655">
            <v>0</v>
          </cell>
          <cell r="C15655" t="str">
            <v>5300401047</v>
          </cell>
          <cell r="D15655">
            <v>0</v>
          </cell>
          <cell r="E15655" t="str">
            <v>BL</v>
          </cell>
          <cell r="F15655" t="str">
            <v>50</v>
          </cell>
          <cell r="G15655" t="str">
            <v>D1</v>
          </cell>
          <cell r="H15655">
            <v>0</v>
          </cell>
          <cell r="I15655">
            <v>0</v>
          </cell>
          <cell r="J15655">
            <v>39627</v>
          </cell>
          <cell r="K15655">
            <v>39627</v>
          </cell>
          <cell r="L15655">
            <v>-23.36</v>
          </cell>
          <cell r="M15655" t="str">
            <v>PEN</v>
          </cell>
          <cell r="N15655">
            <v>-23.36</v>
          </cell>
          <cell r="O15655" t="str">
            <v>PEN</v>
          </cell>
        </row>
        <row r="15656">
          <cell r="A15656" t="str">
            <v>7011001</v>
          </cell>
          <cell r="B15656">
            <v>0</v>
          </cell>
          <cell r="C15656" t="str">
            <v>5300401048</v>
          </cell>
          <cell r="D15656">
            <v>0</v>
          </cell>
          <cell r="E15656" t="str">
            <v>BL</v>
          </cell>
          <cell r="F15656" t="str">
            <v>50</v>
          </cell>
          <cell r="G15656" t="str">
            <v>D1</v>
          </cell>
          <cell r="H15656">
            <v>0</v>
          </cell>
          <cell r="I15656">
            <v>0</v>
          </cell>
          <cell r="J15656">
            <v>39627</v>
          </cell>
          <cell r="K15656">
            <v>39627</v>
          </cell>
          <cell r="L15656">
            <v>-10.84</v>
          </cell>
          <cell r="M15656" t="str">
            <v>PEN</v>
          </cell>
          <cell r="N15656">
            <v>-10.84</v>
          </cell>
          <cell r="O15656" t="str">
            <v>PEN</v>
          </cell>
        </row>
        <row r="15657">
          <cell r="A15657" t="str">
            <v>7011001</v>
          </cell>
          <cell r="B15657">
            <v>0</v>
          </cell>
          <cell r="C15657" t="str">
            <v>5300401049</v>
          </cell>
          <cell r="D15657">
            <v>0</v>
          </cell>
          <cell r="E15657" t="str">
            <v>BL</v>
          </cell>
          <cell r="F15657" t="str">
            <v>50</v>
          </cell>
          <cell r="G15657" t="str">
            <v>D1</v>
          </cell>
          <cell r="H15657">
            <v>0</v>
          </cell>
          <cell r="I15657">
            <v>0</v>
          </cell>
          <cell r="J15657">
            <v>39627</v>
          </cell>
          <cell r="K15657">
            <v>39627</v>
          </cell>
          <cell r="L15657">
            <v>-33.36</v>
          </cell>
          <cell r="M15657" t="str">
            <v>PEN</v>
          </cell>
          <cell r="N15657">
            <v>-33.36</v>
          </cell>
          <cell r="O15657" t="str">
            <v>PEN</v>
          </cell>
        </row>
        <row r="15658">
          <cell r="A15658" t="str">
            <v>7011001</v>
          </cell>
          <cell r="B15658">
            <v>0</v>
          </cell>
          <cell r="C15658" t="str">
            <v>5300401050</v>
          </cell>
          <cell r="D15658">
            <v>0</v>
          </cell>
          <cell r="E15658" t="str">
            <v>BL</v>
          </cell>
          <cell r="F15658" t="str">
            <v>50</v>
          </cell>
          <cell r="G15658" t="str">
            <v>D1</v>
          </cell>
          <cell r="H15658">
            <v>0</v>
          </cell>
          <cell r="I15658">
            <v>0</v>
          </cell>
          <cell r="J15658">
            <v>39627</v>
          </cell>
          <cell r="K15658">
            <v>39627</v>
          </cell>
          <cell r="L15658">
            <v>-91.6</v>
          </cell>
          <cell r="M15658" t="str">
            <v>PEN</v>
          </cell>
          <cell r="N15658">
            <v>-91.6</v>
          </cell>
          <cell r="O15658" t="str">
            <v>PEN</v>
          </cell>
        </row>
        <row r="15659">
          <cell r="A15659" t="str">
            <v>7011001</v>
          </cell>
          <cell r="B15659">
            <v>0</v>
          </cell>
          <cell r="C15659" t="str">
            <v>5300401051</v>
          </cell>
          <cell r="D15659">
            <v>0</v>
          </cell>
          <cell r="E15659" t="str">
            <v>BL</v>
          </cell>
          <cell r="F15659" t="str">
            <v>50</v>
          </cell>
          <cell r="G15659" t="str">
            <v>D1</v>
          </cell>
          <cell r="H15659">
            <v>0</v>
          </cell>
          <cell r="I15659">
            <v>0</v>
          </cell>
          <cell r="J15659">
            <v>39627</v>
          </cell>
          <cell r="K15659">
            <v>39627</v>
          </cell>
          <cell r="L15659">
            <v>-40.08</v>
          </cell>
          <cell r="M15659" t="str">
            <v>PEN</v>
          </cell>
          <cell r="N15659">
            <v>-40.08</v>
          </cell>
          <cell r="O15659" t="str">
            <v>PEN</v>
          </cell>
        </row>
        <row r="15660">
          <cell r="A15660" t="str">
            <v>7011001</v>
          </cell>
          <cell r="B15660">
            <v>0</v>
          </cell>
          <cell r="C15660" t="str">
            <v>5300401052</v>
          </cell>
          <cell r="D15660">
            <v>0</v>
          </cell>
          <cell r="E15660" t="str">
            <v>BL</v>
          </cell>
          <cell r="F15660" t="str">
            <v>50</v>
          </cell>
          <cell r="G15660" t="str">
            <v>D1</v>
          </cell>
          <cell r="H15660">
            <v>0</v>
          </cell>
          <cell r="I15660">
            <v>0</v>
          </cell>
          <cell r="J15660">
            <v>39627</v>
          </cell>
          <cell r="K15660">
            <v>39627</v>
          </cell>
          <cell r="L15660">
            <v>-26.72</v>
          </cell>
          <cell r="M15660" t="str">
            <v>PEN</v>
          </cell>
          <cell r="N15660">
            <v>-26.72</v>
          </cell>
          <cell r="O15660" t="str">
            <v>PEN</v>
          </cell>
        </row>
        <row r="15661">
          <cell r="A15661" t="str">
            <v>7011001</v>
          </cell>
          <cell r="B15661">
            <v>0</v>
          </cell>
          <cell r="C15661" t="str">
            <v>5300401053</v>
          </cell>
          <cell r="D15661">
            <v>0</v>
          </cell>
          <cell r="E15661" t="str">
            <v>BL</v>
          </cell>
          <cell r="F15661" t="str">
            <v>50</v>
          </cell>
          <cell r="G15661" t="str">
            <v>D1</v>
          </cell>
          <cell r="H15661">
            <v>0</v>
          </cell>
          <cell r="I15661">
            <v>0</v>
          </cell>
          <cell r="J15661">
            <v>39627</v>
          </cell>
          <cell r="K15661">
            <v>39627</v>
          </cell>
          <cell r="L15661">
            <v>-14.96</v>
          </cell>
          <cell r="M15661" t="str">
            <v>PEN</v>
          </cell>
          <cell r="N15661">
            <v>-14.96</v>
          </cell>
          <cell r="O15661" t="str">
            <v>PEN</v>
          </cell>
        </row>
        <row r="15662">
          <cell r="A15662" t="str">
            <v>7011001</v>
          </cell>
          <cell r="B15662">
            <v>0</v>
          </cell>
          <cell r="C15662" t="str">
            <v>5300401054</v>
          </cell>
          <cell r="D15662">
            <v>0</v>
          </cell>
          <cell r="E15662" t="str">
            <v>BL</v>
          </cell>
          <cell r="F15662" t="str">
            <v>50</v>
          </cell>
          <cell r="G15662" t="str">
            <v>D1</v>
          </cell>
          <cell r="H15662">
            <v>0</v>
          </cell>
          <cell r="I15662">
            <v>0</v>
          </cell>
          <cell r="J15662">
            <v>39627</v>
          </cell>
          <cell r="K15662">
            <v>39627</v>
          </cell>
          <cell r="L15662">
            <v>-91.26</v>
          </cell>
          <cell r="M15662" t="str">
            <v>PEN</v>
          </cell>
          <cell r="N15662">
            <v>-91.26</v>
          </cell>
          <cell r="O15662" t="str">
            <v>PEN</v>
          </cell>
        </row>
        <row r="15663">
          <cell r="A15663" t="str">
            <v>7011001</v>
          </cell>
          <cell r="B15663">
            <v>0</v>
          </cell>
          <cell r="C15663" t="str">
            <v>5300401055</v>
          </cell>
          <cell r="D15663">
            <v>0</v>
          </cell>
          <cell r="E15663" t="str">
            <v>BL</v>
          </cell>
          <cell r="F15663" t="str">
            <v>50</v>
          </cell>
          <cell r="G15663" t="str">
            <v>D1</v>
          </cell>
          <cell r="H15663">
            <v>0</v>
          </cell>
          <cell r="I15663">
            <v>0</v>
          </cell>
          <cell r="J15663">
            <v>39627</v>
          </cell>
          <cell r="K15663">
            <v>39627</v>
          </cell>
          <cell r="L15663">
            <v>-72.180000000000007</v>
          </cell>
          <cell r="M15663" t="str">
            <v>PEN</v>
          </cell>
          <cell r="N15663">
            <v>-72.180000000000007</v>
          </cell>
          <cell r="O15663" t="str">
            <v>PEN</v>
          </cell>
        </row>
        <row r="15664">
          <cell r="A15664" t="str">
            <v>7011001</v>
          </cell>
          <cell r="B15664">
            <v>0</v>
          </cell>
          <cell r="C15664" t="str">
            <v>5300401056</v>
          </cell>
          <cell r="D15664">
            <v>0</v>
          </cell>
          <cell r="E15664" t="str">
            <v>BL</v>
          </cell>
          <cell r="F15664" t="str">
            <v>50</v>
          </cell>
          <cell r="G15664" t="str">
            <v>D1</v>
          </cell>
          <cell r="H15664">
            <v>0</v>
          </cell>
          <cell r="I15664">
            <v>0</v>
          </cell>
          <cell r="J15664">
            <v>39627</v>
          </cell>
          <cell r="K15664">
            <v>39627</v>
          </cell>
          <cell r="L15664">
            <v>-150.08000000000001</v>
          </cell>
          <cell r="M15664" t="str">
            <v>PEN</v>
          </cell>
          <cell r="N15664">
            <v>-150.08000000000001</v>
          </cell>
          <cell r="O15664" t="str">
            <v>PEN</v>
          </cell>
        </row>
        <row r="15665">
          <cell r="A15665" t="str">
            <v>7011001</v>
          </cell>
          <cell r="B15665">
            <v>0</v>
          </cell>
          <cell r="C15665" t="str">
            <v>5300401057</v>
          </cell>
          <cell r="D15665">
            <v>0</v>
          </cell>
          <cell r="E15665" t="str">
            <v>BL</v>
          </cell>
          <cell r="F15665" t="str">
            <v>50</v>
          </cell>
          <cell r="G15665" t="str">
            <v>D1</v>
          </cell>
          <cell r="H15665">
            <v>0</v>
          </cell>
          <cell r="I15665">
            <v>0</v>
          </cell>
          <cell r="J15665">
            <v>39627</v>
          </cell>
          <cell r="K15665">
            <v>39627</v>
          </cell>
          <cell r="L15665">
            <v>-22.44</v>
          </cell>
          <cell r="M15665" t="str">
            <v>PEN</v>
          </cell>
          <cell r="N15665">
            <v>-22.44</v>
          </cell>
          <cell r="O15665" t="str">
            <v>PEN</v>
          </cell>
        </row>
        <row r="15666">
          <cell r="A15666" t="str">
            <v>7011001</v>
          </cell>
          <cell r="B15666">
            <v>0</v>
          </cell>
          <cell r="C15666" t="str">
            <v>5300401058</v>
          </cell>
          <cell r="D15666">
            <v>0</v>
          </cell>
          <cell r="E15666" t="str">
            <v>BL</v>
          </cell>
          <cell r="F15666" t="str">
            <v>50</v>
          </cell>
          <cell r="G15666" t="str">
            <v>D1</v>
          </cell>
          <cell r="H15666">
            <v>0</v>
          </cell>
          <cell r="I15666">
            <v>0</v>
          </cell>
          <cell r="J15666">
            <v>39627</v>
          </cell>
          <cell r="K15666">
            <v>39627</v>
          </cell>
          <cell r="L15666">
            <v>-103.78</v>
          </cell>
          <cell r="M15666" t="str">
            <v>PEN</v>
          </cell>
          <cell r="N15666">
            <v>-103.78</v>
          </cell>
          <cell r="O15666" t="str">
            <v>PEN</v>
          </cell>
        </row>
        <row r="15667">
          <cell r="A15667" t="str">
            <v>7011001</v>
          </cell>
          <cell r="B15667">
            <v>0</v>
          </cell>
          <cell r="C15667" t="str">
            <v>5300401059</v>
          </cell>
          <cell r="D15667">
            <v>0</v>
          </cell>
          <cell r="E15667" t="str">
            <v>BL</v>
          </cell>
          <cell r="F15667" t="str">
            <v>50</v>
          </cell>
          <cell r="G15667" t="str">
            <v>D1</v>
          </cell>
          <cell r="H15667">
            <v>0</v>
          </cell>
          <cell r="I15667">
            <v>0</v>
          </cell>
          <cell r="J15667">
            <v>39627</v>
          </cell>
          <cell r="K15667">
            <v>39627</v>
          </cell>
          <cell r="L15667">
            <v>-15.88</v>
          </cell>
          <cell r="M15667" t="str">
            <v>PEN</v>
          </cell>
          <cell r="N15667">
            <v>-15.88</v>
          </cell>
          <cell r="O15667" t="str">
            <v>PEN</v>
          </cell>
        </row>
        <row r="15668">
          <cell r="A15668" t="str">
            <v>7011001</v>
          </cell>
          <cell r="B15668">
            <v>0</v>
          </cell>
          <cell r="C15668" t="str">
            <v>5300401060</v>
          </cell>
          <cell r="D15668">
            <v>0</v>
          </cell>
          <cell r="E15668" t="str">
            <v>BL</v>
          </cell>
          <cell r="F15668" t="str">
            <v>50</v>
          </cell>
          <cell r="G15668" t="str">
            <v>D1</v>
          </cell>
          <cell r="H15668">
            <v>0</v>
          </cell>
          <cell r="I15668">
            <v>0</v>
          </cell>
          <cell r="J15668">
            <v>39627</v>
          </cell>
          <cell r="K15668">
            <v>39627</v>
          </cell>
          <cell r="L15668">
            <v>-11.6</v>
          </cell>
          <cell r="M15668" t="str">
            <v>PEN</v>
          </cell>
          <cell r="N15668">
            <v>-11.6</v>
          </cell>
          <cell r="O15668" t="str">
            <v>PEN</v>
          </cell>
        </row>
        <row r="15669">
          <cell r="A15669" t="str">
            <v>7011001</v>
          </cell>
          <cell r="B15669">
            <v>0</v>
          </cell>
          <cell r="C15669" t="str">
            <v>5300401061</v>
          </cell>
          <cell r="D15669">
            <v>0</v>
          </cell>
          <cell r="E15669" t="str">
            <v>BL</v>
          </cell>
          <cell r="F15669" t="str">
            <v>50</v>
          </cell>
          <cell r="G15669" t="str">
            <v>D1</v>
          </cell>
          <cell r="H15669">
            <v>0</v>
          </cell>
          <cell r="I15669">
            <v>0</v>
          </cell>
          <cell r="J15669">
            <v>39627</v>
          </cell>
          <cell r="K15669">
            <v>39627</v>
          </cell>
          <cell r="L15669">
            <v>-46.05</v>
          </cell>
          <cell r="M15669" t="str">
            <v>PEN</v>
          </cell>
          <cell r="N15669">
            <v>-46.05</v>
          </cell>
          <cell r="O15669" t="str">
            <v>PEN</v>
          </cell>
        </row>
        <row r="15670">
          <cell r="A15670" t="str">
            <v>7011001</v>
          </cell>
          <cell r="B15670">
            <v>0</v>
          </cell>
          <cell r="C15670" t="str">
            <v>5300401062</v>
          </cell>
          <cell r="D15670">
            <v>0</v>
          </cell>
          <cell r="E15670" t="str">
            <v>BL</v>
          </cell>
          <cell r="F15670" t="str">
            <v>50</v>
          </cell>
          <cell r="G15670" t="str">
            <v>D1</v>
          </cell>
          <cell r="H15670">
            <v>0</v>
          </cell>
          <cell r="I15670">
            <v>0</v>
          </cell>
          <cell r="J15670">
            <v>39627</v>
          </cell>
          <cell r="K15670">
            <v>39627</v>
          </cell>
          <cell r="L15670">
            <v>-14.96</v>
          </cell>
          <cell r="M15670" t="str">
            <v>PEN</v>
          </cell>
          <cell r="N15670">
            <v>-14.96</v>
          </cell>
          <cell r="O15670" t="str">
            <v>PEN</v>
          </cell>
        </row>
        <row r="15671">
          <cell r="A15671" t="str">
            <v>7011001</v>
          </cell>
          <cell r="B15671">
            <v>0</v>
          </cell>
          <cell r="C15671" t="str">
            <v>5300401063</v>
          </cell>
          <cell r="D15671">
            <v>0</v>
          </cell>
          <cell r="E15671" t="str">
            <v>BL</v>
          </cell>
          <cell r="F15671" t="str">
            <v>50</v>
          </cell>
          <cell r="G15671" t="str">
            <v>D1</v>
          </cell>
          <cell r="H15671">
            <v>0</v>
          </cell>
          <cell r="I15671">
            <v>0</v>
          </cell>
          <cell r="J15671">
            <v>39627</v>
          </cell>
          <cell r="K15671">
            <v>39627</v>
          </cell>
          <cell r="L15671">
            <v>-66.89</v>
          </cell>
          <cell r="M15671" t="str">
            <v>PEN</v>
          </cell>
          <cell r="N15671">
            <v>-66.89</v>
          </cell>
          <cell r="O15671" t="str">
            <v>PEN</v>
          </cell>
        </row>
        <row r="15672">
          <cell r="A15672" t="str">
            <v>7011001</v>
          </cell>
          <cell r="B15672">
            <v>0</v>
          </cell>
          <cell r="C15672" t="str">
            <v>5300401064</v>
          </cell>
          <cell r="D15672">
            <v>0</v>
          </cell>
          <cell r="E15672" t="str">
            <v>BL</v>
          </cell>
          <cell r="F15672" t="str">
            <v>50</v>
          </cell>
          <cell r="G15672" t="str">
            <v>D1</v>
          </cell>
          <cell r="H15672">
            <v>0</v>
          </cell>
          <cell r="I15672">
            <v>0</v>
          </cell>
          <cell r="J15672">
            <v>39627</v>
          </cell>
          <cell r="K15672">
            <v>39627</v>
          </cell>
          <cell r="L15672">
            <v>-16.72</v>
          </cell>
          <cell r="M15672" t="str">
            <v>PEN</v>
          </cell>
          <cell r="N15672">
            <v>-16.72</v>
          </cell>
          <cell r="O15672" t="str">
            <v>PEN</v>
          </cell>
        </row>
        <row r="15673">
          <cell r="A15673" t="str">
            <v>7011001</v>
          </cell>
          <cell r="B15673">
            <v>0</v>
          </cell>
          <cell r="C15673" t="str">
            <v>5300401066</v>
          </cell>
          <cell r="D15673">
            <v>0</v>
          </cell>
          <cell r="E15673" t="str">
            <v>BL</v>
          </cell>
          <cell r="F15673" t="str">
            <v>50</v>
          </cell>
          <cell r="G15673" t="str">
            <v>D1</v>
          </cell>
          <cell r="H15673">
            <v>0</v>
          </cell>
          <cell r="I15673">
            <v>0</v>
          </cell>
          <cell r="J15673">
            <v>39627</v>
          </cell>
          <cell r="K15673">
            <v>39627</v>
          </cell>
          <cell r="L15673">
            <v>-32.770000000000003</v>
          </cell>
          <cell r="M15673" t="str">
            <v>PEN</v>
          </cell>
          <cell r="N15673">
            <v>-32.770000000000003</v>
          </cell>
          <cell r="O15673" t="str">
            <v>PEN</v>
          </cell>
        </row>
        <row r="15674">
          <cell r="A15674" t="str">
            <v>7011001</v>
          </cell>
          <cell r="B15674">
            <v>0</v>
          </cell>
          <cell r="C15674" t="str">
            <v>5300401067</v>
          </cell>
          <cell r="D15674">
            <v>0</v>
          </cell>
          <cell r="E15674" t="str">
            <v>BL</v>
          </cell>
          <cell r="F15674" t="str">
            <v>50</v>
          </cell>
          <cell r="G15674" t="str">
            <v>D1</v>
          </cell>
          <cell r="H15674">
            <v>0</v>
          </cell>
          <cell r="I15674">
            <v>0</v>
          </cell>
          <cell r="J15674">
            <v>39627</v>
          </cell>
          <cell r="K15674">
            <v>39627</v>
          </cell>
          <cell r="L15674">
            <v>-18.32</v>
          </cell>
          <cell r="M15674" t="str">
            <v>PEN</v>
          </cell>
          <cell r="N15674">
            <v>-18.32</v>
          </cell>
          <cell r="O15674" t="str">
            <v>PEN</v>
          </cell>
        </row>
        <row r="15675">
          <cell r="A15675" t="str">
            <v>7011001</v>
          </cell>
          <cell r="B15675">
            <v>0</v>
          </cell>
          <cell r="C15675" t="str">
            <v>5300401068</v>
          </cell>
          <cell r="D15675">
            <v>0</v>
          </cell>
          <cell r="E15675" t="str">
            <v>BL</v>
          </cell>
          <cell r="F15675" t="str">
            <v>50</v>
          </cell>
          <cell r="G15675" t="str">
            <v>D1</v>
          </cell>
          <cell r="H15675">
            <v>0</v>
          </cell>
          <cell r="I15675">
            <v>0</v>
          </cell>
          <cell r="J15675">
            <v>39627</v>
          </cell>
          <cell r="K15675">
            <v>39627</v>
          </cell>
          <cell r="L15675">
            <v>-283.87</v>
          </cell>
          <cell r="M15675" t="str">
            <v>PEN</v>
          </cell>
          <cell r="N15675">
            <v>-283.87</v>
          </cell>
          <cell r="O15675" t="str">
            <v>PEN</v>
          </cell>
        </row>
        <row r="15676">
          <cell r="A15676" t="str">
            <v>7011001</v>
          </cell>
          <cell r="B15676">
            <v>0</v>
          </cell>
          <cell r="C15676" t="str">
            <v>5300401069</v>
          </cell>
          <cell r="D15676">
            <v>0</v>
          </cell>
          <cell r="E15676" t="str">
            <v>BL</v>
          </cell>
          <cell r="F15676" t="str">
            <v>50</v>
          </cell>
          <cell r="G15676" t="str">
            <v>D1</v>
          </cell>
          <cell r="H15676">
            <v>0</v>
          </cell>
          <cell r="I15676">
            <v>0</v>
          </cell>
          <cell r="J15676">
            <v>39627</v>
          </cell>
          <cell r="K15676">
            <v>39627</v>
          </cell>
          <cell r="L15676">
            <v>-37.479999999999997</v>
          </cell>
          <cell r="M15676" t="str">
            <v>PEN</v>
          </cell>
          <cell r="N15676">
            <v>-37.479999999999997</v>
          </cell>
          <cell r="O15676" t="str">
            <v>PEN</v>
          </cell>
        </row>
        <row r="15677">
          <cell r="A15677" t="str">
            <v>7011001</v>
          </cell>
          <cell r="B15677">
            <v>0</v>
          </cell>
          <cell r="C15677" t="str">
            <v>5300401071</v>
          </cell>
          <cell r="D15677">
            <v>0</v>
          </cell>
          <cell r="E15677" t="str">
            <v>BL</v>
          </cell>
          <cell r="F15677" t="str">
            <v>50</v>
          </cell>
          <cell r="G15677" t="str">
            <v>D1</v>
          </cell>
          <cell r="H15677">
            <v>0</v>
          </cell>
          <cell r="I15677">
            <v>0</v>
          </cell>
          <cell r="J15677">
            <v>39627</v>
          </cell>
          <cell r="K15677">
            <v>39627</v>
          </cell>
          <cell r="L15677">
            <v>-8.32</v>
          </cell>
          <cell r="M15677" t="str">
            <v>PEN</v>
          </cell>
          <cell r="N15677">
            <v>-8.32</v>
          </cell>
          <cell r="O15677" t="str">
            <v>PEN</v>
          </cell>
        </row>
        <row r="15678">
          <cell r="A15678" t="str">
            <v>7011001</v>
          </cell>
          <cell r="B15678">
            <v>0</v>
          </cell>
          <cell r="C15678" t="str">
            <v>5300401072</v>
          </cell>
          <cell r="D15678">
            <v>0</v>
          </cell>
          <cell r="E15678" t="str">
            <v>BL</v>
          </cell>
          <cell r="F15678" t="str">
            <v>50</v>
          </cell>
          <cell r="G15678" t="str">
            <v>D1</v>
          </cell>
          <cell r="H15678">
            <v>0</v>
          </cell>
          <cell r="I15678">
            <v>0</v>
          </cell>
          <cell r="J15678">
            <v>39627</v>
          </cell>
          <cell r="K15678">
            <v>39627</v>
          </cell>
          <cell r="L15678">
            <v>-12.35</v>
          </cell>
          <cell r="M15678" t="str">
            <v>PEN</v>
          </cell>
          <cell r="N15678">
            <v>-12.35</v>
          </cell>
          <cell r="O15678" t="str">
            <v>PEN</v>
          </cell>
        </row>
        <row r="15679">
          <cell r="A15679" t="str">
            <v>7011001</v>
          </cell>
          <cell r="B15679">
            <v>0</v>
          </cell>
          <cell r="C15679" t="str">
            <v>5300401073</v>
          </cell>
          <cell r="D15679">
            <v>0</v>
          </cell>
          <cell r="E15679" t="str">
            <v>BL</v>
          </cell>
          <cell r="F15679" t="str">
            <v>50</v>
          </cell>
          <cell r="G15679" t="str">
            <v>D1</v>
          </cell>
          <cell r="H15679">
            <v>0</v>
          </cell>
          <cell r="I15679">
            <v>0</v>
          </cell>
          <cell r="J15679">
            <v>39627</v>
          </cell>
          <cell r="K15679">
            <v>39627</v>
          </cell>
          <cell r="L15679">
            <v>-14.2</v>
          </cell>
          <cell r="M15679" t="str">
            <v>PEN</v>
          </cell>
          <cell r="N15679">
            <v>-14.2</v>
          </cell>
          <cell r="O15679" t="str">
            <v>PEN</v>
          </cell>
        </row>
        <row r="15680">
          <cell r="A15680" t="str">
            <v>7011001</v>
          </cell>
          <cell r="B15680">
            <v>0</v>
          </cell>
          <cell r="C15680" t="str">
            <v>5300401074</v>
          </cell>
          <cell r="D15680">
            <v>0</v>
          </cell>
          <cell r="E15680" t="str">
            <v>BL</v>
          </cell>
          <cell r="F15680" t="str">
            <v>50</v>
          </cell>
          <cell r="G15680" t="str">
            <v>D1</v>
          </cell>
          <cell r="H15680">
            <v>0</v>
          </cell>
          <cell r="I15680">
            <v>0</v>
          </cell>
          <cell r="J15680">
            <v>39627</v>
          </cell>
          <cell r="K15680">
            <v>39627</v>
          </cell>
          <cell r="L15680">
            <v>-53.36</v>
          </cell>
          <cell r="M15680" t="str">
            <v>PEN</v>
          </cell>
          <cell r="N15680">
            <v>-53.36</v>
          </cell>
          <cell r="O15680" t="str">
            <v>PEN</v>
          </cell>
        </row>
        <row r="15681">
          <cell r="A15681" t="str">
            <v>7011001</v>
          </cell>
          <cell r="B15681">
            <v>0</v>
          </cell>
          <cell r="C15681" t="str">
            <v>5300401076</v>
          </cell>
          <cell r="D15681">
            <v>0</v>
          </cell>
          <cell r="E15681" t="str">
            <v>BL</v>
          </cell>
          <cell r="F15681" t="str">
            <v>50</v>
          </cell>
          <cell r="G15681" t="str">
            <v>D1</v>
          </cell>
          <cell r="H15681">
            <v>0</v>
          </cell>
          <cell r="I15681">
            <v>0</v>
          </cell>
          <cell r="J15681">
            <v>39627</v>
          </cell>
          <cell r="K15681">
            <v>39627</v>
          </cell>
          <cell r="L15681">
            <v>-8.32</v>
          </cell>
          <cell r="M15681" t="str">
            <v>PEN</v>
          </cell>
          <cell r="N15681">
            <v>-8.32</v>
          </cell>
          <cell r="O15681" t="str">
            <v>PEN</v>
          </cell>
        </row>
        <row r="15682">
          <cell r="A15682" t="str">
            <v>7011001</v>
          </cell>
          <cell r="B15682">
            <v>0</v>
          </cell>
          <cell r="C15682" t="str">
            <v>5300401077</v>
          </cell>
          <cell r="D15682">
            <v>0</v>
          </cell>
          <cell r="E15682" t="str">
            <v>BL</v>
          </cell>
          <cell r="F15682" t="str">
            <v>50</v>
          </cell>
          <cell r="G15682" t="str">
            <v>D1</v>
          </cell>
          <cell r="H15682">
            <v>0</v>
          </cell>
          <cell r="I15682">
            <v>0</v>
          </cell>
          <cell r="J15682">
            <v>39627</v>
          </cell>
          <cell r="K15682">
            <v>39627</v>
          </cell>
          <cell r="L15682">
            <v>-37.56</v>
          </cell>
          <cell r="M15682" t="str">
            <v>PEN</v>
          </cell>
          <cell r="N15682">
            <v>-37.56</v>
          </cell>
          <cell r="O15682" t="str">
            <v>PEN</v>
          </cell>
        </row>
        <row r="15683">
          <cell r="A15683" t="str">
            <v>7011001</v>
          </cell>
          <cell r="B15683">
            <v>0</v>
          </cell>
          <cell r="C15683" t="str">
            <v>5300401078</v>
          </cell>
          <cell r="D15683">
            <v>0</v>
          </cell>
          <cell r="E15683" t="str">
            <v>BL</v>
          </cell>
          <cell r="F15683" t="str">
            <v>50</v>
          </cell>
          <cell r="G15683" t="str">
            <v>D1</v>
          </cell>
          <cell r="H15683">
            <v>0</v>
          </cell>
          <cell r="I15683">
            <v>0</v>
          </cell>
          <cell r="J15683">
            <v>39627</v>
          </cell>
          <cell r="K15683">
            <v>39627</v>
          </cell>
          <cell r="L15683">
            <v>-56.97</v>
          </cell>
          <cell r="M15683" t="str">
            <v>PEN</v>
          </cell>
          <cell r="N15683">
            <v>-56.97</v>
          </cell>
          <cell r="O15683" t="str">
            <v>PEN</v>
          </cell>
        </row>
        <row r="15684">
          <cell r="A15684" t="str">
            <v>7011001</v>
          </cell>
          <cell r="B15684">
            <v>0</v>
          </cell>
          <cell r="C15684" t="str">
            <v>5300401079</v>
          </cell>
          <cell r="D15684">
            <v>0</v>
          </cell>
          <cell r="E15684" t="str">
            <v>BL</v>
          </cell>
          <cell r="F15684" t="str">
            <v>50</v>
          </cell>
          <cell r="G15684" t="str">
            <v>D1</v>
          </cell>
          <cell r="H15684">
            <v>0</v>
          </cell>
          <cell r="I15684">
            <v>0</v>
          </cell>
          <cell r="J15684">
            <v>39627</v>
          </cell>
          <cell r="K15684">
            <v>39627</v>
          </cell>
          <cell r="L15684">
            <v>-75.38</v>
          </cell>
          <cell r="M15684" t="str">
            <v>PEN</v>
          </cell>
          <cell r="N15684">
            <v>-75.38</v>
          </cell>
          <cell r="O15684" t="str">
            <v>PEN</v>
          </cell>
        </row>
        <row r="15685">
          <cell r="A15685" t="str">
            <v>7011001</v>
          </cell>
          <cell r="B15685">
            <v>0</v>
          </cell>
          <cell r="C15685" t="str">
            <v>5300401080</v>
          </cell>
          <cell r="D15685">
            <v>0</v>
          </cell>
          <cell r="E15685" t="str">
            <v>BL</v>
          </cell>
          <cell r="F15685" t="str">
            <v>50</v>
          </cell>
          <cell r="G15685" t="str">
            <v>D1</v>
          </cell>
          <cell r="H15685">
            <v>0</v>
          </cell>
          <cell r="I15685">
            <v>0</v>
          </cell>
          <cell r="J15685">
            <v>39627</v>
          </cell>
          <cell r="K15685">
            <v>39627</v>
          </cell>
          <cell r="L15685">
            <v>-236.46</v>
          </cell>
          <cell r="M15685" t="str">
            <v>PEN</v>
          </cell>
          <cell r="N15685">
            <v>-236.46</v>
          </cell>
          <cell r="O15685" t="str">
            <v>PEN</v>
          </cell>
        </row>
        <row r="15686">
          <cell r="A15686" t="str">
            <v>7011001</v>
          </cell>
          <cell r="B15686">
            <v>0</v>
          </cell>
          <cell r="C15686" t="str">
            <v>5300401081</v>
          </cell>
          <cell r="D15686">
            <v>0</v>
          </cell>
          <cell r="E15686" t="str">
            <v>BL</v>
          </cell>
          <cell r="F15686" t="str">
            <v>50</v>
          </cell>
          <cell r="G15686" t="str">
            <v>D1</v>
          </cell>
          <cell r="H15686">
            <v>0</v>
          </cell>
          <cell r="I15686">
            <v>0</v>
          </cell>
          <cell r="J15686">
            <v>39627</v>
          </cell>
          <cell r="K15686">
            <v>39627</v>
          </cell>
          <cell r="L15686">
            <v>-34.29</v>
          </cell>
          <cell r="M15686" t="str">
            <v>PEN</v>
          </cell>
          <cell r="N15686">
            <v>-34.29</v>
          </cell>
          <cell r="O15686" t="str">
            <v>PEN</v>
          </cell>
        </row>
        <row r="15687">
          <cell r="A15687" t="str">
            <v>7011001</v>
          </cell>
          <cell r="B15687">
            <v>0</v>
          </cell>
          <cell r="C15687" t="str">
            <v>5300401082</v>
          </cell>
          <cell r="D15687">
            <v>0</v>
          </cell>
          <cell r="E15687" t="str">
            <v>BL</v>
          </cell>
          <cell r="F15687" t="str">
            <v>50</v>
          </cell>
          <cell r="G15687" t="str">
            <v>D1</v>
          </cell>
          <cell r="H15687">
            <v>0</v>
          </cell>
          <cell r="I15687">
            <v>0</v>
          </cell>
          <cell r="J15687">
            <v>39627</v>
          </cell>
          <cell r="K15687">
            <v>39627</v>
          </cell>
          <cell r="L15687">
            <v>-5.8</v>
          </cell>
          <cell r="M15687" t="str">
            <v>PEN</v>
          </cell>
          <cell r="N15687">
            <v>-5.8</v>
          </cell>
          <cell r="O15687" t="str">
            <v>PEN</v>
          </cell>
        </row>
        <row r="15688">
          <cell r="A15688" t="str">
            <v>7011001</v>
          </cell>
          <cell r="B15688">
            <v>0</v>
          </cell>
          <cell r="C15688" t="str">
            <v>5300401083</v>
          </cell>
          <cell r="D15688">
            <v>0</v>
          </cell>
          <cell r="E15688" t="str">
            <v>BL</v>
          </cell>
          <cell r="F15688" t="str">
            <v>50</v>
          </cell>
          <cell r="G15688" t="str">
            <v>D1</v>
          </cell>
          <cell r="H15688">
            <v>0</v>
          </cell>
          <cell r="I15688">
            <v>0</v>
          </cell>
          <cell r="J15688">
            <v>39627</v>
          </cell>
          <cell r="K15688">
            <v>39627</v>
          </cell>
          <cell r="L15688">
            <v>-28.24</v>
          </cell>
          <cell r="M15688" t="str">
            <v>PEN</v>
          </cell>
          <cell r="N15688">
            <v>-28.24</v>
          </cell>
          <cell r="O15688" t="str">
            <v>PEN</v>
          </cell>
        </row>
        <row r="15689">
          <cell r="A15689" t="str">
            <v>7011001</v>
          </cell>
          <cell r="B15689">
            <v>0</v>
          </cell>
          <cell r="C15689" t="str">
            <v>5300401084</v>
          </cell>
          <cell r="D15689">
            <v>0</v>
          </cell>
          <cell r="E15689" t="str">
            <v>BL</v>
          </cell>
          <cell r="F15689" t="str">
            <v>50</v>
          </cell>
          <cell r="G15689" t="str">
            <v>D1</v>
          </cell>
          <cell r="H15689">
            <v>0</v>
          </cell>
          <cell r="I15689">
            <v>0</v>
          </cell>
          <cell r="J15689">
            <v>39627</v>
          </cell>
          <cell r="K15689">
            <v>39627</v>
          </cell>
          <cell r="L15689">
            <v>-162.18</v>
          </cell>
          <cell r="M15689" t="str">
            <v>PEN</v>
          </cell>
          <cell r="N15689">
            <v>-162.18</v>
          </cell>
          <cell r="O15689" t="str">
            <v>PEN</v>
          </cell>
        </row>
        <row r="15690">
          <cell r="A15690" t="str">
            <v>7011001</v>
          </cell>
          <cell r="B15690">
            <v>0</v>
          </cell>
          <cell r="C15690" t="str">
            <v>5300401085</v>
          </cell>
          <cell r="D15690">
            <v>0</v>
          </cell>
          <cell r="E15690" t="str">
            <v>BL</v>
          </cell>
          <cell r="F15690" t="str">
            <v>50</v>
          </cell>
          <cell r="G15690" t="str">
            <v>D1</v>
          </cell>
          <cell r="H15690">
            <v>0</v>
          </cell>
          <cell r="I15690">
            <v>0</v>
          </cell>
          <cell r="J15690">
            <v>39627</v>
          </cell>
          <cell r="K15690">
            <v>39627</v>
          </cell>
          <cell r="L15690">
            <v>-37.479999999999997</v>
          </cell>
          <cell r="M15690" t="str">
            <v>PEN</v>
          </cell>
          <cell r="N15690">
            <v>-37.479999999999997</v>
          </cell>
          <cell r="O15690" t="str">
            <v>PEN</v>
          </cell>
        </row>
        <row r="15691">
          <cell r="A15691" t="str">
            <v>7011001</v>
          </cell>
          <cell r="B15691">
            <v>0</v>
          </cell>
          <cell r="C15691" t="str">
            <v>5300401086</v>
          </cell>
          <cell r="D15691">
            <v>0</v>
          </cell>
          <cell r="E15691" t="str">
            <v>BL</v>
          </cell>
          <cell r="F15691" t="str">
            <v>50</v>
          </cell>
          <cell r="G15691" t="str">
            <v>D1</v>
          </cell>
          <cell r="H15691">
            <v>0</v>
          </cell>
          <cell r="I15691">
            <v>0</v>
          </cell>
          <cell r="J15691">
            <v>39627</v>
          </cell>
          <cell r="K15691">
            <v>39627</v>
          </cell>
          <cell r="L15691">
            <v>-74.790000000000006</v>
          </cell>
          <cell r="M15691" t="str">
            <v>PEN</v>
          </cell>
          <cell r="N15691">
            <v>-74.790000000000006</v>
          </cell>
          <cell r="O15691" t="str">
            <v>PEN</v>
          </cell>
        </row>
        <row r="15692">
          <cell r="A15692" t="str">
            <v>7011001</v>
          </cell>
          <cell r="B15692">
            <v>0</v>
          </cell>
          <cell r="C15692" t="str">
            <v>5300401087</v>
          </cell>
          <cell r="D15692">
            <v>0</v>
          </cell>
          <cell r="E15692" t="str">
            <v>BL</v>
          </cell>
          <cell r="F15692" t="str">
            <v>50</v>
          </cell>
          <cell r="G15692" t="str">
            <v>D1</v>
          </cell>
          <cell r="H15692">
            <v>0</v>
          </cell>
          <cell r="I15692">
            <v>0</v>
          </cell>
          <cell r="J15692">
            <v>39627</v>
          </cell>
          <cell r="K15692">
            <v>39627</v>
          </cell>
          <cell r="L15692">
            <v>-79.41</v>
          </cell>
          <cell r="M15692" t="str">
            <v>PEN</v>
          </cell>
          <cell r="N15692">
            <v>-79.41</v>
          </cell>
          <cell r="O15692" t="str">
            <v>PEN</v>
          </cell>
        </row>
        <row r="15693">
          <cell r="A15693" t="str">
            <v>7011001</v>
          </cell>
          <cell r="B15693">
            <v>0</v>
          </cell>
          <cell r="C15693" t="str">
            <v>5300401088</v>
          </cell>
          <cell r="D15693">
            <v>0</v>
          </cell>
          <cell r="E15693" t="str">
            <v>BL</v>
          </cell>
          <cell r="F15693" t="str">
            <v>50</v>
          </cell>
          <cell r="G15693" t="str">
            <v>D1</v>
          </cell>
          <cell r="H15693">
            <v>0</v>
          </cell>
          <cell r="I15693">
            <v>0</v>
          </cell>
          <cell r="J15693">
            <v>39627</v>
          </cell>
          <cell r="K15693">
            <v>39627</v>
          </cell>
          <cell r="L15693">
            <v>-10</v>
          </cell>
          <cell r="M15693" t="str">
            <v>PEN</v>
          </cell>
          <cell r="N15693">
            <v>-10</v>
          </cell>
          <cell r="O15693" t="str">
            <v>PEN</v>
          </cell>
        </row>
        <row r="15694">
          <cell r="A15694" t="str">
            <v>7011001</v>
          </cell>
          <cell r="B15694">
            <v>0</v>
          </cell>
          <cell r="C15694" t="str">
            <v>5300401089</v>
          </cell>
          <cell r="D15694">
            <v>0</v>
          </cell>
          <cell r="E15694" t="str">
            <v>BL</v>
          </cell>
          <cell r="F15694" t="str">
            <v>50</v>
          </cell>
          <cell r="G15694" t="str">
            <v>D1</v>
          </cell>
          <cell r="H15694">
            <v>0</v>
          </cell>
          <cell r="I15694">
            <v>0</v>
          </cell>
          <cell r="J15694">
            <v>39627</v>
          </cell>
          <cell r="K15694">
            <v>39627</v>
          </cell>
          <cell r="L15694">
            <v>-118.66</v>
          </cell>
          <cell r="M15694" t="str">
            <v>PEN</v>
          </cell>
          <cell r="N15694">
            <v>-118.66</v>
          </cell>
          <cell r="O15694" t="str">
            <v>PEN</v>
          </cell>
        </row>
        <row r="15695">
          <cell r="A15695" t="str">
            <v>7011001</v>
          </cell>
          <cell r="B15695">
            <v>0</v>
          </cell>
          <cell r="C15695" t="str">
            <v>5300401090</v>
          </cell>
          <cell r="D15695">
            <v>0</v>
          </cell>
          <cell r="E15695" t="str">
            <v>BL</v>
          </cell>
          <cell r="F15695" t="str">
            <v>50</v>
          </cell>
          <cell r="G15695" t="str">
            <v>D1</v>
          </cell>
          <cell r="H15695">
            <v>0</v>
          </cell>
          <cell r="I15695">
            <v>0</v>
          </cell>
          <cell r="J15695">
            <v>39627</v>
          </cell>
          <cell r="K15695">
            <v>39627</v>
          </cell>
          <cell r="L15695">
            <v>-8.32</v>
          </cell>
          <cell r="M15695" t="str">
            <v>PEN</v>
          </cell>
          <cell r="N15695">
            <v>-8.32</v>
          </cell>
          <cell r="O15695" t="str">
            <v>PEN</v>
          </cell>
        </row>
        <row r="15696">
          <cell r="A15696" t="str">
            <v>7011001</v>
          </cell>
          <cell r="B15696">
            <v>0</v>
          </cell>
          <cell r="C15696" t="str">
            <v>5300401091</v>
          </cell>
          <cell r="D15696">
            <v>0</v>
          </cell>
          <cell r="E15696" t="str">
            <v>BL</v>
          </cell>
          <cell r="F15696" t="str">
            <v>50</v>
          </cell>
          <cell r="G15696" t="str">
            <v>D1</v>
          </cell>
          <cell r="H15696">
            <v>0</v>
          </cell>
          <cell r="I15696">
            <v>0</v>
          </cell>
          <cell r="J15696">
            <v>39627</v>
          </cell>
          <cell r="K15696">
            <v>39627</v>
          </cell>
          <cell r="L15696">
            <v>-24.96</v>
          </cell>
          <cell r="M15696" t="str">
            <v>PEN</v>
          </cell>
          <cell r="N15696">
            <v>-24.96</v>
          </cell>
          <cell r="O15696" t="str">
            <v>PEN</v>
          </cell>
        </row>
        <row r="15697">
          <cell r="A15697" t="str">
            <v>7011001</v>
          </cell>
          <cell r="B15697">
            <v>0</v>
          </cell>
          <cell r="C15697" t="str">
            <v>5300401093</v>
          </cell>
          <cell r="D15697">
            <v>0</v>
          </cell>
          <cell r="E15697" t="str">
            <v>BL</v>
          </cell>
          <cell r="F15697" t="str">
            <v>50</v>
          </cell>
          <cell r="G15697" t="str">
            <v>D1</v>
          </cell>
          <cell r="H15697">
            <v>0</v>
          </cell>
          <cell r="I15697">
            <v>0</v>
          </cell>
          <cell r="J15697">
            <v>39627</v>
          </cell>
          <cell r="K15697">
            <v>39627</v>
          </cell>
          <cell r="L15697">
            <v>-64.62</v>
          </cell>
          <cell r="M15697" t="str">
            <v>PEN</v>
          </cell>
          <cell r="N15697">
            <v>-64.62</v>
          </cell>
          <cell r="O15697" t="str">
            <v>PEN</v>
          </cell>
        </row>
        <row r="15698">
          <cell r="A15698" t="str">
            <v>7011001</v>
          </cell>
          <cell r="B15698">
            <v>0</v>
          </cell>
          <cell r="C15698" t="str">
            <v>5300401094</v>
          </cell>
          <cell r="D15698">
            <v>0</v>
          </cell>
          <cell r="E15698" t="str">
            <v>BL</v>
          </cell>
          <cell r="F15698" t="str">
            <v>50</v>
          </cell>
          <cell r="G15698" t="str">
            <v>D1</v>
          </cell>
          <cell r="H15698">
            <v>0</v>
          </cell>
          <cell r="I15698">
            <v>0</v>
          </cell>
          <cell r="J15698">
            <v>39627</v>
          </cell>
          <cell r="K15698">
            <v>39627</v>
          </cell>
          <cell r="L15698">
            <v>-28.57</v>
          </cell>
          <cell r="M15698" t="str">
            <v>PEN</v>
          </cell>
          <cell r="N15698">
            <v>-28.57</v>
          </cell>
          <cell r="O15698" t="str">
            <v>PEN</v>
          </cell>
        </row>
        <row r="15699">
          <cell r="A15699" t="str">
            <v>7011001</v>
          </cell>
          <cell r="B15699">
            <v>0</v>
          </cell>
          <cell r="C15699" t="str">
            <v>5300401095</v>
          </cell>
          <cell r="D15699">
            <v>0</v>
          </cell>
          <cell r="E15699" t="str">
            <v>BL</v>
          </cell>
          <cell r="F15699" t="str">
            <v>50</v>
          </cell>
          <cell r="G15699" t="str">
            <v>D1</v>
          </cell>
          <cell r="H15699">
            <v>0</v>
          </cell>
          <cell r="I15699">
            <v>0</v>
          </cell>
          <cell r="J15699">
            <v>39627</v>
          </cell>
          <cell r="K15699">
            <v>39627</v>
          </cell>
          <cell r="L15699">
            <v>-410.59</v>
          </cell>
          <cell r="M15699" t="str">
            <v>PEN</v>
          </cell>
          <cell r="N15699">
            <v>-410.59</v>
          </cell>
          <cell r="O15699" t="str">
            <v>PEN</v>
          </cell>
        </row>
        <row r="15700">
          <cell r="A15700" t="str">
            <v>7011001</v>
          </cell>
          <cell r="B15700">
            <v>0</v>
          </cell>
          <cell r="C15700" t="str">
            <v>5300401096</v>
          </cell>
          <cell r="D15700">
            <v>0</v>
          </cell>
          <cell r="E15700" t="str">
            <v>BL</v>
          </cell>
          <cell r="F15700" t="str">
            <v>50</v>
          </cell>
          <cell r="G15700" t="str">
            <v>D1</v>
          </cell>
          <cell r="H15700">
            <v>0</v>
          </cell>
          <cell r="I15700">
            <v>0</v>
          </cell>
          <cell r="J15700">
            <v>39627</v>
          </cell>
          <cell r="K15700">
            <v>39627</v>
          </cell>
          <cell r="L15700">
            <v>-22.18</v>
          </cell>
          <cell r="M15700" t="str">
            <v>PEN</v>
          </cell>
          <cell r="N15700">
            <v>-22.18</v>
          </cell>
          <cell r="O15700" t="str">
            <v>PEN</v>
          </cell>
        </row>
        <row r="15701">
          <cell r="A15701" t="str">
            <v>7011001</v>
          </cell>
          <cell r="B15701">
            <v>0</v>
          </cell>
          <cell r="C15701" t="str">
            <v>5300401097</v>
          </cell>
          <cell r="D15701">
            <v>0</v>
          </cell>
          <cell r="E15701" t="str">
            <v>BL</v>
          </cell>
          <cell r="F15701" t="str">
            <v>50</v>
          </cell>
          <cell r="G15701" t="str">
            <v>D1</v>
          </cell>
          <cell r="H15701">
            <v>0</v>
          </cell>
          <cell r="I15701">
            <v>0</v>
          </cell>
          <cell r="J15701">
            <v>39627</v>
          </cell>
          <cell r="K15701">
            <v>39627</v>
          </cell>
          <cell r="L15701">
            <v>-16.64</v>
          </cell>
          <cell r="M15701" t="str">
            <v>PEN</v>
          </cell>
          <cell r="N15701">
            <v>-16.64</v>
          </cell>
          <cell r="O15701" t="str">
            <v>PEN</v>
          </cell>
        </row>
        <row r="15702">
          <cell r="A15702" t="str">
            <v>7011001</v>
          </cell>
          <cell r="B15702">
            <v>0</v>
          </cell>
          <cell r="C15702" t="str">
            <v>5300401098</v>
          </cell>
          <cell r="D15702">
            <v>0</v>
          </cell>
          <cell r="E15702" t="str">
            <v>BL</v>
          </cell>
          <cell r="F15702" t="str">
            <v>50</v>
          </cell>
          <cell r="G15702" t="str">
            <v>D1</v>
          </cell>
          <cell r="H15702">
            <v>0</v>
          </cell>
          <cell r="I15702">
            <v>0</v>
          </cell>
          <cell r="J15702">
            <v>39627</v>
          </cell>
          <cell r="K15702">
            <v>39627</v>
          </cell>
          <cell r="L15702">
            <v>-1542.35</v>
          </cell>
          <cell r="M15702" t="str">
            <v>PEN</v>
          </cell>
          <cell r="N15702">
            <v>-1542.35</v>
          </cell>
          <cell r="O15702" t="str">
            <v>PEN</v>
          </cell>
        </row>
        <row r="15703">
          <cell r="A15703" t="str">
            <v>7011001</v>
          </cell>
          <cell r="B15703">
            <v>0</v>
          </cell>
          <cell r="C15703" t="str">
            <v>5300401099</v>
          </cell>
          <cell r="D15703">
            <v>0</v>
          </cell>
          <cell r="E15703" t="str">
            <v>BL</v>
          </cell>
          <cell r="F15703" t="str">
            <v>50</v>
          </cell>
          <cell r="G15703" t="str">
            <v>D1</v>
          </cell>
          <cell r="H15703">
            <v>0</v>
          </cell>
          <cell r="I15703">
            <v>0</v>
          </cell>
          <cell r="J15703">
            <v>39627</v>
          </cell>
          <cell r="K15703">
            <v>39627</v>
          </cell>
          <cell r="L15703">
            <v>-33.450000000000003</v>
          </cell>
          <cell r="M15703" t="str">
            <v>PEN</v>
          </cell>
          <cell r="N15703">
            <v>-33.450000000000003</v>
          </cell>
          <cell r="O15703" t="str">
            <v>PEN</v>
          </cell>
        </row>
        <row r="15704">
          <cell r="A15704" t="str">
            <v>7011001</v>
          </cell>
          <cell r="B15704">
            <v>0</v>
          </cell>
          <cell r="C15704" t="str">
            <v>5300401100</v>
          </cell>
          <cell r="D15704">
            <v>0</v>
          </cell>
          <cell r="E15704" t="str">
            <v>BL</v>
          </cell>
          <cell r="F15704" t="str">
            <v>50</v>
          </cell>
          <cell r="G15704" t="str">
            <v>D1</v>
          </cell>
          <cell r="H15704">
            <v>0</v>
          </cell>
          <cell r="I15704">
            <v>0</v>
          </cell>
          <cell r="J15704">
            <v>39627</v>
          </cell>
          <cell r="K15704">
            <v>39627</v>
          </cell>
          <cell r="L15704">
            <v>-19.079999999999998</v>
          </cell>
          <cell r="M15704" t="str">
            <v>PEN</v>
          </cell>
          <cell r="N15704">
            <v>-19.079999999999998</v>
          </cell>
          <cell r="O15704" t="str">
            <v>PEN</v>
          </cell>
        </row>
        <row r="15705">
          <cell r="A15705" t="str">
            <v>7011001</v>
          </cell>
          <cell r="B15705">
            <v>0</v>
          </cell>
          <cell r="C15705" t="str">
            <v>5300401101</v>
          </cell>
          <cell r="D15705">
            <v>0</v>
          </cell>
          <cell r="E15705" t="str">
            <v>BL</v>
          </cell>
          <cell r="F15705" t="str">
            <v>50</v>
          </cell>
          <cell r="G15705" t="str">
            <v>D1</v>
          </cell>
          <cell r="H15705">
            <v>0</v>
          </cell>
          <cell r="I15705">
            <v>0</v>
          </cell>
          <cell r="J15705">
            <v>39627</v>
          </cell>
          <cell r="K15705">
            <v>39627</v>
          </cell>
          <cell r="L15705">
            <v>-33.36</v>
          </cell>
          <cell r="M15705" t="str">
            <v>PEN</v>
          </cell>
          <cell r="N15705">
            <v>-33.36</v>
          </cell>
          <cell r="O15705" t="str">
            <v>PEN</v>
          </cell>
        </row>
        <row r="15706">
          <cell r="A15706" t="str">
            <v>7011001</v>
          </cell>
          <cell r="B15706">
            <v>0</v>
          </cell>
          <cell r="C15706" t="str">
            <v>5300401102</v>
          </cell>
          <cell r="D15706">
            <v>0</v>
          </cell>
          <cell r="E15706" t="str">
            <v>BL</v>
          </cell>
          <cell r="F15706" t="str">
            <v>50</v>
          </cell>
          <cell r="G15706" t="str">
            <v>D1</v>
          </cell>
          <cell r="H15706">
            <v>0</v>
          </cell>
          <cell r="I15706">
            <v>0</v>
          </cell>
          <cell r="J15706">
            <v>39627</v>
          </cell>
          <cell r="K15706">
            <v>39627</v>
          </cell>
          <cell r="L15706">
            <v>-67.819999999999993</v>
          </cell>
          <cell r="M15706" t="str">
            <v>PEN</v>
          </cell>
          <cell r="N15706">
            <v>-67.819999999999993</v>
          </cell>
          <cell r="O15706" t="str">
            <v>PEN</v>
          </cell>
        </row>
        <row r="15707">
          <cell r="A15707" t="str">
            <v>7011001</v>
          </cell>
          <cell r="B15707">
            <v>0</v>
          </cell>
          <cell r="C15707" t="str">
            <v>5300401103</v>
          </cell>
          <cell r="D15707">
            <v>0</v>
          </cell>
          <cell r="E15707" t="str">
            <v>BL</v>
          </cell>
          <cell r="F15707" t="str">
            <v>50</v>
          </cell>
          <cell r="G15707" t="str">
            <v>D1</v>
          </cell>
          <cell r="H15707">
            <v>0</v>
          </cell>
          <cell r="I15707">
            <v>0</v>
          </cell>
          <cell r="J15707">
            <v>39627</v>
          </cell>
          <cell r="K15707">
            <v>39627</v>
          </cell>
          <cell r="L15707">
            <v>-12.52</v>
          </cell>
          <cell r="M15707" t="str">
            <v>PEN</v>
          </cell>
          <cell r="N15707">
            <v>-12.52</v>
          </cell>
          <cell r="O15707" t="str">
            <v>PEN</v>
          </cell>
        </row>
        <row r="15708">
          <cell r="A15708" t="str">
            <v>7011001</v>
          </cell>
          <cell r="B15708">
            <v>0</v>
          </cell>
          <cell r="C15708" t="str">
            <v>5300401104</v>
          </cell>
          <cell r="D15708">
            <v>0</v>
          </cell>
          <cell r="E15708" t="str">
            <v>BL</v>
          </cell>
          <cell r="F15708" t="str">
            <v>50</v>
          </cell>
          <cell r="G15708" t="str">
            <v>D1</v>
          </cell>
          <cell r="H15708">
            <v>0</v>
          </cell>
          <cell r="I15708">
            <v>0</v>
          </cell>
          <cell r="J15708">
            <v>39627</v>
          </cell>
          <cell r="K15708">
            <v>39627</v>
          </cell>
          <cell r="L15708">
            <v>-64.37</v>
          </cell>
          <cell r="M15708" t="str">
            <v>PEN</v>
          </cell>
          <cell r="N15708">
            <v>-64.37</v>
          </cell>
          <cell r="O15708" t="str">
            <v>PEN</v>
          </cell>
        </row>
        <row r="15709">
          <cell r="A15709" t="str">
            <v>7011001</v>
          </cell>
          <cell r="B15709">
            <v>0</v>
          </cell>
          <cell r="C15709" t="str">
            <v>5300401105</v>
          </cell>
          <cell r="D15709">
            <v>0</v>
          </cell>
          <cell r="E15709" t="str">
            <v>BL</v>
          </cell>
          <cell r="F15709" t="str">
            <v>50</v>
          </cell>
          <cell r="G15709" t="str">
            <v>D1</v>
          </cell>
          <cell r="H15709">
            <v>0</v>
          </cell>
          <cell r="I15709">
            <v>0</v>
          </cell>
          <cell r="J15709">
            <v>39627</v>
          </cell>
          <cell r="K15709">
            <v>39627</v>
          </cell>
          <cell r="L15709">
            <v>-32.770000000000003</v>
          </cell>
          <cell r="M15709" t="str">
            <v>PEN</v>
          </cell>
          <cell r="N15709">
            <v>-32.770000000000003</v>
          </cell>
          <cell r="O15709" t="str">
            <v>PEN</v>
          </cell>
        </row>
        <row r="15710">
          <cell r="A15710" t="str">
            <v>7011001</v>
          </cell>
          <cell r="B15710">
            <v>0</v>
          </cell>
          <cell r="C15710" t="str">
            <v>5300401106</v>
          </cell>
          <cell r="D15710">
            <v>0</v>
          </cell>
          <cell r="E15710" t="str">
            <v>BL</v>
          </cell>
          <cell r="F15710" t="str">
            <v>50</v>
          </cell>
          <cell r="G15710" t="str">
            <v>D1</v>
          </cell>
          <cell r="H15710">
            <v>0</v>
          </cell>
          <cell r="I15710">
            <v>0</v>
          </cell>
          <cell r="J15710">
            <v>39627</v>
          </cell>
          <cell r="K15710">
            <v>39627</v>
          </cell>
          <cell r="L15710">
            <v>-4.96</v>
          </cell>
          <cell r="M15710" t="str">
            <v>PEN</v>
          </cell>
          <cell r="N15710">
            <v>-4.96</v>
          </cell>
          <cell r="O15710" t="str">
            <v>PEN</v>
          </cell>
        </row>
        <row r="15711">
          <cell r="A15711" t="str">
            <v>7011001</v>
          </cell>
          <cell r="B15711">
            <v>0</v>
          </cell>
          <cell r="C15711" t="str">
            <v>5300401107</v>
          </cell>
          <cell r="D15711">
            <v>0</v>
          </cell>
          <cell r="E15711" t="str">
            <v>BL</v>
          </cell>
          <cell r="F15711" t="str">
            <v>50</v>
          </cell>
          <cell r="G15711" t="str">
            <v>D1</v>
          </cell>
          <cell r="H15711">
            <v>0</v>
          </cell>
          <cell r="I15711">
            <v>0</v>
          </cell>
          <cell r="J15711">
            <v>39627</v>
          </cell>
          <cell r="K15711">
            <v>39627</v>
          </cell>
          <cell r="L15711">
            <v>-14.96</v>
          </cell>
          <cell r="M15711" t="str">
            <v>PEN</v>
          </cell>
          <cell r="N15711">
            <v>-14.96</v>
          </cell>
          <cell r="O15711" t="str">
            <v>PEN</v>
          </cell>
        </row>
        <row r="15712">
          <cell r="A15712" t="str">
            <v>7011001</v>
          </cell>
          <cell r="B15712">
            <v>0</v>
          </cell>
          <cell r="C15712" t="str">
            <v>5300401108</v>
          </cell>
          <cell r="D15712">
            <v>0</v>
          </cell>
          <cell r="E15712" t="str">
            <v>BL</v>
          </cell>
          <cell r="F15712" t="str">
            <v>50</v>
          </cell>
          <cell r="G15712" t="str">
            <v>D1</v>
          </cell>
          <cell r="H15712">
            <v>0</v>
          </cell>
          <cell r="I15712">
            <v>0</v>
          </cell>
          <cell r="J15712">
            <v>39627</v>
          </cell>
          <cell r="K15712">
            <v>39627</v>
          </cell>
          <cell r="L15712">
            <v>-48.75</v>
          </cell>
          <cell r="M15712" t="str">
            <v>PEN</v>
          </cell>
          <cell r="N15712">
            <v>-48.75</v>
          </cell>
          <cell r="O15712" t="str">
            <v>PEN</v>
          </cell>
        </row>
        <row r="15713">
          <cell r="A15713" t="str">
            <v>7011001</v>
          </cell>
          <cell r="B15713">
            <v>0</v>
          </cell>
          <cell r="C15713" t="str">
            <v>5300401108</v>
          </cell>
          <cell r="D15713">
            <v>0</v>
          </cell>
          <cell r="E15713" t="str">
            <v>BL</v>
          </cell>
          <cell r="F15713" t="str">
            <v>50</v>
          </cell>
          <cell r="G15713" t="str">
            <v>D1</v>
          </cell>
          <cell r="H15713">
            <v>0</v>
          </cell>
          <cell r="I15713">
            <v>0</v>
          </cell>
          <cell r="J15713">
            <v>39627</v>
          </cell>
          <cell r="K15713">
            <v>39627</v>
          </cell>
          <cell r="L15713">
            <v>-14.95</v>
          </cell>
          <cell r="M15713" t="str">
            <v>PEN</v>
          </cell>
          <cell r="N15713">
            <v>-14.95</v>
          </cell>
          <cell r="O15713" t="str">
            <v>PEN</v>
          </cell>
        </row>
        <row r="15714">
          <cell r="A15714" t="str">
            <v>7011001</v>
          </cell>
          <cell r="B15714">
            <v>0</v>
          </cell>
          <cell r="C15714" t="str">
            <v>5300401109</v>
          </cell>
          <cell r="D15714">
            <v>0</v>
          </cell>
          <cell r="E15714" t="str">
            <v>BL</v>
          </cell>
          <cell r="F15714" t="str">
            <v>50</v>
          </cell>
          <cell r="G15714" t="str">
            <v>D1</v>
          </cell>
          <cell r="H15714">
            <v>0</v>
          </cell>
          <cell r="I15714">
            <v>0</v>
          </cell>
          <cell r="J15714">
            <v>39627</v>
          </cell>
          <cell r="K15714">
            <v>39627</v>
          </cell>
          <cell r="L15714">
            <v>-61.68</v>
          </cell>
          <cell r="M15714" t="str">
            <v>PEN</v>
          </cell>
          <cell r="N15714">
            <v>-61.68</v>
          </cell>
          <cell r="O15714" t="str">
            <v>PEN</v>
          </cell>
        </row>
        <row r="15715">
          <cell r="A15715" t="str">
            <v>7011001</v>
          </cell>
          <cell r="B15715">
            <v>0</v>
          </cell>
          <cell r="C15715" t="str">
            <v>5300401110</v>
          </cell>
          <cell r="D15715">
            <v>0</v>
          </cell>
          <cell r="E15715" t="str">
            <v>BL</v>
          </cell>
          <cell r="F15715" t="str">
            <v>50</v>
          </cell>
          <cell r="G15715" t="str">
            <v>D1</v>
          </cell>
          <cell r="H15715">
            <v>0</v>
          </cell>
          <cell r="I15715">
            <v>0</v>
          </cell>
          <cell r="J15715">
            <v>39627</v>
          </cell>
          <cell r="K15715">
            <v>39627</v>
          </cell>
          <cell r="L15715">
            <v>-20</v>
          </cell>
          <cell r="M15715" t="str">
            <v>PEN</v>
          </cell>
          <cell r="N15715">
            <v>-20</v>
          </cell>
          <cell r="O15715" t="str">
            <v>PEN</v>
          </cell>
        </row>
        <row r="15716">
          <cell r="A15716" t="str">
            <v>7011001</v>
          </cell>
          <cell r="B15716">
            <v>0</v>
          </cell>
          <cell r="C15716" t="str">
            <v>5300401111</v>
          </cell>
          <cell r="D15716">
            <v>0</v>
          </cell>
          <cell r="E15716" t="str">
            <v>BL</v>
          </cell>
          <cell r="F15716" t="str">
            <v>50</v>
          </cell>
          <cell r="G15716" t="str">
            <v>D1</v>
          </cell>
          <cell r="H15716">
            <v>0</v>
          </cell>
          <cell r="I15716">
            <v>0</v>
          </cell>
          <cell r="J15716">
            <v>39627</v>
          </cell>
          <cell r="K15716">
            <v>39627</v>
          </cell>
          <cell r="L15716">
            <v>-776.22</v>
          </cell>
          <cell r="M15716" t="str">
            <v>PEN</v>
          </cell>
          <cell r="N15716">
            <v>-776.22</v>
          </cell>
          <cell r="O15716" t="str">
            <v>PEN</v>
          </cell>
        </row>
        <row r="15717">
          <cell r="A15717" t="str">
            <v>7011001</v>
          </cell>
          <cell r="B15717">
            <v>0</v>
          </cell>
          <cell r="C15717" t="str">
            <v>5300401112</v>
          </cell>
          <cell r="D15717">
            <v>0</v>
          </cell>
          <cell r="E15717" t="str">
            <v>BL</v>
          </cell>
          <cell r="F15717" t="str">
            <v>50</v>
          </cell>
          <cell r="G15717" t="str">
            <v>D1</v>
          </cell>
          <cell r="H15717">
            <v>0</v>
          </cell>
          <cell r="I15717">
            <v>0</v>
          </cell>
          <cell r="J15717">
            <v>39627</v>
          </cell>
          <cell r="K15717">
            <v>39627</v>
          </cell>
          <cell r="L15717">
            <v>-72.099999999999994</v>
          </cell>
          <cell r="M15717" t="str">
            <v>PEN</v>
          </cell>
          <cell r="N15717">
            <v>-72.099999999999994</v>
          </cell>
          <cell r="O15717" t="str">
            <v>PEN</v>
          </cell>
        </row>
        <row r="15718">
          <cell r="A15718" t="str">
            <v>7011001</v>
          </cell>
          <cell r="B15718">
            <v>0</v>
          </cell>
          <cell r="C15718" t="str">
            <v>5300401113</v>
          </cell>
          <cell r="D15718">
            <v>0</v>
          </cell>
          <cell r="E15718" t="str">
            <v>BL</v>
          </cell>
          <cell r="F15718" t="str">
            <v>50</v>
          </cell>
          <cell r="G15718" t="str">
            <v>D1</v>
          </cell>
          <cell r="H15718">
            <v>0</v>
          </cell>
          <cell r="I15718">
            <v>0</v>
          </cell>
          <cell r="J15718">
            <v>39627</v>
          </cell>
          <cell r="K15718">
            <v>39627</v>
          </cell>
          <cell r="L15718">
            <v>-20.92</v>
          </cell>
          <cell r="M15718" t="str">
            <v>PEN</v>
          </cell>
          <cell r="N15718">
            <v>-20.92</v>
          </cell>
          <cell r="O15718" t="str">
            <v>PEN</v>
          </cell>
        </row>
        <row r="15719">
          <cell r="A15719" t="str">
            <v>7011001</v>
          </cell>
          <cell r="B15719">
            <v>0</v>
          </cell>
          <cell r="C15719" t="str">
            <v>5300401114</v>
          </cell>
          <cell r="D15719">
            <v>0</v>
          </cell>
          <cell r="E15719" t="str">
            <v>BL</v>
          </cell>
          <cell r="F15719" t="str">
            <v>50</v>
          </cell>
          <cell r="G15719" t="str">
            <v>D1</v>
          </cell>
          <cell r="H15719">
            <v>0</v>
          </cell>
          <cell r="I15719">
            <v>0</v>
          </cell>
          <cell r="J15719">
            <v>39627</v>
          </cell>
          <cell r="K15719">
            <v>39627</v>
          </cell>
          <cell r="L15719">
            <v>-27.48</v>
          </cell>
          <cell r="M15719" t="str">
            <v>PEN</v>
          </cell>
          <cell r="N15719">
            <v>-27.48</v>
          </cell>
          <cell r="O15719" t="str">
            <v>PEN</v>
          </cell>
        </row>
        <row r="15720">
          <cell r="A15720" t="str">
            <v>7011001</v>
          </cell>
          <cell r="B15720">
            <v>0</v>
          </cell>
          <cell r="C15720" t="str">
            <v>5300401115</v>
          </cell>
          <cell r="D15720">
            <v>0</v>
          </cell>
          <cell r="E15720" t="str">
            <v>BL</v>
          </cell>
          <cell r="F15720" t="str">
            <v>50</v>
          </cell>
          <cell r="G15720" t="str">
            <v>D1</v>
          </cell>
          <cell r="H15720">
            <v>0</v>
          </cell>
          <cell r="I15720">
            <v>0</v>
          </cell>
          <cell r="J15720">
            <v>39627</v>
          </cell>
          <cell r="K15720">
            <v>39627</v>
          </cell>
          <cell r="L15720">
            <v>-29.16</v>
          </cell>
          <cell r="M15720" t="str">
            <v>PEN</v>
          </cell>
          <cell r="N15720">
            <v>-29.16</v>
          </cell>
          <cell r="O15720" t="str">
            <v>PEN</v>
          </cell>
        </row>
        <row r="15721">
          <cell r="A15721" t="str">
            <v>7011001</v>
          </cell>
          <cell r="B15721">
            <v>0</v>
          </cell>
          <cell r="C15721" t="str">
            <v>5300401116</v>
          </cell>
          <cell r="D15721">
            <v>0</v>
          </cell>
          <cell r="E15721" t="str">
            <v>BL</v>
          </cell>
          <cell r="F15721" t="str">
            <v>50</v>
          </cell>
          <cell r="G15721" t="str">
            <v>D1</v>
          </cell>
          <cell r="H15721">
            <v>0</v>
          </cell>
          <cell r="I15721">
            <v>0</v>
          </cell>
          <cell r="J15721">
            <v>39627</v>
          </cell>
          <cell r="K15721">
            <v>39627</v>
          </cell>
          <cell r="L15721">
            <v>-41.85</v>
          </cell>
          <cell r="M15721" t="str">
            <v>PEN</v>
          </cell>
          <cell r="N15721">
            <v>-41.85</v>
          </cell>
          <cell r="O15721" t="str">
            <v>PEN</v>
          </cell>
        </row>
        <row r="15722">
          <cell r="A15722" t="str">
            <v>7011001</v>
          </cell>
          <cell r="B15722">
            <v>0</v>
          </cell>
          <cell r="C15722" t="str">
            <v>5300401117</v>
          </cell>
          <cell r="D15722">
            <v>0</v>
          </cell>
          <cell r="E15722" t="str">
            <v>BL</v>
          </cell>
          <cell r="F15722" t="str">
            <v>50</v>
          </cell>
          <cell r="G15722" t="str">
            <v>D1</v>
          </cell>
          <cell r="H15722">
            <v>0</v>
          </cell>
          <cell r="I15722">
            <v>0</v>
          </cell>
          <cell r="J15722">
            <v>39627</v>
          </cell>
          <cell r="K15722">
            <v>39627</v>
          </cell>
          <cell r="L15722">
            <v>-33.36</v>
          </cell>
          <cell r="M15722" t="str">
            <v>PEN</v>
          </cell>
          <cell r="N15722">
            <v>-33.36</v>
          </cell>
          <cell r="O15722" t="str">
            <v>PEN</v>
          </cell>
        </row>
        <row r="15723">
          <cell r="A15723" t="str">
            <v>7011001</v>
          </cell>
          <cell r="B15723">
            <v>0</v>
          </cell>
          <cell r="C15723" t="str">
            <v>5300401118</v>
          </cell>
          <cell r="D15723">
            <v>0</v>
          </cell>
          <cell r="E15723" t="str">
            <v>BL</v>
          </cell>
          <cell r="F15723" t="str">
            <v>50</v>
          </cell>
          <cell r="G15723" t="str">
            <v>D1</v>
          </cell>
          <cell r="H15723">
            <v>0</v>
          </cell>
          <cell r="I15723">
            <v>0</v>
          </cell>
          <cell r="J15723">
            <v>39627</v>
          </cell>
          <cell r="K15723">
            <v>39627</v>
          </cell>
          <cell r="L15723">
            <v>-10</v>
          </cell>
          <cell r="M15723" t="str">
            <v>PEN</v>
          </cell>
          <cell r="N15723">
            <v>-10</v>
          </cell>
          <cell r="O15723" t="str">
            <v>PEN</v>
          </cell>
        </row>
        <row r="15724">
          <cell r="A15724" t="str">
            <v>7011001</v>
          </cell>
          <cell r="B15724">
            <v>0</v>
          </cell>
          <cell r="C15724" t="str">
            <v>5300401119</v>
          </cell>
          <cell r="D15724">
            <v>0</v>
          </cell>
          <cell r="E15724" t="str">
            <v>BL</v>
          </cell>
          <cell r="F15724" t="str">
            <v>50</v>
          </cell>
          <cell r="G15724" t="str">
            <v>D1</v>
          </cell>
          <cell r="H15724">
            <v>0</v>
          </cell>
          <cell r="I15724">
            <v>0</v>
          </cell>
          <cell r="J15724">
            <v>39627</v>
          </cell>
          <cell r="K15724">
            <v>39627</v>
          </cell>
          <cell r="L15724">
            <v>-170.17</v>
          </cell>
          <cell r="M15724" t="str">
            <v>PEN</v>
          </cell>
          <cell r="N15724">
            <v>-170.17</v>
          </cell>
          <cell r="O15724" t="str">
            <v>PEN</v>
          </cell>
        </row>
        <row r="15725">
          <cell r="A15725" t="str">
            <v>7011001</v>
          </cell>
          <cell r="B15725">
            <v>0</v>
          </cell>
          <cell r="C15725" t="str">
            <v>5300401120</v>
          </cell>
          <cell r="D15725">
            <v>0</v>
          </cell>
          <cell r="E15725" t="str">
            <v>BL</v>
          </cell>
          <cell r="F15725" t="str">
            <v>50</v>
          </cell>
          <cell r="G15725" t="str">
            <v>D1</v>
          </cell>
          <cell r="H15725">
            <v>0</v>
          </cell>
          <cell r="I15725">
            <v>0</v>
          </cell>
          <cell r="J15725">
            <v>39627</v>
          </cell>
          <cell r="K15725">
            <v>39627</v>
          </cell>
          <cell r="L15725">
            <v>-40</v>
          </cell>
          <cell r="M15725" t="str">
            <v>PEN</v>
          </cell>
          <cell r="N15725">
            <v>-40</v>
          </cell>
          <cell r="O15725" t="str">
            <v>PEN</v>
          </cell>
        </row>
        <row r="15726">
          <cell r="A15726" t="str">
            <v>7011001</v>
          </cell>
          <cell r="B15726">
            <v>0</v>
          </cell>
          <cell r="C15726" t="str">
            <v>5300401121</v>
          </cell>
          <cell r="D15726">
            <v>0</v>
          </cell>
          <cell r="E15726" t="str">
            <v>BL</v>
          </cell>
          <cell r="F15726" t="str">
            <v>50</v>
          </cell>
          <cell r="G15726" t="str">
            <v>D1</v>
          </cell>
          <cell r="H15726">
            <v>0</v>
          </cell>
          <cell r="I15726">
            <v>0</v>
          </cell>
          <cell r="J15726">
            <v>39627</v>
          </cell>
          <cell r="K15726">
            <v>39627</v>
          </cell>
          <cell r="L15726">
            <v>-285.88</v>
          </cell>
          <cell r="M15726" t="str">
            <v>PEN</v>
          </cell>
          <cell r="N15726">
            <v>-285.88</v>
          </cell>
          <cell r="O15726" t="str">
            <v>PEN</v>
          </cell>
        </row>
        <row r="15727">
          <cell r="A15727" t="str">
            <v>7011001</v>
          </cell>
          <cell r="B15727">
            <v>0</v>
          </cell>
          <cell r="C15727" t="str">
            <v>5300401122</v>
          </cell>
          <cell r="D15727">
            <v>0</v>
          </cell>
          <cell r="E15727" t="str">
            <v>BL</v>
          </cell>
          <cell r="F15727" t="str">
            <v>50</v>
          </cell>
          <cell r="G15727" t="str">
            <v>D1</v>
          </cell>
          <cell r="H15727">
            <v>0</v>
          </cell>
          <cell r="I15727">
            <v>0</v>
          </cell>
          <cell r="J15727">
            <v>39627</v>
          </cell>
          <cell r="K15727">
            <v>39627</v>
          </cell>
          <cell r="L15727">
            <v>-34.119999999999997</v>
          </cell>
          <cell r="M15727" t="str">
            <v>PEN</v>
          </cell>
          <cell r="N15727">
            <v>-34.119999999999997</v>
          </cell>
          <cell r="O15727" t="str">
            <v>PEN</v>
          </cell>
        </row>
        <row r="15728">
          <cell r="A15728" t="str">
            <v>7011001</v>
          </cell>
          <cell r="B15728">
            <v>0</v>
          </cell>
          <cell r="C15728" t="str">
            <v>5300401123</v>
          </cell>
          <cell r="D15728">
            <v>0</v>
          </cell>
          <cell r="E15728" t="str">
            <v>BL</v>
          </cell>
          <cell r="F15728" t="str">
            <v>50</v>
          </cell>
          <cell r="G15728" t="str">
            <v>D1</v>
          </cell>
          <cell r="H15728">
            <v>0</v>
          </cell>
          <cell r="I15728">
            <v>0</v>
          </cell>
          <cell r="J15728">
            <v>39627</v>
          </cell>
          <cell r="K15728">
            <v>39627</v>
          </cell>
          <cell r="L15728">
            <v>-10</v>
          </cell>
          <cell r="M15728" t="str">
            <v>PEN</v>
          </cell>
          <cell r="N15728">
            <v>-10</v>
          </cell>
          <cell r="O15728" t="str">
            <v>PEN</v>
          </cell>
        </row>
        <row r="15729">
          <cell r="A15729" t="str">
            <v>7011001</v>
          </cell>
          <cell r="B15729">
            <v>0</v>
          </cell>
          <cell r="C15729" t="str">
            <v>5300401124</v>
          </cell>
          <cell r="D15729">
            <v>0</v>
          </cell>
          <cell r="E15729" t="str">
            <v>BL</v>
          </cell>
          <cell r="F15729" t="str">
            <v>50</v>
          </cell>
          <cell r="G15729" t="str">
            <v>D1</v>
          </cell>
          <cell r="H15729">
            <v>0</v>
          </cell>
          <cell r="I15729">
            <v>0</v>
          </cell>
          <cell r="J15729">
            <v>39627</v>
          </cell>
          <cell r="K15729">
            <v>39627</v>
          </cell>
          <cell r="L15729">
            <v>-25.13</v>
          </cell>
          <cell r="M15729" t="str">
            <v>PEN</v>
          </cell>
          <cell r="N15729">
            <v>-25.13</v>
          </cell>
          <cell r="O15729" t="str">
            <v>PEN</v>
          </cell>
        </row>
        <row r="15730">
          <cell r="A15730" t="str">
            <v>7011001</v>
          </cell>
          <cell r="B15730">
            <v>0</v>
          </cell>
          <cell r="C15730" t="str">
            <v>5300401125</v>
          </cell>
          <cell r="D15730">
            <v>0</v>
          </cell>
          <cell r="E15730" t="str">
            <v>BL</v>
          </cell>
          <cell r="F15730" t="str">
            <v>50</v>
          </cell>
          <cell r="G15730" t="str">
            <v>D1</v>
          </cell>
          <cell r="H15730">
            <v>0</v>
          </cell>
          <cell r="I15730">
            <v>0</v>
          </cell>
          <cell r="J15730">
            <v>39627</v>
          </cell>
          <cell r="K15730">
            <v>39627</v>
          </cell>
          <cell r="L15730">
            <v>-20.84</v>
          </cell>
          <cell r="M15730" t="str">
            <v>PEN</v>
          </cell>
          <cell r="N15730">
            <v>-20.84</v>
          </cell>
          <cell r="O15730" t="str">
            <v>PEN</v>
          </cell>
        </row>
        <row r="15731">
          <cell r="A15731" t="str">
            <v>7011001</v>
          </cell>
          <cell r="B15731">
            <v>0</v>
          </cell>
          <cell r="C15731" t="str">
            <v>5300401126</v>
          </cell>
          <cell r="D15731">
            <v>0</v>
          </cell>
          <cell r="E15731" t="str">
            <v>BL</v>
          </cell>
          <cell r="F15731" t="str">
            <v>50</v>
          </cell>
          <cell r="G15731" t="str">
            <v>D1</v>
          </cell>
          <cell r="H15731">
            <v>0</v>
          </cell>
          <cell r="I15731">
            <v>0</v>
          </cell>
          <cell r="J15731">
            <v>39627</v>
          </cell>
          <cell r="K15731">
            <v>39627</v>
          </cell>
          <cell r="L15731">
            <v>-22.35</v>
          </cell>
          <cell r="M15731" t="str">
            <v>PEN</v>
          </cell>
          <cell r="N15731">
            <v>-22.35</v>
          </cell>
          <cell r="O15731" t="str">
            <v>PEN</v>
          </cell>
        </row>
        <row r="15732">
          <cell r="A15732" t="str">
            <v>7011001</v>
          </cell>
          <cell r="B15732">
            <v>0</v>
          </cell>
          <cell r="C15732" t="str">
            <v>5300401127</v>
          </cell>
          <cell r="D15732">
            <v>0</v>
          </cell>
          <cell r="E15732" t="str">
            <v>BL</v>
          </cell>
          <cell r="F15732" t="str">
            <v>50</v>
          </cell>
          <cell r="G15732" t="str">
            <v>D1</v>
          </cell>
          <cell r="H15732">
            <v>0</v>
          </cell>
          <cell r="I15732">
            <v>0</v>
          </cell>
          <cell r="J15732">
            <v>39627</v>
          </cell>
          <cell r="K15732">
            <v>39627</v>
          </cell>
          <cell r="L15732">
            <v>-194.12</v>
          </cell>
          <cell r="M15732" t="str">
            <v>PEN</v>
          </cell>
          <cell r="N15732">
            <v>-194.12</v>
          </cell>
          <cell r="O15732" t="str">
            <v>PEN</v>
          </cell>
        </row>
        <row r="15733">
          <cell r="A15733" t="str">
            <v>7011001</v>
          </cell>
          <cell r="B15733">
            <v>0</v>
          </cell>
          <cell r="C15733" t="str">
            <v>5300401128</v>
          </cell>
          <cell r="D15733">
            <v>0</v>
          </cell>
          <cell r="E15733" t="str">
            <v>BL</v>
          </cell>
          <cell r="F15733" t="str">
            <v>50</v>
          </cell>
          <cell r="G15733" t="str">
            <v>D1</v>
          </cell>
          <cell r="H15733">
            <v>0</v>
          </cell>
          <cell r="I15733">
            <v>0</v>
          </cell>
          <cell r="J15733">
            <v>39627</v>
          </cell>
          <cell r="K15733">
            <v>39627</v>
          </cell>
          <cell r="L15733">
            <v>-316.72000000000003</v>
          </cell>
          <cell r="M15733" t="str">
            <v>PEN</v>
          </cell>
          <cell r="N15733">
            <v>-316.72000000000003</v>
          </cell>
          <cell r="O15733" t="str">
            <v>PEN</v>
          </cell>
        </row>
        <row r="15734">
          <cell r="A15734" t="str">
            <v>7011001</v>
          </cell>
          <cell r="B15734">
            <v>0</v>
          </cell>
          <cell r="C15734" t="str">
            <v>5300401129</v>
          </cell>
          <cell r="D15734">
            <v>0</v>
          </cell>
          <cell r="E15734" t="str">
            <v>BL</v>
          </cell>
          <cell r="F15734" t="str">
            <v>50</v>
          </cell>
          <cell r="G15734" t="str">
            <v>D1</v>
          </cell>
          <cell r="H15734">
            <v>0</v>
          </cell>
          <cell r="I15734">
            <v>0</v>
          </cell>
          <cell r="J15734">
            <v>39627</v>
          </cell>
          <cell r="K15734">
            <v>39627</v>
          </cell>
          <cell r="L15734">
            <v>-26.72</v>
          </cell>
          <cell r="M15734" t="str">
            <v>PEN</v>
          </cell>
          <cell r="N15734">
            <v>-26.72</v>
          </cell>
          <cell r="O15734" t="str">
            <v>PEN</v>
          </cell>
        </row>
        <row r="15735">
          <cell r="A15735" t="str">
            <v>7011001</v>
          </cell>
          <cell r="B15735">
            <v>0</v>
          </cell>
          <cell r="C15735" t="str">
            <v>5300401130</v>
          </cell>
          <cell r="D15735">
            <v>0</v>
          </cell>
          <cell r="E15735" t="str">
            <v>BL</v>
          </cell>
          <cell r="F15735" t="str">
            <v>50</v>
          </cell>
          <cell r="G15735" t="str">
            <v>D1</v>
          </cell>
          <cell r="H15735">
            <v>0</v>
          </cell>
          <cell r="I15735">
            <v>0</v>
          </cell>
          <cell r="J15735">
            <v>39627</v>
          </cell>
          <cell r="K15735">
            <v>39627</v>
          </cell>
          <cell r="L15735">
            <v>-80.5</v>
          </cell>
          <cell r="M15735" t="str">
            <v>PEN</v>
          </cell>
          <cell r="N15735">
            <v>-80.5</v>
          </cell>
          <cell r="O15735" t="str">
            <v>PEN</v>
          </cell>
        </row>
        <row r="15736">
          <cell r="A15736" t="str">
            <v>7011001</v>
          </cell>
          <cell r="B15736">
            <v>0</v>
          </cell>
          <cell r="C15736" t="str">
            <v>5300401131</v>
          </cell>
          <cell r="D15736">
            <v>0</v>
          </cell>
          <cell r="E15736" t="str">
            <v>BL</v>
          </cell>
          <cell r="F15736" t="str">
            <v>50</v>
          </cell>
          <cell r="G15736" t="str">
            <v>D1</v>
          </cell>
          <cell r="H15736">
            <v>0</v>
          </cell>
          <cell r="I15736">
            <v>0</v>
          </cell>
          <cell r="J15736">
            <v>39627</v>
          </cell>
          <cell r="K15736">
            <v>39627</v>
          </cell>
          <cell r="L15736">
            <v>-116.97</v>
          </cell>
          <cell r="M15736" t="str">
            <v>PEN</v>
          </cell>
          <cell r="N15736">
            <v>-116.97</v>
          </cell>
          <cell r="O15736" t="str">
            <v>PEN</v>
          </cell>
        </row>
        <row r="15737">
          <cell r="A15737" t="str">
            <v>7011001</v>
          </cell>
          <cell r="B15737">
            <v>0</v>
          </cell>
          <cell r="C15737" t="str">
            <v>5300401132</v>
          </cell>
          <cell r="D15737">
            <v>0</v>
          </cell>
          <cell r="E15737" t="str">
            <v>BL</v>
          </cell>
          <cell r="F15737" t="str">
            <v>50</v>
          </cell>
          <cell r="G15737" t="str">
            <v>D1</v>
          </cell>
          <cell r="H15737">
            <v>0</v>
          </cell>
          <cell r="I15737">
            <v>0</v>
          </cell>
          <cell r="J15737">
            <v>39627</v>
          </cell>
          <cell r="K15737">
            <v>39627</v>
          </cell>
          <cell r="L15737">
            <v>-58.57</v>
          </cell>
          <cell r="M15737" t="str">
            <v>PEN</v>
          </cell>
          <cell r="N15737">
            <v>-58.57</v>
          </cell>
          <cell r="O15737" t="str">
            <v>PEN</v>
          </cell>
        </row>
        <row r="15738">
          <cell r="A15738" t="str">
            <v>7011001</v>
          </cell>
          <cell r="B15738">
            <v>0</v>
          </cell>
          <cell r="C15738" t="str">
            <v>5300401133</v>
          </cell>
          <cell r="D15738">
            <v>0</v>
          </cell>
          <cell r="E15738" t="str">
            <v>BL</v>
          </cell>
          <cell r="F15738" t="str">
            <v>50</v>
          </cell>
          <cell r="G15738" t="str">
            <v>D1</v>
          </cell>
          <cell r="H15738">
            <v>0</v>
          </cell>
          <cell r="I15738">
            <v>0</v>
          </cell>
          <cell r="J15738">
            <v>39627</v>
          </cell>
          <cell r="K15738">
            <v>39627</v>
          </cell>
          <cell r="L15738">
            <v>-9.83</v>
          </cell>
          <cell r="M15738" t="str">
            <v>PEN</v>
          </cell>
          <cell r="N15738">
            <v>-9.83</v>
          </cell>
          <cell r="O15738" t="str">
            <v>PEN</v>
          </cell>
        </row>
        <row r="15739">
          <cell r="A15739" t="str">
            <v>7011001</v>
          </cell>
          <cell r="B15739">
            <v>0</v>
          </cell>
          <cell r="C15739" t="str">
            <v>5300401134</v>
          </cell>
          <cell r="D15739">
            <v>0</v>
          </cell>
          <cell r="E15739" t="str">
            <v>BL</v>
          </cell>
          <cell r="F15739" t="str">
            <v>50</v>
          </cell>
          <cell r="G15739" t="str">
            <v>D1</v>
          </cell>
          <cell r="H15739">
            <v>0</v>
          </cell>
          <cell r="I15739">
            <v>0</v>
          </cell>
          <cell r="J15739">
            <v>39627</v>
          </cell>
          <cell r="K15739">
            <v>39627</v>
          </cell>
          <cell r="L15739">
            <v>-78.150000000000006</v>
          </cell>
          <cell r="M15739" t="str">
            <v>PEN</v>
          </cell>
          <cell r="N15739">
            <v>-78.150000000000006</v>
          </cell>
          <cell r="O15739" t="str">
            <v>PEN</v>
          </cell>
        </row>
        <row r="15740">
          <cell r="A15740" t="str">
            <v>7011001</v>
          </cell>
          <cell r="B15740">
            <v>0</v>
          </cell>
          <cell r="C15740" t="str">
            <v>5300401135</v>
          </cell>
          <cell r="D15740">
            <v>0</v>
          </cell>
          <cell r="E15740" t="str">
            <v>BL</v>
          </cell>
          <cell r="F15740" t="str">
            <v>50</v>
          </cell>
          <cell r="G15740" t="str">
            <v>D1</v>
          </cell>
          <cell r="H15740">
            <v>0</v>
          </cell>
          <cell r="I15740">
            <v>0</v>
          </cell>
          <cell r="J15740">
            <v>39627</v>
          </cell>
          <cell r="K15740">
            <v>39627</v>
          </cell>
          <cell r="L15740">
            <v>-11.6</v>
          </cell>
          <cell r="M15740" t="str">
            <v>PEN</v>
          </cell>
          <cell r="N15740">
            <v>-11.6</v>
          </cell>
          <cell r="O15740" t="str">
            <v>PEN</v>
          </cell>
        </row>
        <row r="15741">
          <cell r="A15741" t="str">
            <v>7011001</v>
          </cell>
          <cell r="B15741">
            <v>0</v>
          </cell>
          <cell r="C15741" t="str">
            <v>5300401136</v>
          </cell>
          <cell r="D15741">
            <v>0</v>
          </cell>
          <cell r="E15741" t="str">
            <v>BL</v>
          </cell>
          <cell r="F15741" t="str">
            <v>50</v>
          </cell>
          <cell r="G15741" t="str">
            <v>D1</v>
          </cell>
          <cell r="H15741">
            <v>0</v>
          </cell>
          <cell r="I15741">
            <v>0</v>
          </cell>
          <cell r="J15741">
            <v>39627</v>
          </cell>
          <cell r="K15741">
            <v>39627</v>
          </cell>
          <cell r="L15741">
            <v>-16.72</v>
          </cell>
          <cell r="M15741" t="str">
            <v>PEN</v>
          </cell>
          <cell r="N15741">
            <v>-16.72</v>
          </cell>
          <cell r="O15741" t="str">
            <v>PEN</v>
          </cell>
        </row>
        <row r="15742">
          <cell r="A15742" t="str">
            <v>7011001</v>
          </cell>
          <cell r="B15742">
            <v>0</v>
          </cell>
          <cell r="C15742" t="str">
            <v>5300401137</v>
          </cell>
          <cell r="D15742">
            <v>0</v>
          </cell>
          <cell r="E15742" t="str">
            <v>BL</v>
          </cell>
          <cell r="F15742" t="str">
            <v>50</v>
          </cell>
          <cell r="G15742" t="str">
            <v>D1</v>
          </cell>
          <cell r="H15742">
            <v>0</v>
          </cell>
          <cell r="I15742">
            <v>0</v>
          </cell>
          <cell r="J15742">
            <v>39627</v>
          </cell>
          <cell r="K15742">
            <v>39627</v>
          </cell>
          <cell r="L15742">
            <v>-11.6</v>
          </cell>
          <cell r="M15742" t="str">
            <v>PEN</v>
          </cell>
          <cell r="N15742">
            <v>-11.6</v>
          </cell>
          <cell r="O15742" t="str">
            <v>PEN</v>
          </cell>
        </row>
        <row r="15743">
          <cell r="A15743" t="str">
            <v>7011001</v>
          </cell>
          <cell r="B15743">
            <v>0</v>
          </cell>
          <cell r="C15743" t="str">
            <v>5300401138</v>
          </cell>
          <cell r="D15743">
            <v>0</v>
          </cell>
          <cell r="E15743" t="str">
            <v>BL</v>
          </cell>
          <cell r="F15743" t="str">
            <v>50</v>
          </cell>
          <cell r="G15743" t="str">
            <v>D1</v>
          </cell>
          <cell r="H15743">
            <v>0</v>
          </cell>
          <cell r="I15743">
            <v>0</v>
          </cell>
          <cell r="J15743">
            <v>39627</v>
          </cell>
          <cell r="K15743">
            <v>39627</v>
          </cell>
          <cell r="L15743">
            <v>-8.32</v>
          </cell>
          <cell r="M15743" t="str">
            <v>PEN</v>
          </cell>
          <cell r="N15743">
            <v>-8.32</v>
          </cell>
          <cell r="O15743" t="str">
            <v>PEN</v>
          </cell>
        </row>
        <row r="15744">
          <cell r="A15744" t="str">
            <v>7011001</v>
          </cell>
          <cell r="B15744">
            <v>0</v>
          </cell>
          <cell r="C15744" t="str">
            <v>5300401139</v>
          </cell>
          <cell r="D15744">
            <v>0</v>
          </cell>
          <cell r="E15744" t="str">
            <v>BL</v>
          </cell>
          <cell r="F15744" t="str">
            <v>50</v>
          </cell>
          <cell r="G15744" t="str">
            <v>D1</v>
          </cell>
          <cell r="H15744">
            <v>0</v>
          </cell>
          <cell r="I15744">
            <v>0</v>
          </cell>
          <cell r="J15744">
            <v>39627</v>
          </cell>
          <cell r="K15744">
            <v>39627</v>
          </cell>
          <cell r="L15744">
            <v>-61.68</v>
          </cell>
          <cell r="M15744" t="str">
            <v>PEN</v>
          </cell>
          <cell r="N15744">
            <v>-61.68</v>
          </cell>
          <cell r="O15744" t="str">
            <v>PEN</v>
          </cell>
        </row>
        <row r="15745">
          <cell r="A15745" t="str">
            <v>7011001</v>
          </cell>
          <cell r="B15745">
            <v>0</v>
          </cell>
          <cell r="C15745" t="str">
            <v>5300401140</v>
          </cell>
          <cell r="D15745">
            <v>0</v>
          </cell>
          <cell r="E15745" t="str">
            <v>BL</v>
          </cell>
          <cell r="F15745" t="str">
            <v>50</v>
          </cell>
          <cell r="G15745" t="str">
            <v>D1</v>
          </cell>
          <cell r="H15745">
            <v>0</v>
          </cell>
          <cell r="I15745">
            <v>0</v>
          </cell>
          <cell r="J15745">
            <v>39627</v>
          </cell>
          <cell r="K15745">
            <v>39627</v>
          </cell>
          <cell r="L15745">
            <v>-76.13</v>
          </cell>
          <cell r="M15745" t="str">
            <v>PEN</v>
          </cell>
          <cell r="N15745">
            <v>-76.13</v>
          </cell>
          <cell r="O15745" t="str">
            <v>PEN</v>
          </cell>
        </row>
        <row r="15746">
          <cell r="A15746" t="str">
            <v>7011001</v>
          </cell>
          <cell r="B15746">
            <v>0</v>
          </cell>
          <cell r="C15746" t="str">
            <v>5300401141</v>
          </cell>
          <cell r="D15746">
            <v>0</v>
          </cell>
          <cell r="E15746" t="str">
            <v>BL</v>
          </cell>
          <cell r="F15746" t="str">
            <v>50</v>
          </cell>
          <cell r="G15746" t="str">
            <v>D1</v>
          </cell>
          <cell r="H15746">
            <v>0</v>
          </cell>
          <cell r="I15746">
            <v>0</v>
          </cell>
          <cell r="J15746">
            <v>39627</v>
          </cell>
          <cell r="K15746">
            <v>39627</v>
          </cell>
          <cell r="L15746">
            <v>-9.92</v>
          </cell>
          <cell r="M15746" t="str">
            <v>PEN</v>
          </cell>
          <cell r="N15746">
            <v>-9.92</v>
          </cell>
          <cell r="O15746" t="str">
            <v>PEN</v>
          </cell>
        </row>
        <row r="15747">
          <cell r="A15747" t="str">
            <v>7011001</v>
          </cell>
          <cell r="B15747">
            <v>0</v>
          </cell>
          <cell r="C15747" t="str">
            <v>5300401142</v>
          </cell>
          <cell r="D15747">
            <v>0</v>
          </cell>
          <cell r="E15747" t="str">
            <v>BL</v>
          </cell>
          <cell r="F15747" t="str">
            <v>50</v>
          </cell>
          <cell r="G15747" t="str">
            <v>D1</v>
          </cell>
          <cell r="H15747">
            <v>0</v>
          </cell>
          <cell r="I15747">
            <v>0</v>
          </cell>
          <cell r="J15747">
            <v>39627</v>
          </cell>
          <cell r="K15747">
            <v>39627</v>
          </cell>
          <cell r="L15747">
            <v>-4.12</v>
          </cell>
          <cell r="M15747" t="str">
            <v>PEN</v>
          </cell>
          <cell r="N15747">
            <v>-4.12</v>
          </cell>
          <cell r="O15747" t="str">
            <v>PEN</v>
          </cell>
        </row>
        <row r="15748">
          <cell r="A15748" t="str">
            <v>7011001</v>
          </cell>
          <cell r="B15748">
            <v>0</v>
          </cell>
          <cell r="C15748" t="str">
            <v>5300401143</v>
          </cell>
          <cell r="D15748">
            <v>0</v>
          </cell>
          <cell r="E15748" t="str">
            <v>BL</v>
          </cell>
          <cell r="F15748" t="str">
            <v>50</v>
          </cell>
          <cell r="G15748" t="str">
            <v>D1</v>
          </cell>
          <cell r="H15748">
            <v>0</v>
          </cell>
          <cell r="I15748">
            <v>0</v>
          </cell>
          <cell r="J15748">
            <v>39627</v>
          </cell>
          <cell r="K15748">
            <v>39627</v>
          </cell>
          <cell r="L15748">
            <v>-107.48</v>
          </cell>
          <cell r="M15748" t="str">
            <v>PEN</v>
          </cell>
          <cell r="N15748">
            <v>-107.48</v>
          </cell>
          <cell r="O15748" t="str">
            <v>PEN</v>
          </cell>
        </row>
        <row r="15749">
          <cell r="A15749" t="str">
            <v>7011001</v>
          </cell>
          <cell r="B15749">
            <v>0</v>
          </cell>
          <cell r="C15749" t="str">
            <v>5300401144</v>
          </cell>
          <cell r="D15749">
            <v>0</v>
          </cell>
          <cell r="E15749" t="str">
            <v>BL</v>
          </cell>
          <cell r="F15749" t="str">
            <v>50</v>
          </cell>
          <cell r="G15749" t="str">
            <v>D1</v>
          </cell>
          <cell r="H15749">
            <v>0</v>
          </cell>
          <cell r="I15749">
            <v>0</v>
          </cell>
          <cell r="J15749">
            <v>39627</v>
          </cell>
          <cell r="K15749">
            <v>39627</v>
          </cell>
          <cell r="L15749">
            <v>-4.96</v>
          </cell>
          <cell r="M15749" t="str">
            <v>PEN</v>
          </cell>
          <cell r="N15749">
            <v>-4.96</v>
          </cell>
          <cell r="O15749" t="str">
            <v>PEN</v>
          </cell>
        </row>
        <row r="15750">
          <cell r="A15750" t="str">
            <v>7011001</v>
          </cell>
          <cell r="B15750">
            <v>0</v>
          </cell>
          <cell r="C15750" t="str">
            <v>5300401145</v>
          </cell>
          <cell r="D15750">
            <v>0</v>
          </cell>
          <cell r="E15750" t="str">
            <v>BL</v>
          </cell>
          <cell r="F15750" t="str">
            <v>50</v>
          </cell>
          <cell r="G15750" t="str">
            <v>D1</v>
          </cell>
          <cell r="H15750">
            <v>0</v>
          </cell>
          <cell r="I15750">
            <v>0</v>
          </cell>
          <cell r="J15750">
            <v>39627</v>
          </cell>
          <cell r="K15750">
            <v>39627</v>
          </cell>
          <cell r="L15750">
            <v>-4.96</v>
          </cell>
          <cell r="M15750" t="str">
            <v>PEN</v>
          </cell>
          <cell r="N15750">
            <v>-4.96</v>
          </cell>
          <cell r="O15750" t="str">
            <v>PEN</v>
          </cell>
        </row>
        <row r="15751">
          <cell r="A15751" t="str">
            <v>7011001</v>
          </cell>
          <cell r="B15751">
            <v>0</v>
          </cell>
          <cell r="C15751" t="str">
            <v>5300401146</v>
          </cell>
          <cell r="D15751">
            <v>0</v>
          </cell>
          <cell r="E15751" t="str">
            <v>BL</v>
          </cell>
          <cell r="F15751" t="str">
            <v>50</v>
          </cell>
          <cell r="G15751" t="str">
            <v>D1</v>
          </cell>
          <cell r="H15751">
            <v>0</v>
          </cell>
          <cell r="I15751">
            <v>0</v>
          </cell>
          <cell r="J15751">
            <v>39627</v>
          </cell>
          <cell r="K15751">
            <v>39627</v>
          </cell>
          <cell r="L15751">
            <v>-107.48</v>
          </cell>
          <cell r="M15751" t="str">
            <v>PEN</v>
          </cell>
          <cell r="N15751">
            <v>-107.48</v>
          </cell>
          <cell r="O15751" t="str">
            <v>PEN</v>
          </cell>
        </row>
        <row r="15752">
          <cell r="A15752" t="str">
            <v>7011001</v>
          </cell>
          <cell r="B15752">
            <v>0</v>
          </cell>
          <cell r="C15752" t="str">
            <v>5300401147</v>
          </cell>
          <cell r="D15752">
            <v>0</v>
          </cell>
          <cell r="E15752" t="str">
            <v>BL</v>
          </cell>
          <cell r="F15752" t="str">
            <v>50</v>
          </cell>
          <cell r="G15752" t="str">
            <v>D1</v>
          </cell>
          <cell r="H15752">
            <v>0</v>
          </cell>
          <cell r="I15752">
            <v>0</v>
          </cell>
          <cell r="J15752">
            <v>39627</v>
          </cell>
          <cell r="K15752">
            <v>39627</v>
          </cell>
          <cell r="L15752">
            <v>-25.13</v>
          </cell>
          <cell r="M15752" t="str">
            <v>PEN</v>
          </cell>
          <cell r="N15752">
            <v>-25.13</v>
          </cell>
          <cell r="O15752" t="str">
            <v>PEN</v>
          </cell>
        </row>
        <row r="15753">
          <cell r="A15753" t="str">
            <v>7011001</v>
          </cell>
          <cell r="B15753">
            <v>0</v>
          </cell>
          <cell r="C15753" t="str">
            <v>5300401148</v>
          </cell>
          <cell r="D15753">
            <v>0</v>
          </cell>
          <cell r="E15753" t="str">
            <v>BL</v>
          </cell>
          <cell r="F15753" t="str">
            <v>50</v>
          </cell>
          <cell r="G15753" t="str">
            <v>D1</v>
          </cell>
          <cell r="H15753">
            <v>0</v>
          </cell>
          <cell r="I15753">
            <v>0</v>
          </cell>
          <cell r="J15753">
            <v>39627</v>
          </cell>
          <cell r="K15753">
            <v>39627</v>
          </cell>
          <cell r="L15753">
            <v>-20.76</v>
          </cell>
          <cell r="M15753" t="str">
            <v>PEN</v>
          </cell>
          <cell r="N15753">
            <v>-20.76</v>
          </cell>
          <cell r="O15753" t="str">
            <v>PEN</v>
          </cell>
        </row>
        <row r="15754">
          <cell r="A15754" t="str">
            <v>7011001</v>
          </cell>
          <cell r="B15754">
            <v>0</v>
          </cell>
          <cell r="C15754" t="str">
            <v>5300401149</v>
          </cell>
          <cell r="D15754">
            <v>0</v>
          </cell>
          <cell r="E15754" t="str">
            <v>BL</v>
          </cell>
          <cell r="F15754" t="str">
            <v>50</v>
          </cell>
          <cell r="G15754" t="str">
            <v>D1</v>
          </cell>
          <cell r="H15754">
            <v>0</v>
          </cell>
          <cell r="I15754">
            <v>0</v>
          </cell>
          <cell r="J15754">
            <v>39627</v>
          </cell>
          <cell r="K15754">
            <v>39627</v>
          </cell>
          <cell r="L15754">
            <v>-9.15</v>
          </cell>
          <cell r="M15754" t="str">
            <v>PEN</v>
          </cell>
          <cell r="N15754">
            <v>-9.15</v>
          </cell>
          <cell r="O15754" t="str">
            <v>PEN</v>
          </cell>
        </row>
        <row r="15755">
          <cell r="A15755" t="str">
            <v>7011001</v>
          </cell>
          <cell r="B15755">
            <v>0</v>
          </cell>
          <cell r="C15755" t="str">
            <v>5300401150</v>
          </cell>
          <cell r="D15755">
            <v>0</v>
          </cell>
          <cell r="E15755" t="str">
            <v>BL</v>
          </cell>
          <cell r="F15755" t="str">
            <v>50</v>
          </cell>
          <cell r="G15755" t="str">
            <v>D1</v>
          </cell>
          <cell r="H15755">
            <v>0</v>
          </cell>
          <cell r="I15755">
            <v>0</v>
          </cell>
          <cell r="J15755">
            <v>39627</v>
          </cell>
          <cell r="K15755">
            <v>39627</v>
          </cell>
          <cell r="L15755">
            <v>-7.48</v>
          </cell>
          <cell r="M15755" t="str">
            <v>PEN</v>
          </cell>
          <cell r="N15755">
            <v>-7.48</v>
          </cell>
          <cell r="O15755" t="str">
            <v>PEN</v>
          </cell>
        </row>
        <row r="15756">
          <cell r="A15756" t="str">
            <v>7011001</v>
          </cell>
          <cell r="B15756">
            <v>0</v>
          </cell>
          <cell r="C15756" t="str">
            <v>5300401151</v>
          </cell>
          <cell r="D15756">
            <v>0</v>
          </cell>
          <cell r="E15756" t="str">
            <v>BL</v>
          </cell>
          <cell r="F15756" t="str">
            <v>50</v>
          </cell>
          <cell r="G15756" t="str">
            <v>D1</v>
          </cell>
          <cell r="H15756">
            <v>0</v>
          </cell>
          <cell r="I15756">
            <v>0</v>
          </cell>
          <cell r="J15756">
            <v>39627</v>
          </cell>
          <cell r="K15756">
            <v>39627</v>
          </cell>
          <cell r="L15756">
            <v>-16.47</v>
          </cell>
          <cell r="M15756" t="str">
            <v>PEN</v>
          </cell>
          <cell r="N15756">
            <v>-16.47</v>
          </cell>
          <cell r="O15756" t="str">
            <v>PEN</v>
          </cell>
        </row>
        <row r="15757">
          <cell r="A15757" t="str">
            <v>7011001</v>
          </cell>
          <cell r="B15757">
            <v>0</v>
          </cell>
          <cell r="C15757" t="str">
            <v>5300401152</v>
          </cell>
          <cell r="D15757">
            <v>0</v>
          </cell>
          <cell r="E15757" t="str">
            <v>BL</v>
          </cell>
          <cell r="F15757" t="str">
            <v>50</v>
          </cell>
          <cell r="G15757" t="str">
            <v>D1</v>
          </cell>
          <cell r="H15757">
            <v>0</v>
          </cell>
          <cell r="I15757">
            <v>0</v>
          </cell>
          <cell r="J15757">
            <v>39627</v>
          </cell>
          <cell r="K15757">
            <v>39627</v>
          </cell>
          <cell r="L15757">
            <v>-14.96</v>
          </cell>
          <cell r="M15757" t="str">
            <v>PEN</v>
          </cell>
          <cell r="N15757">
            <v>-14.96</v>
          </cell>
          <cell r="O15757" t="str">
            <v>PEN</v>
          </cell>
        </row>
        <row r="15758">
          <cell r="A15758" t="str">
            <v>7011001</v>
          </cell>
          <cell r="B15758">
            <v>0</v>
          </cell>
          <cell r="C15758" t="str">
            <v>5300401153</v>
          </cell>
          <cell r="D15758">
            <v>0</v>
          </cell>
          <cell r="E15758" t="str">
            <v>BL</v>
          </cell>
          <cell r="F15758" t="str">
            <v>50</v>
          </cell>
          <cell r="G15758" t="str">
            <v>D1</v>
          </cell>
          <cell r="H15758">
            <v>0</v>
          </cell>
          <cell r="I15758">
            <v>0</v>
          </cell>
          <cell r="J15758">
            <v>39627</v>
          </cell>
          <cell r="K15758">
            <v>39627</v>
          </cell>
          <cell r="L15758">
            <v>-45.38</v>
          </cell>
          <cell r="M15758" t="str">
            <v>PEN</v>
          </cell>
          <cell r="N15758">
            <v>-45.38</v>
          </cell>
          <cell r="O15758" t="str">
            <v>PEN</v>
          </cell>
        </row>
        <row r="15759">
          <cell r="A15759" t="str">
            <v>7011001</v>
          </cell>
          <cell r="B15759">
            <v>0</v>
          </cell>
          <cell r="C15759" t="str">
            <v>5300401155</v>
          </cell>
          <cell r="D15759">
            <v>0</v>
          </cell>
          <cell r="E15759" t="str">
            <v>BL</v>
          </cell>
          <cell r="F15759" t="str">
            <v>50</v>
          </cell>
          <cell r="G15759" t="str">
            <v>D1</v>
          </cell>
          <cell r="H15759">
            <v>0</v>
          </cell>
          <cell r="I15759">
            <v>0</v>
          </cell>
          <cell r="J15759">
            <v>39627</v>
          </cell>
          <cell r="K15759">
            <v>39627</v>
          </cell>
          <cell r="L15759">
            <v>-4.96</v>
          </cell>
          <cell r="M15759" t="str">
            <v>PEN</v>
          </cell>
          <cell r="N15759">
            <v>-4.96</v>
          </cell>
          <cell r="O15759" t="str">
            <v>PEN</v>
          </cell>
        </row>
        <row r="15760">
          <cell r="A15760" t="str">
            <v>7011001</v>
          </cell>
          <cell r="B15760">
            <v>0</v>
          </cell>
          <cell r="C15760" t="str">
            <v>5300401157</v>
          </cell>
          <cell r="D15760">
            <v>0</v>
          </cell>
          <cell r="E15760" t="str">
            <v>BL</v>
          </cell>
          <cell r="F15760" t="str">
            <v>50</v>
          </cell>
          <cell r="G15760" t="str">
            <v>D1</v>
          </cell>
          <cell r="H15760">
            <v>0</v>
          </cell>
          <cell r="I15760">
            <v>0</v>
          </cell>
          <cell r="J15760">
            <v>39627</v>
          </cell>
          <cell r="K15760">
            <v>39627</v>
          </cell>
          <cell r="L15760">
            <v>-20.76</v>
          </cell>
          <cell r="M15760" t="str">
            <v>PEN</v>
          </cell>
          <cell r="N15760">
            <v>-20.76</v>
          </cell>
          <cell r="O15760" t="str">
            <v>PEN</v>
          </cell>
        </row>
        <row r="15761">
          <cell r="A15761" t="str">
            <v>7011001</v>
          </cell>
          <cell r="B15761">
            <v>0</v>
          </cell>
          <cell r="C15761" t="str">
            <v>5300401158</v>
          </cell>
          <cell r="D15761">
            <v>0</v>
          </cell>
          <cell r="E15761" t="str">
            <v>BL</v>
          </cell>
          <cell r="F15761" t="str">
            <v>50</v>
          </cell>
          <cell r="G15761" t="str">
            <v>D1</v>
          </cell>
          <cell r="H15761">
            <v>0</v>
          </cell>
          <cell r="I15761">
            <v>0</v>
          </cell>
          <cell r="J15761">
            <v>39627</v>
          </cell>
          <cell r="K15761">
            <v>39627</v>
          </cell>
          <cell r="L15761">
            <v>-157.9</v>
          </cell>
          <cell r="M15761" t="str">
            <v>PEN</v>
          </cell>
          <cell r="N15761">
            <v>-157.9</v>
          </cell>
          <cell r="O15761" t="str">
            <v>PEN</v>
          </cell>
        </row>
        <row r="15762">
          <cell r="A15762" t="str">
            <v>7011001</v>
          </cell>
          <cell r="B15762">
            <v>0</v>
          </cell>
          <cell r="C15762" t="str">
            <v>5300401159</v>
          </cell>
          <cell r="D15762">
            <v>0</v>
          </cell>
          <cell r="E15762" t="str">
            <v>BL</v>
          </cell>
          <cell r="F15762" t="str">
            <v>50</v>
          </cell>
          <cell r="G15762" t="str">
            <v>D1</v>
          </cell>
          <cell r="H15762">
            <v>0</v>
          </cell>
          <cell r="I15762">
            <v>0</v>
          </cell>
          <cell r="J15762">
            <v>39627</v>
          </cell>
          <cell r="K15762">
            <v>39627</v>
          </cell>
          <cell r="L15762">
            <v>-11.6</v>
          </cell>
          <cell r="M15762" t="str">
            <v>PEN</v>
          </cell>
          <cell r="N15762">
            <v>-11.6</v>
          </cell>
          <cell r="O15762" t="str">
            <v>PEN</v>
          </cell>
        </row>
        <row r="15763">
          <cell r="A15763" t="str">
            <v>7011001</v>
          </cell>
          <cell r="B15763">
            <v>0</v>
          </cell>
          <cell r="C15763" t="str">
            <v>5300401160</v>
          </cell>
          <cell r="D15763">
            <v>0</v>
          </cell>
          <cell r="E15763" t="str">
            <v>BL</v>
          </cell>
          <cell r="F15763" t="str">
            <v>50</v>
          </cell>
          <cell r="G15763" t="str">
            <v>D1</v>
          </cell>
          <cell r="H15763">
            <v>0</v>
          </cell>
          <cell r="I15763">
            <v>0</v>
          </cell>
          <cell r="J15763">
            <v>39627</v>
          </cell>
          <cell r="K15763">
            <v>39627</v>
          </cell>
          <cell r="L15763">
            <v>-25.13</v>
          </cell>
          <cell r="M15763" t="str">
            <v>PEN</v>
          </cell>
          <cell r="N15763">
            <v>-25.13</v>
          </cell>
          <cell r="O15763" t="str">
            <v>PEN</v>
          </cell>
        </row>
        <row r="15764">
          <cell r="A15764" t="str">
            <v>7011001</v>
          </cell>
          <cell r="B15764">
            <v>0</v>
          </cell>
          <cell r="C15764" t="str">
            <v>5300401161</v>
          </cell>
          <cell r="D15764">
            <v>0</v>
          </cell>
          <cell r="E15764" t="str">
            <v>BL</v>
          </cell>
          <cell r="F15764" t="str">
            <v>50</v>
          </cell>
          <cell r="G15764" t="str">
            <v>D1</v>
          </cell>
          <cell r="H15764">
            <v>0</v>
          </cell>
          <cell r="I15764">
            <v>0</v>
          </cell>
          <cell r="J15764">
            <v>39627</v>
          </cell>
          <cell r="K15764">
            <v>39627</v>
          </cell>
          <cell r="L15764">
            <v>-18.239999999999998</v>
          </cell>
          <cell r="M15764" t="str">
            <v>PEN</v>
          </cell>
          <cell r="N15764">
            <v>-18.239999999999998</v>
          </cell>
          <cell r="O15764" t="str">
            <v>PEN</v>
          </cell>
        </row>
        <row r="15765">
          <cell r="A15765" t="str">
            <v>7011001</v>
          </cell>
          <cell r="B15765">
            <v>0</v>
          </cell>
          <cell r="C15765" t="str">
            <v>5300401163</v>
          </cell>
          <cell r="D15765">
            <v>0</v>
          </cell>
          <cell r="E15765" t="str">
            <v>BL</v>
          </cell>
          <cell r="F15765" t="str">
            <v>50</v>
          </cell>
          <cell r="G15765" t="str">
            <v>D1</v>
          </cell>
          <cell r="H15765">
            <v>0</v>
          </cell>
          <cell r="I15765">
            <v>0</v>
          </cell>
          <cell r="J15765">
            <v>39627</v>
          </cell>
          <cell r="K15765">
            <v>39627</v>
          </cell>
          <cell r="L15765">
            <v>-77.98</v>
          </cell>
          <cell r="M15765" t="str">
            <v>PEN</v>
          </cell>
          <cell r="N15765">
            <v>-77.98</v>
          </cell>
          <cell r="O15765" t="str">
            <v>PEN</v>
          </cell>
        </row>
        <row r="15766">
          <cell r="A15766" t="str">
            <v>7011001</v>
          </cell>
          <cell r="B15766">
            <v>0</v>
          </cell>
          <cell r="C15766" t="str">
            <v>5300401164</v>
          </cell>
          <cell r="D15766">
            <v>0</v>
          </cell>
          <cell r="E15766" t="str">
            <v>BL</v>
          </cell>
          <cell r="F15766" t="str">
            <v>50</v>
          </cell>
          <cell r="G15766" t="str">
            <v>D1</v>
          </cell>
          <cell r="H15766">
            <v>0</v>
          </cell>
          <cell r="I15766">
            <v>0</v>
          </cell>
          <cell r="J15766">
            <v>39627</v>
          </cell>
          <cell r="K15766">
            <v>39627</v>
          </cell>
          <cell r="L15766">
            <v>-214.96</v>
          </cell>
          <cell r="M15766" t="str">
            <v>PEN</v>
          </cell>
          <cell r="N15766">
            <v>-214.96</v>
          </cell>
          <cell r="O15766" t="str">
            <v>PEN</v>
          </cell>
        </row>
        <row r="15767">
          <cell r="A15767" t="str">
            <v>7011001</v>
          </cell>
          <cell r="B15767">
            <v>0</v>
          </cell>
          <cell r="C15767" t="str">
            <v>5300401165</v>
          </cell>
          <cell r="D15767">
            <v>0</v>
          </cell>
          <cell r="E15767" t="str">
            <v>BL</v>
          </cell>
          <cell r="F15767" t="str">
            <v>50</v>
          </cell>
          <cell r="G15767" t="str">
            <v>D1</v>
          </cell>
          <cell r="H15767">
            <v>0</v>
          </cell>
          <cell r="I15767">
            <v>0</v>
          </cell>
          <cell r="J15767">
            <v>39627</v>
          </cell>
          <cell r="K15767">
            <v>39627</v>
          </cell>
          <cell r="L15767">
            <v>-130.41999999999999</v>
          </cell>
          <cell r="M15767" t="str">
            <v>PEN</v>
          </cell>
          <cell r="N15767">
            <v>-130.41999999999999</v>
          </cell>
          <cell r="O15767" t="str">
            <v>PEN</v>
          </cell>
        </row>
        <row r="15768">
          <cell r="A15768" t="str">
            <v>7011001</v>
          </cell>
          <cell r="B15768">
            <v>0</v>
          </cell>
          <cell r="C15768" t="str">
            <v>5300401166</v>
          </cell>
          <cell r="D15768">
            <v>0</v>
          </cell>
          <cell r="E15768" t="str">
            <v>BL</v>
          </cell>
          <cell r="F15768" t="str">
            <v>50</v>
          </cell>
          <cell r="G15768" t="str">
            <v>D1</v>
          </cell>
          <cell r="H15768">
            <v>0</v>
          </cell>
          <cell r="I15768">
            <v>0</v>
          </cell>
          <cell r="J15768">
            <v>39627</v>
          </cell>
          <cell r="K15768">
            <v>39627</v>
          </cell>
          <cell r="L15768">
            <v>-55.21</v>
          </cell>
          <cell r="M15768" t="str">
            <v>PEN</v>
          </cell>
          <cell r="N15768">
            <v>-55.21</v>
          </cell>
          <cell r="O15768" t="str">
            <v>PEN</v>
          </cell>
        </row>
        <row r="15769">
          <cell r="A15769" t="str">
            <v>7011001</v>
          </cell>
          <cell r="B15769">
            <v>0</v>
          </cell>
          <cell r="C15769" t="str">
            <v>5300401167</v>
          </cell>
          <cell r="D15769">
            <v>0</v>
          </cell>
          <cell r="E15769" t="str">
            <v>BL</v>
          </cell>
          <cell r="F15769" t="str">
            <v>50</v>
          </cell>
          <cell r="G15769" t="str">
            <v>D1</v>
          </cell>
          <cell r="H15769">
            <v>0</v>
          </cell>
          <cell r="I15769">
            <v>0</v>
          </cell>
          <cell r="J15769">
            <v>39627</v>
          </cell>
          <cell r="K15769">
            <v>39627</v>
          </cell>
          <cell r="L15769">
            <v>-8.24</v>
          </cell>
          <cell r="M15769" t="str">
            <v>PEN</v>
          </cell>
          <cell r="N15769">
            <v>-8.24</v>
          </cell>
          <cell r="O15769" t="str">
            <v>PEN</v>
          </cell>
        </row>
        <row r="15770">
          <cell r="A15770" t="str">
            <v>7011001</v>
          </cell>
          <cell r="B15770">
            <v>0</v>
          </cell>
          <cell r="C15770" t="str">
            <v>5300401168</v>
          </cell>
          <cell r="D15770">
            <v>0</v>
          </cell>
          <cell r="E15770" t="str">
            <v>BL</v>
          </cell>
          <cell r="F15770" t="str">
            <v>50</v>
          </cell>
          <cell r="G15770" t="str">
            <v>D1</v>
          </cell>
          <cell r="H15770">
            <v>0</v>
          </cell>
          <cell r="I15770">
            <v>0</v>
          </cell>
          <cell r="J15770">
            <v>39627</v>
          </cell>
          <cell r="K15770">
            <v>39627</v>
          </cell>
          <cell r="L15770">
            <v>-33.36</v>
          </cell>
          <cell r="M15770" t="str">
            <v>PEN</v>
          </cell>
          <cell r="N15770">
            <v>-33.36</v>
          </cell>
          <cell r="O15770" t="str">
            <v>PEN</v>
          </cell>
        </row>
        <row r="15771">
          <cell r="A15771" t="str">
            <v>7011001</v>
          </cell>
          <cell r="B15771">
            <v>0</v>
          </cell>
          <cell r="C15771" t="str">
            <v>5300401169</v>
          </cell>
          <cell r="D15771">
            <v>0</v>
          </cell>
          <cell r="E15771" t="str">
            <v>BL</v>
          </cell>
          <cell r="F15771" t="str">
            <v>50</v>
          </cell>
          <cell r="G15771" t="str">
            <v>D1</v>
          </cell>
          <cell r="H15771">
            <v>0</v>
          </cell>
          <cell r="I15771">
            <v>0</v>
          </cell>
          <cell r="J15771">
            <v>39627</v>
          </cell>
          <cell r="K15771">
            <v>39627</v>
          </cell>
          <cell r="L15771">
            <v>-111.76</v>
          </cell>
          <cell r="M15771" t="str">
            <v>PEN</v>
          </cell>
          <cell r="N15771">
            <v>-111.76</v>
          </cell>
          <cell r="O15771" t="str">
            <v>PEN</v>
          </cell>
        </row>
        <row r="15772">
          <cell r="A15772" t="str">
            <v>7011001</v>
          </cell>
          <cell r="B15772">
            <v>0</v>
          </cell>
          <cell r="C15772" t="str">
            <v>5300401170</v>
          </cell>
          <cell r="D15772">
            <v>0</v>
          </cell>
          <cell r="E15772" t="str">
            <v>BL</v>
          </cell>
          <cell r="F15772" t="str">
            <v>50</v>
          </cell>
          <cell r="G15772" t="str">
            <v>D1</v>
          </cell>
          <cell r="H15772">
            <v>0</v>
          </cell>
          <cell r="I15772">
            <v>0</v>
          </cell>
          <cell r="J15772">
            <v>39627</v>
          </cell>
          <cell r="K15772">
            <v>39627</v>
          </cell>
          <cell r="L15772">
            <v>-59.4</v>
          </cell>
          <cell r="M15772" t="str">
            <v>PEN</v>
          </cell>
          <cell r="N15772">
            <v>-59.4</v>
          </cell>
          <cell r="O15772" t="str">
            <v>PEN</v>
          </cell>
        </row>
        <row r="15773">
          <cell r="A15773" t="str">
            <v>7011001</v>
          </cell>
          <cell r="B15773">
            <v>0</v>
          </cell>
          <cell r="C15773" t="str">
            <v>5300401171</v>
          </cell>
          <cell r="D15773">
            <v>0</v>
          </cell>
          <cell r="E15773" t="str">
            <v>BL</v>
          </cell>
          <cell r="F15773" t="str">
            <v>50</v>
          </cell>
          <cell r="G15773" t="str">
            <v>D1</v>
          </cell>
          <cell r="H15773">
            <v>0</v>
          </cell>
          <cell r="I15773">
            <v>0</v>
          </cell>
          <cell r="J15773">
            <v>39627</v>
          </cell>
          <cell r="K15773">
            <v>39627</v>
          </cell>
          <cell r="L15773">
            <v>-145.29</v>
          </cell>
          <cell r="M15773" t="str">
            <v>PEN</v>
          </cell>
          <cell r="N15773">
            <v>-145.29</v>
          </cell>
          <cell r="O15773" t="str">
            <v>PEN</v>
          </cell>
        </row>
        <row r="15774">
          <cell r="A15774" t="str">
            <v>7011001</v>
          </cell>
          <cell r="B15774">
            <v>0</v>
          </cell>
          <cell r="C15774" t="str">
            <v>5300401172</v>
          </cell>
          <cell r="D15774">
            <v>0</v>
          </cell>
          <cell r="E15774" t="str">
            <v>BL</v>
          </cell>
          <cell r="F15774" t="str">
            <v>50</v>
          </cell>
          <cell r="G15774" t="str">
            <v>D1</v>
          </cell>
          <cell r="H15774">
            <v>0</v>
          </cell>
          <cell r="I15774">
            <v>0</v>
          </cell>
          <cell r="J15774">
            <v>39627</v>
          </cell>
          <cell r="K15774">
            <v>39627</v>
          </cell>
          <cell r="L15774">
            <v>-52.69</v>
          </cell>
          <cell r="M15774" t="str">
            <v>PEN</v>
          </cell>
          <cell r="N15774">
            <v>-52.69</v>
          </cell>
          <cell r="O15774" t="str">
            <v>PEN</v>
          </cell>
        </row>
        <row r="15775">
          <cell r="A15775" t="str">
            <v>7011001</v>
          </cell>
          <cell r="B15775">
            <v>0</v>
          </cell>
          <cell r="C15775" t="str">
            <v>5300401173</v>
          </cell>
          <cell r="D15775">
            <v>0</v>
          </cell>
          <cell r="E15775" t="str">
            <v>BL</v>
          </cell>
          <cell r="F15775" t="str">
            <v>50</v>
          </cell>
          <cell r="G15775" t="str">
            <v>D1</v>
          </cell>
          <cell r="H15775">
            <v>0</v>
          </cell>
          <cell r="I15775">
            <v>0</v>
          </cell>
          <cell r="J15775">
            <v>39627</v>
          </cell>
          <cell r="K15775">
            <v>39627</v>
          </cell>
          <cell r="L15775">
            <v>-20.92</v>
          </cell>
          <cell r="M15775" t="str">
            <v>PEN</v>
          </cell>
          <cell r="N15775">
            <v>-20.92</v>
          </cell>
          <cell r="O15775" t="str">
            <v>PEN</v>
          </cell>
        </row>
        <row r="15776">
          <cell r="A15776" t="str">
            <v>7011001</v>
          </cell>
          <cell r="B15776">
            <v>0</v>
          </cell>
          <cell r="C15776" t="str">
            <v>5300401174</v>
          </cell>
          <cell r="D15776">
            <v>0</v>
          </cell>
          <cell r="E15776" t="str">
            <v>BL</v>
          </cell>
          <cell r="F15776" t="str">
            <v>50</v>
          </cell>
          <cell r="G15776" t="str">
            <v>D1</v>
          </cell>
          <cell r="H15776">
            <v>0</v>
          </cell>
          <cell r="I15776">
            <v>0</v>
          </cell>
          <cell r="J15776">
            <v>39627</v>
          </cell>
          <cell r="K15776">
            <v>39627</v>
          </cell>
          <cell r="L15776">
            <v>-33.450000000000003</v>
          </cell>
          <cell r="M15776" t="str">
            <v>PEN</v>
          </cell>
          <cell r="N15776">
            <v>-33.450000000000003</v>
          </cell>
          <cell r="O15776" t="str">
            <v>PEN</v>
          </cell>
        </row>
        <row r="15777">
          <cell r="A15777" t="str">
            <v>7011001</v>
          </cell>
          <cell r="B15777">
            <v>0</v>
          </cell>
          <cell r="C15777" t="str">
            <v>5300401175</v>
          </cell>
          <cell r="D15777">
            <v>0</v>
          </cell>
          <cell r="E15777" t="str">
            <v>BL</v>
          </cell>
          <cell r="F15777" t="str">
            <v>50</v>
          </cell>
          <cell r="G15777" t="str">
            <v>D1</v>
          </cell>
          <cell r="H15777">
            <v>0</v>
          </cell>
          <cell r="I15777">
            <v>0</v>
          </cell>
          <cell r="J15777">
            <v>39627</v>
          </cell>
          <cell r="K15777">
            <v>39627</v>
          </cell>
          <cell r="L15777">
            <v>-20.75</v>
          </cell>
          <cell r="M15777" t="str">
            <v>PEN</v>
          </cell>
          <cell r="N15777">
            <v>-20.75</v>
          </cell>
          <cell r="O15777" t="str">
            <v>PEN</v>
          </cell>
        </row>
        <row r="15778">
          <cell r="A15778" t="str">
            <v>7011001</v>
          </cell>
          <cell r="B15778">
            <v>0</v>
          </cell>
          <cell r="C15778" t="str">
            <v>5300401176</v>
          </cell>
          <cell r="D15778">
            <v>0</v>
          </cell>
          <cell r="E15778" t="str">
            <v>BL</v>
          </cell>
          <cell r="F15778" t="str">
            <v>50</v>
          </cell>
          <cell r="G15778" t="str">
            <v>D1</v>
          </cell>
          <cell r="H15778">
            <v>0</v>
          </cell>
          <cell r="I15778">
            <v>0</v>
          </cell>
          <cell r="J15778">
            <v>39627</v>
          </cell>
          <cell r="K15778">
            <v>39627</v>
          </cell>
          <cell r="L15778">
            <v>-84.78</v>
          </cell>
          <cell r="M15778" t="str">
            <v>PEN</v>
          </cell>
          <cell r="N15778">
            <v>-84.78</v>
          </cell>
          <cell r="O15778" t="str">
            <v>PEN</v>
          </cell>
        </row>
        <row r="15779">
          <cell r="A15779" t="str">
            <v>7011001</v>
          </cell>
          <cell r="B15779">
            <v>0</v>
          </cell>
          <cell r="C15779" t="str">
            <v>5300401177</v>
          </cell>
          <cell r="D15779">
            <v>0</v>
          </cell>
          <cell r="E15779" t="str">
            <v>BL</v>
          </cell>
          <cell r="F15779" t="str">
            <v>50</v>
          </cell>
          <cell r="G15779" t="str">
            <v>D1</v>
          </cell>
          <cell r="H15779">
            <v>0</v>
          </cell>
          <cell r="I15779">
            <v>0</v>
          </cell>
          <cell r="J15779">
            <v>39627</v>
          </cell>
          <cell r="K15779">
            <v>39627</v>
          </cell>
          <cell r="L15779">
            <v>-103.28</v>
          </cell>
          <cell r="M15779" t="str">
            <v>PEN</v>
          </cell>
          <cell r="N15779">
            <v>-103.28</v>
          </cell>
          <cell r="O15779" t="str">
            <v>PEN</v>
          </cell>
        </row>
        <row r="15780">
          <cell r="A15780" t="str">
            <v>7011001</v>
          </cell>
          <cell r="B15780">
            <v>0</v>
          </cell>
          <cell r="C15780" t="str">
            <v>5300401178</v>
          </cell>
          <cell r="D15780">
            <v>0</v>
          </cell>
          <cell r="E15780" t="str">
            <v>BL</v>
          </cell>
          <cell r="F15780" t="str">
            <v>50</v>
          </cell>
          <cell r="G15780" t="str">
            <v>D1</v>
          </cell>
          <cell r="H15780">
            <v>0</v>
          </cell>
          <cell r="I15780">
            <v>0</v>
          </cell>
          <cell r="J15780">
            <v>39627</v>
          </cell>
          <cell r="K15780">
            <v>39627</v>
          </cell>
          <cell r="L15780">
            <v>-57.98</v>
          </cell>
          <cell r="M15780" t="str">
            <v>PEN</v>
          </cell>
          <cell r="N15780">
            <v>-57.98</v>
          </cell>
          <cell r="O15780" t="str">
            <v>PEN</v>
          </cell>
        </row>
        <row r="15781">
          <cell r="A15781" t="str">
            <v>7011001</v>
          </cell>
          <cell r="B15781">
            <v>0</v>
          </cell>
          <cell r="C15781" t="str">
            <v>5300401179</v>
          </cell>
          <cell r="D15781">
            <v>0</v>
          </cell>
          <cell r="E15781" t="str">
            <v>BL</v>
          </cell>
          <cell r="F15781" t="str">
            <v>50</v>
          </cell>
          <cell r="G15781" t="str">
            <v>D1</v>
          </cell>
          <cell r="H15781">
            <v>0</v>
          </cell>
          <cell r="I15781">
            <v>0</v>
          </cell>
          <cell r="J15781">
            <v>39627</v>
          </cell>
          <cell r="K15781">
            <v>39627</v>
          </cell>
          <cell r="L15781">
            <v>-11.6</v>
          </cell>
          <cell r="M15781" t="str">
            <v>PEN</v>
          </cell>
          <cell r="N15781">
            <v>-11.6</v>
          </cell>
          <cell r="O15781" t="str">
            <v>PEN</v>
          </cell>
        </row>
        <row r="15782">
          <cell r="A15782" t="str">
            <v>7011001</v>
          </cell>
          <cell r="B15782">
            <v>0</v>
          </cell>
          <cell r="C15782" t="str">
            <v>5300401180</v>
          </cell>
          <cell r="D15782">
            <v>0</v>
          </cell>
          <cell r="E15782" t="str">
            <v>BL</v>
          </cell>
          <cell r="F15782" t="str">
            <v>50</v>
          </cell>
          <cell r="G15782" t="str">
            <v>D1</v>
          </cell>
          <cell r="H15782">
            <v>0</v>
          </cell>
          <cell r="I15782">
            <v>0</v>
          </cell>
          <cell r="J15782">
            <v>39627</v>
          </cell>
          <cell r="K15782">
            <v>39627</v>
          </cell>
          <cell r="L15782">
            <v>-7.48</v>
          </cell>
          <cell r="M15782" t="str">
            <v>PEN</v>
          </cell>
          <cell r="N15782">
            <v>-7.48</v>
          </cell>
          <cell r="O15782" t="str">
            <v>PEN</v>
          </cell>
        </row>
        <row r="15783">
          <cell r="A15783" t="str">
            <v>7011001</v>
          </cell>
          <cell r="B15783">
            <v>0</v>
          </cell>
          <cell r="C15783" t="str">
            <v>5300401180</v>
          </cell>
          <cell r="D15783">
            <v>0</v>
          </cell>
          <cell r="E15783" t="str">
            <v>BL</v>
          </cell>
          <cell r="F15783" t="str">
            <v>50</v>
          </cell>
          <cell r="G15783" t="str">
            <v>D1</v>
          </cell>
          <cell r="H15783">
            <v>0</v>
          </cell>
          <cell r="I15783">
            <v>0</v>
          </cell>
          <cell r="J15783">
            <v>39627</v>
          </cell>
          <cell r="K15783">
            <v>39627</v>
          </cell>
          <cell r="L15783">
            <v>-12.52</v>
          </cell>
          <cell r="M15783" t="str">
            <v>PEN</v>
          </cell>
          <cell r="N15783">
            <v>-12.52</v>
          </cell>
          <cell r="O15783" t="str">
            <v>PEN</v>
          </cell>
        </row>
        <row r="15784">
          <cell r="A15784" t="str">
            <v>7011001</v>
          </cell>
          <cell r="B15784">
            <v>0</v>
          </cell>
          <cell r="C15784" t="str">
            <v>5300401181</v>
          </cell>
          <cell r="D15784">
            <v>0</v>
          </cell>
          <cell r="E15784" t="str">
            <v>BL</v>
          </cell>
          <cell r="F15784" t="str">
            <v>50</v>
          </cell>
          <cell r="G15784" t="str">
            <v>D1</v>
          </cell>
          <cell r="H15784">
            <v>0</v>
          </cell>
          <cell r="I15784">
            <v>0</v>
          </cell>
          <cell r="J15784">
            <v>39627</v>
          </cell>
          <cell r="K15784">
            <v>39627</v>
          </cell>
          <cell r="L15784">
            <v>-29.24</v>
          </cell>
          <cell r="M15784" t="str">
            <v>PEN</v>
          </cell>
          <cell r="N15784">
            <v>-29.24</v>
          </cell>
          <cell r="O15784" t="str">
            <v>PEN</v>
          </cell>
        </row>
        <row r="15785">
          <cell r="A15785" t="str">
            <v>7011001</v>
          </cell>
          <cell r="B15785">
            <v>0</v>
          </cell>
          <cell r="C15785" t="str">
            <v>5300401182</v>
          </cell>
          <cell r="D15785">
            <v>0</v>
          </cell>
          <cell r="E15785" t="str">
            <v>BL</v>
          </cell>
          <cell r="F15785" t="str">
            <v>50</v>
          </cell>
          <cell r="G15785" t="str">
            <v>D1</v>
          </cell>
          <cell r="H15785">
            <v>0</v>
          </cell>
          <cell r="I15785">
            <v>0</v>
          </cell>
          <cell r="J15785">
            <v>39627</v>
          </cell>
          <cell r="K15785">
            <v>39627</v>
          </cell>
          <cell r="L15785">
            <v>-33.450000000000003</v>
          </cell>
          <cell r="M15785" t="str">
            <v>PEN</v>
          </cell>
          <cell r="N15785">
            <v>-33.450000000000003</v>
          </cell>
          <cell r="O15785" t="str">
            <v>PEN</v>
          </cell>
        </row>
        <row r="15786">
          <cell r="A15786" t="str">
            <v>7011001</v>
          </cell>
          <cell r="B15786">
            <v>0</v>
          </cell>
          <cell r="C15786" t="str">
            <v>5300401183</v>
          </cell>
          <cell r="D15786">
            <v>0</v>
          </cell>
          <cell r="E15786" t="str">
            <v>BL</v>
          </cell>
          <cell r="F15786" t="str">
            <v>50</v>
          </cell>
          <cell r="G15786" t="str">
            <v>D1</v>
          </cell>
          <cell r="H15786">
            <v>0</v>
          </cell>
          <cell r="I15786">
            <v>0</v>
          </cell>
          <cell r="J15786">
            <v>39627</v>
          </cell>
          <cell r="K15786">
            <v>39627</v>
          </cell>
          <cell r="L15786">
            <v>-7.48</v>
          </cell>
          <cell r="M15786" t="str">
            <v>PEN</v>
          </cell>
          <cell r="N15786">
            <v>-7.48</v>
          </cell>
          <cell r="O15786" t="str">
            <v>PEN</v>
          </cell>
        </row>
        <row r="15787">
          <cell r="A15787" t="str">
            <v>7011001</v>
          </cell>
          <cell r="B15787">
            <v>0</v>
          </cell>
          <cell r="C15787" t="str">
            <v>5300401184</v>
          </cell>
          <cell r="D15787">
            <v>0</v>
          </cell>
          <cell r="E15787" t="str">
            <v>BL</v>
          </cell>
          <cell r="F15787" t="str">
            <v>50</v>
          </cell>
          <cell r="G15787" t="str">
            <v>D1</v>
          </cell>
          <cell r="H15787">
            <v>0</v>
          </cell>
          <cell r="I15787">
            <v>0</v>
          </cell>
          <cell r="J15787">
            <v>39627</v>
          </cell>
          <cell r="K15787">
            <v>39627</v>
          </cell>
          <cell r="L15787">
            <v>-49.41</v>
          </cell>
          <cell r="M15787" t="str">
            <v>PEN</v>
          </cell>
          <cell r="N15787">
            <v>-49.41</v>
          </cell>
          <cell r="O15787" t="str">
            <v>PEN</v>
          </cell>
        </row>
        <row r="15788">
          <cell r="A15788" t="str">
            <v>7011001</v>
          </cell>
          <cell r="B15788">
            <v>0</v>
          </cell>
          <cell r="C15788" t="str">
            <v>5300401185</v>
          </cell>
          <cell r="D15788">
            <v>0</v>
          </cell>
          <cell r="E15788" t="str">
            <v>BL</v>
          </cell>
          <cell r="F15788" t="str">
            <v>50</v>
          </cell>
          <cell r="G15788" t="str">
            <v>D1</v>
          </cell>
          <cell r="H15788">
            <v>0</v>
          </cell>
          <cell r="I15788">
            <v>0</v>
          </cell>
          <cell r="J15788">
            <v>39627</v>
          </cell>
          <cell r="K15788">
            <v>39627</v>
          </cell>
          <cell r="L15788">
            <v>-25.13</v>
          </cell>
          <cell r="M15788" t="str">
            <v>PEN</v>
          </cell>
          <cell r="N15788">
            <v>-25.13</v>
          </cell>
          <cell r="O15788" t="str">
            <v>PEN</v>
          </cell>
        </row>
        <row r="15789">
          <cell r="A15789" t="str">
            <v>7011001</v>
          </cell>
          <cell r="B15789">
            <v>0</v>
          </cell>
          <cell r="C15789" t="str">
            <v>5300401186</v>
          </cell>
          <cell r="D15789">
            <v>0</v>
          </cell>
          <cell r="E15789" t="str">
            <v>BL</v>
          </cell>
          <cell r="F15789" t="str">
            <v>50</v>
          </cell>
          <cell r="G15789" t="str">
            <v>D1</v>
          </cell>
          <cell r="H15789">
            <v>0</v>
          </cell>
          <cell r="I15789">
            <v>0</v>
          </cell>
          <cell r="J15789">
            <v>39627</v>
          </cell>
          <cell r="K15789">
            <v>39627</v>
          </cell>
          <cell r="L15789">
            <v>-7.48</v>
          </cell>
          <cell r="M15789" t="str">
            <v>PEN</v>
          </cell>
          <cell r="N15789">
            <v>-7.48</v>
          </cell>
          <cell r="O15789" t="str">
            <v>PEN</v>
          </cell>
        </row>
        <row r="15790">
          <cell r="A15790" t="str">
            <v>7011001</v>
          </cell>
          <cell r="B15790">
            <v>0</v>
          </cell>
          <cell r="C15790" t="str">
            <v>5300401188</v>
          </cell>
          <cell r="D15790">
            <v>0</v>
          </cell>
          <cell r="E15790" t="str">
            <v>BL</v>
          </cell>
          <cell r="F15790" t="str">
            <v>50</v>
          </cell>
          <cell r="G15790" t="str">
            <v>D1</v>
          </cell>
          <cell r="H15790">
            <v>0</v>
          </cell>
          <cell r="I15790">
            <v>0</v>
          </cell>
          <cell r="J15790">
            <v>39627</v>
          </cell>
          <cell r="K15790">
            <v>39627</v>
          </cell>
          <cell r="L15790">
            <v>-21.68</v>
          </cell>
          <cell r="M15790" t="str">
            <v>PEN</v>
          </cell>
          <cell r="N15790">
            <v>-21.68</v>
          </cell>
          <cell r="O15790" t="str">
            <v>PEN</v>
          </cell>
        </row>
        <row r="15791">
          <cell r="A15791" t="str">
            <v>7011001</v>
          </cell>
          <cell r="B15791">
            <v>0</v>
          </cell>
          <cell r="C15791" t="str">
            <v>5300401189</v>
          </cell>
          <cell r="D15791">
            <v>0</v>
          </cell>
          <cell r="E15791" t="str">
            <v>BL</v>
          </cell>
          <cell r="F15791" t="str">
            <v>50</v>
          </cell>
          <cell r="G15791" t="str">
            <v>D1</v>
          </cell>
          <cell r="H15791">
            <v>0</v>
          </cell>
          <cell r="I15791">
            <v>0</v>
          </cell>
          <cell r="J15791">
            <v>39627</v>
          </cell>
          <cell r="K15791">
            <v>39627</v>
          </cell>
          <cell r="L15791">
            <v>-202.86</v>
          </cell>
          <cell r="M15791" t="str">
            <v>PEN</v>
          </cell>
          <cell r="N15791">
            <v>-202.86</v>
          </cell>
          <cell r="O15791" t="str">
            <v>PEN</v>
          </cell>
        </row>
        <row r="15792">
          <cell r="A15792" t="str">
            <v>7011001</v>
          </cell>
          <cell r="B15792">
            <v>0</v>
          </cell>
          <cell r="C15792" t="str">
            <v>5300401190</v>
          </cell>
          <cell r="D15792">
            <v>0</v>
          </cell>
          <cell r="E15792" t="str">
            <v>BL</v>
          </cell>
          <cell r="F15792" t="str">
            <v>50</v>
          </cell>
          <cell r="G15792" t="str">
            <v>D1</v>
          </cell>
          <cell r="H15792">
            <v>0</v>
          </cell>
          <cell r="I15792">
            <v>0</v>
          </cell>
          <cell r="J15792">
            <v>39627</v>
          </cell>
          <cell r="K15792">
            <v>39627</v>
          </cell>
          <cell r="L15792">
            <v>-19.920000000000002</v>
          </cell>
          <cell r="M15792" t="str">
            <v>PEN</v>
          </cell>
          <cell r="N15792">
            <v>-19.920000000000002</v>
          </cell>
          <cell r="O15792" t="str">
            <v>PEN</v>
          </cell>
        </row>
        <row r="15793">
          <cell r="A15793" t="str">
            <v>7011001</v>
          </cell>
          <cell r="B15793">
            <v>0</v>
          </cell>
          <cell r="C15793" t="str">
            <v>5300401191</v>
          </cell>
          <cell r="D15793">
            <v>0</v>
          </cell>
          <cell r="E15793" t="str">
            <v>BL</v>
          </cell>
          <cell r="F15793" t="str">
            <v>50</v>
          </cell>
          <cell r="G15793" t="str">
            <v>D1</v>
          </cell>
          <cell r="H15793">
            <v>0</v>
          </cell>
          <cell r="I15793">
            <v>0</v>
          </cell>
          <cell r="J15793">
            <v>39627</v>
          </cell>
          <cell r="K15793">
            <v>39627</v>
          </cell>
          <cell r="L15793">
            <v>-7.48</v>
          </cell>
          <cell r="M15793" t="str">
            <v>PEN</v>
          </cell>
          <cell r="N15793">
            <v>-7.48</v>
          </cell>
          <cell r="O15793" t="str">
            <v>PEN</v>
          </cell>
        </row>
        <row r="15794">
          <cell r="A15794" t="str">
            <v>7011001</v>
          </cell>
          <cell r="B15794">
            <v>0</v>
          </cell>
          <cell r="C15794" t="str">
            <v>5300401192</v>
          </cell>
          <cell r="D15794">
            <v>0</v>
          </cell>
          <cell r="E15794" t="str">
            <v>BL</v>
          </cell>
          <cell r="F15794" t="str">
            <v>50</v>
          </cell>
          <cell r="G15794" t="str">
            <v>D1</v>
          </cell>
          <cell r="H15794">
            <v>0</v>
          </cell>
          <cell r="I15794">
            <v>0</v>
          </cell>
          <cell r="J15794">
            <v>39627</v>
          </cell>
          <cell r="K15794">
            <v>39627</v>
          </cell>
          <cell r="L15794">
            <v>-9.92</v>
          </cell>
          <cell r="M15794" t="str">
            <v>PEN</v>
          </cell>
          <cell r="N15794">
            <v>-9.92</v>
          </cell>
          <cell r="O15794" t="str">
            <v>PEN</v>
          </cell>
        </row>
        <row r="15795">
          <cell r="A15795" t="str">
            <v>7011001</v>
          </cell>
          <cell r="B15795">
            <v>0</v>
          </cell>
          <cell r="C15795" t="str">
            <v>5300401193</v>
          </cell>
          <cell r="D15795">
            <v>0</v>
          </cell>
          <cell r="E15795" t="str">
            <v>BL</v>
          </cell>
          <cell r="F15795" t="str">
            <v>50</v>
          </cell>
          <cell r="G15795" t="str">
            <v>D1</v>
          </cell>
          <cell r="H15795">
            <v>0</v>
          </cell>
          <cell r="I15795">
            <v>0</v>
          </cell>
          <cell r="J15795">
            <v>39627</v>
          </cell>
          <cell r="K15795">
            <v>39627</v>
          </cell>
          <cell r="L15795">
            <v>-20.92</v>
          </cell>
          <cell r="M15795" t="str">
            <v>PEN</v>
          </cell>
          <cell r="N15795">
            <v>-20.92</v>
          </cell>
          <cell r="O15795" t="str">
            <v>PEN</v>
          </cell>
        </row>
        <row r="15796">
          <cell r="A15796" t="str">
            <v>7011001</v>
          </cell>
          <cell r="B15796">
            <v>0</v>
          </cell>
          <cell r="C15796" t="str">
            <v>5300401194</v>
          </cell>
          <cell r="D15796">
            <v>0</v>
          </cell>
          <cell r="E15796" t="str">
            <v>BL</v>
          </cell>
          <cell r="F15796" t="str">
            <v>50</v>
          </cell>
          <cell r="G15796" t="str">
            <v>D1</v>
          </cell>
          <cell r="H15796">
            <v>0</v>
          </cell>
          <cell r="I15796">
            <v>0</v>
          </cell>
          <cell r="J15796">
            <v>39627</v>
          </cell>
          <cell r="K15796">
            <v>39627</v>
          </cell>
          <cell r="L15796">
            <v>-10.76</v>
          </cell>
          <cell r="M15796" t="str">
            <v>PEN</v>
          </cell>
          <cell r="N15796">
            <v>-10.76</v>
          </cell>
          <cell r="O15796" t="str">
            <v>PEN</v>
          </cell>
        </row>
        <row r="15797">
          <cell r="A15797" t="str">
            <v>7011001</v>
          </cell>
          <cell r="B15797">
            <v>0</v>
          </cell>
          <cell r="C15797" t="str">
            <v>5300401195</v>
          </cell>
          <cell r="D15797">
            <v>0</v>
          </cell>
          <cell r="E15797" t="str">
            <v>BL</v>
          </cell>
          <cell r="F15797" t="str">
            <v>50</v>
          </cell>
          <cell r="G15797" t="str">
            <v>D1</v>
          </cell>
          <cell r="H15797">
            <v>0</v>
          </cell>
          <cell r="I15797">
            <v>0</v>
          </cell>
          <cell r="J15797">
            <v>39627</v>
          </cell>
          <cell r="K15797">
            <v>39627</v>
          </cell>
          <cell r="L15797">
            <v>-27.73</v>
          </cell>
          <cell r="M15797" t="str">
            <v>PEN</v>
          </cell>
          <cell r="N15797">
            <v>-27.73</v>
          </cell>
          <cell r="O15797" t="str">
            <v>PEN</v>
          </cell>
        </row>
        <row r="15798">
          <cell r="A15798" t="str">
            <v>7011001</v>
          </cell>
          <cell r="B15798">
            <v>0</v>
          </cell>
          <cell r="C15798" t="str">
            <v>5300401196</v>
          </cell>
          <cell r="D15798">
            <v>0</v>
          </cell>
          <cell r="E15798" t="str">
            <v>BL</v>
          </cell>
          <cell r="F15798" t="str">
            <v>50</v>
          </cell>
          <cell r="G15798" t="str">
            <v>D1</v>
          </cell>
          <cell r="H15798">
            <v>0</v>
          </cell>
          <cell r="I15798">
            <v>0</v>
          </cell>
          <cell r="J15798">
            <v>39627</v>
          </cell>
          <cell r="K15798">
            <v>39627</v>
          </cell>
          <cell r="L15798">
            <v>-154.19999999999999</v>
          </cell>
          <cell r="M15798" t="str">
            <v>PEN</v>
          </cell>
          <cell r="N15798">
            <v>-154.19999999999999</v>
          </cell>
          <cell r="O15798" t="str">
            <v>PEN</v>
          </cell>
        </row>
        <row r="15799">
          <cell r="A15799" t="str">
            <v>7011001</v>
          </cell>
          <cell r="B15799">
            <v>0</v>
          </cell>
          <cell r="C15799" t="str">
            <v>5300401197</v>
          </cell>
          <cell r="D15799">
            <v>0</v>
          </cell>
          <cell r="E15799" t="str">
            <v>BL</v>
          </cell>
          <cell r="F15799" t="str">
            <v>50</v>
          </cell>
          <cell r="G15799" t="str">
            <v>D1</v>
          </cell>
          <cell r="H15799">
            <v>0</v>
          </cell>
          <cell r="I15799">
            <v>0</v>
          </cell>
          <cell r="J15799">
            <v>39627</v>
          </cell>
          <cell r="K15799">
            <v>39627</v>
          </cell>
          <cell r="L15799">
            <v>-71.760000000000005</v>
          </cell>
          <cell r="M15799" t="str">
            <v>PEN</v>
          </cell>
          <cell r="N15799">
            <v>-71.760000000000005</v>
          </cell>
          <cell r="O15799" t="str">
            <v>PEN</v>
          </cell>
        </row>
        <row r="15800">
          <cell r="A15800" t="str">
            <v>7011001</v>
          </cell>
          <cell r="B15800">
            <v>0</v>
          </cell>
          <cell r="C15800" t="str">
            <v>5300401198</v>
          </cell>
          <cell r="D15800">
            <v>0</v>
          </cell>
          <cell r="E15800" t="str">
            <v>BL</v>
          </cell>
          <cell r="F15800" t="str">
            <v>50</v>
          </cell>
          <cell r="G15800" t="str">
            <v>D1</v>
          </cell>
          <cell r="H15800">
            <v>0</v>
          </cell>
          <cell r="I15800">
            <v>0</v>
          </cell>
          <cell r="J15800">
            <v>39627</v>
          </cell>
          <cell r="K15800">
            <v>39627</v>
          </cell>
          <cell r="L15800">
            <v>-299.16000000000003</v>
          </cell>
          <cell r="M15800" t="str">
            <v>PEN</v>
          </cell>
          <cell r="N15800">
            <v>-299.16000000000003</v>
          </cell>
          <cell r="O15800" t="str">
            <v>PEN</v>
          </cell>
        </row>
        <row r="15801">
          <cell r="A15801" t="str">
            <v>7011001</v>
          </cell>
          <cell r="B15801">
            <v>0</v>
          </cell>
          <cell r="C15801" t="str">
            <v>5300401199</v>
          </cell>
          <cell r="D15801">
            <v>0</v>
          </cell>
          <cell r="E15801" t="str">
            <v>BL</v>
          </cell>
          <cell r="F15801" t="str">
            <v>50</v>
          </cell>
          <cell r="G15801" t="str">
            <v>D1</v>
          </cell>
          <cell r="H15801">
            <v>0</v>
          </cell>
          <cell r="I15801">
            <v>0</v>
          </cell>
          <cell r="J15801">
            <v>39627</v>
          </cell>
          <cell r="K15801">
            <v>39627</v>
          </cell>
          <cell r="L15801">
            <v>-6.55</v>
          </cell>
          <cell r="M15801" t="str">
            <v>PEN</v>
          </cell>
          <cell r="N15801">
            <v>-6.55</v>
          </cell>
          <cell r="O15801" t="str">
            <v>PEN</v>
          </cell>
        </row>
        <row r="15802">
          <cell r="A15802" t="str">
            <v>7011001</v>
          </cell>
          <cell r="B15802">
            <v>0</v>
          </cell>
          <cell r="C15802" t="str">
            <v>5300401200</v>
          </cell>
          <cell r="D15802">
            <v>0</v>
          </cell>
          <cell r="E15802" t="str">
            <v>BL</v>
          </cell>
          <cell r="F15802" t="str">
            <v>50</v>
          </cell>
          <cell r="G15802" t="str">
            <v>D1</v>
          </cell>
          <cell r="H15802">
            <v>0</v>
          </cell>
          <cell r="I15802">
            <v>0</v>
          </cell>
          <cell r="J15802">
            <v>39627</v>
          </cell>
          <cell r="K15802">
            <v>39627</v>
          </cell>
          <cell r="L15802">
            <v>-4.96</v>
          </cell>
          <cell r="M15802" t="str">
            <v>PEN</v>
          </cell>
          <cell r="N15802">
            <v>-4.96</v>
          </cell>
          <cell r="O15802" t="str">
            <v>PEN</v>
          </cell>
        </row>
        <row r="15803">
          <cell r="A15803" t="str">
            <v>7011001</v>
          </cell>
          <cell r="B15803">
            <v>0</v>
          </cell>
          <cell r="C15803" t="str">
            <v>5300401201</v>
          </cell>
          <cell r="D15803">
            <v>0</v>
          </cell>
          <cell r="E15803" t="str">
            <v>BL</v>
          </cell>
          <cell r="F15803" t="str">
            <v>50</v>
          </cell>
          <cell r="G15803" t="str">
            <v>D1</v>
          </cell>
          <cell r="H15803">
            <v>0</v>
          </cell>
          <cell r="I15803">
            <v>0</v>
          </cell>
          <cell r="J15803">
            <v>39627</v>
          </cell>
          <cell r="K15803">
            <v>39627</v>
          </cell>
          <cell r="L15803">
            <v>-139.91999999999999</v>
          </cell>
          <cell r="M15803" t="str">
            <v>PEN</v>
          </cell>
          <cell r="N15803">
            <v>-139.91999999999999</v>
          </cell>
          <cell r="O15803" t="str">
            <v>PEN</v>
          </cell>
        </row>
        <row r="15804">
          <cell r="A15804" t="str">
            <v>7011001</v>
          </cell>
          <cell r="B15804">
            <v>0</v>
          </cell>
          <cell r="C15804" t="str">
            <v>5300401202</v>
          </cell>
          <cell r="D15804">
            <v>0</v>
          </cell>
          <cell r="E15804" t="str">
            <v>BL</v>
          </cell>
          <cell r="F15804" t="str">
            <v>50</v>
          </cell>
          <cell r="G15804" t="str">
            <v>D1</v>
          </cell>
          <cell r="H15804">
            <v>0</v>
          </cell>
          <cell r="I15804">
            <v>0</v>
          </cell>
          <cell r="J15804">
            <v>39627</v>
          </cell>
          <cell r="K15804">
            <v>39627</v>
          </cell>
          <cell r="L15804">
            <v>-82.61</v>
          </cell>
          <cell r="M15804" t="str">
            <v>PEN</v>
          </cell>
          <cell r="N15804">
            <v>-82.61</v>
          </cell>
          <cell r="O15804" t="str">
            <v>PEN</v>
          </cell>
        </row>
        <row r="15805">
          <cell r="A15805" t="str">
            <v>7011001</v>
          </cell>
          <cell r="B15805">
            <v>0</v>
          </cell>
          <cell r="C15805" t="str">
            <v>5300401203</v>
          </cell>
          <cell r="D15805">
            <v>0</v>
          </cell>
          <cell r="E15805" t="str">
            <v>BL</v>
          </cell>
          <cell r="F15805" t="str">
            <v>50</v>
          </cell>
          <cell r="G15805" t="str">
            <v>D1</v>
          </cell>
          <cell r="H15805">
            <v>0</v>
          </cell>
          <cell r="I15805">
            <v>0</v>
          </cell>
          <cell r="J15805">
            <v>39627</v>
          </cell>
          <cell r="K15805">
            <v>39627</v>
          </cell>
          <cell r="L15805">
            <v>-16.55</v>
          </cell>
          <cell r="M15805" t="str">
            <v>PEN</v>
          </cell>
          <cell r="N15805">
            <v>-16.55</v>
          </cell>
          <cell r="O15805" t="str">
            <v>PEN</v>
          </cell>
        </row>
        <row r="15806">
          <cell r="A15806" t="str">
            <v>7011001</v>
          </cell>
          <cell r="B15806">
            <v>0</v>
          </cell>
          <cell r="C15806" t="str">
            <v>5300401204</v>
          </cell>
          <cell r="D15806">
            <v>0</v>
          </cell>
          <cell r="E15806" t="str">
            <v>BL</v>
          </cell>
          <cell r="F15806" t="str">
            <v>50</v>
          </cell>
          <cell r="G15806" t="str">
            <v>D1</v>
          </cell>
          <cell r="H15806">
            <v>0</v>
          </cell>
          <cell r="I15806">
            <v>0</v>
          </cell>
          <cell r="J15806">
            <v>39627</v>
          </cell>
          <cell r="K15806">
            <v>39627</v>
          </cell>
          <cell r="L15806">
            <v>-78.069999999999993</v>
          </cell>
          <cell r="M15806" t="str">
            <v>PEN</v>
          </cell>
          <cell r="N15806">
            <v>-78.069999999999993</v>
          </cell>
          <cell r="O15806" t="str">
            <v>PEN</v>
          </cell>
        </row>
        <row r="15807">
          <cell r="A15807" t="str">
            <v>7011001</v>
          </cell>
          <cell r="B15807">
            <v>0</v>
          </cell>
          <cell r="C15807" t="str">
            <v>5300401205</v>
          </cell>
          <cell r="D15807">
            <v>0</v>
          </cell>
          <cell r="E15807" t="str">
            <v>BL</v>
          </cell>
          <cell r="F15807" t="str">
            <v>50</v>
          </cell>
          <cell r="G15807" t="str">
            <v>D1</v>
          </cell>
          <cell r="H15807">
            <v>0</v>
          </cell>
          <cell r="I15807">
            <v>0</v>
          </cell>
          <cell r="J15807">
            <v>39627</v>
          </cell>
          <cell r="K15807">
            <v>39627</v>
          </cell>
          <cell r="L15807">
            <v>-2.44</v>
          </cell>
          <cell r="M15807" t="str">
            <v>PEN</v>
          </cell>
          <cell r="N15807">
            <v>-2.44</v>
          </cell>
          <cell r="O15807" t="str">
            <v>PEN</v>
          </cell>
        </row>
        <row r="15808">
          <cell r="A15808" t="str">
            <v>7011001</v>
          </cell>
          <cell r="B15808">
            <v>0</v>
          </cell>
          <cell r="C15808" t="str">
            <v>5300401206</v>
          </cell>
          <cell r="D15808">
            <v>0</v>
          </cell>
          <cell r="E15808" t="str">
            <v>BL</v>
          </cell>
          <cell r="F15808" t="str">
            <v>50</v>
          </cell>
          <cell r="G15808" t="str">
            <v>D1</v>
          </cell>
          <cell r="H15808">
            <v>0</v>
          </cell>
          <cell r="I15808">
            <v>0</v>
          </cell>
          <cell r="J15808">
            <v>39627</v>
          </cell>
          <cell r="K15808">
            <v>39627</v>
          </cell>
          <cell r="L15808">
            <v>-86.05</v>
          </cell>
          <cell r="M15808" t="str">
            <v>PEN</v>
          </cell>
          <cell r="N15808">
            <v>-86.05</v>
          </cell>
          <cell r="O15808" t="str">
            <v>PEN</v>
          </cell>
        </row>
        <row r="15809">
          <cell r="A15809" t="str">
            <v>7011001</v>
          </cell>
          <cell r="B15809">
            <v>0</v>
          </cell>
          <cell r="C15809" t="str">
            <v>5300401208</v>
          </cell>
          <cell r="D15809">
            <v>0</v>
          </cell>
          <cell r="E15809" t="str">
            <v>BL</v>
          </cell>
          <cell r="F15809" t="str">
            <v>50</v>
          </cell>
          <cell r="G15809" t="str">
            <v>D1</v>
          </cell>
          <cell r="H15809">
            <v>0</v>
          </cell>
          <cell r="I15809">
            <v>0</v>
          </cell>
          <cell r="J15809">
            <v>39627</v>
          </cell>
          <cell r="K15809">
            <v>39627</v>
          </cell>
          <cell r="L15809">
            <v>-62.94</v>
          </cell>
          <cell r="M15809" t="str">
            <v>PEN</v>
          </cell>
          <cell r="N15809">
            <v>-62.94</v>
          </cell>
          <cell r="O15809" t="str">
            <v>PEN</v>
          </cell>
        </row>
        <row r="15810">
          <cell r="A15810" t="str">
            <v>7011001</v>
          </cell>
          <cell r="B15810">
            <v>0</v>
          </cell>
          <cell r="C15810" t="str">
            <v>5300401209</v>
          </cell>
          <cell r="D15810">
            <v>0</v>
          </cell>
          <cell r="E15810" t="str">
            <v>BL</v>
          </cell>
          <cell r="F15810" t="str">
            <v>50</v>
          </cell>
          <cell r="G15810" t="str">
            <v>D1</v>
          </cell>
          <cell r="H15810">
            <v>0</v>
          </cell>
          <cell r="I15810">
            <v>0</v>
          </cell>
          <cell r="J15810">
            <v>39627</v>
          </cell>
          <cell r="K15810">
            <v>39627</v>
          </cell>
          <cell r="L15810">
            <v>-67.98</v>
          </cell>
          <cell r="M15810" t="str">
            <v>PEN</v>
          </cell>
          <cell r="N15810">
            <v>-67.98</v>
          </cell>
          <cell r="O15810" t="str">
            <v>PEN</v>
          </cell>
        </row>
        <row r="15811">
          <cell r="A15811" t="str">
            <v>7011001</v>
          </cell>
          <cell r="B15811">
            <v>0</v>
          </cell>
          <cell r="C15811" t="str">
            <v>5300401210</v>
          </cell>
          <cell r="D15811">
            <v>0</v>
          </cell>
          <cell r="E15811" t="str">
            <v>BL</v>
          </cell>
          <cell r="F15811" t="str">
            <v>50</v>
          </cell>
          <cell r="G15811" t="str">
            <v>D1</v>
          </cell>
          <cell r="H15811">
            <v>0</v>
          </cell>
          <cell r="I15811">
            <v>0</v>
          </cell>
          <cell r="J15811">
            <v>39627</v>
          </cell>
          <cell r="K15811">
            <v>39627</v>
          </cell>
          <cell r="L15811">
            <v>-20.92</v>
          </cell>
          <cell r="M15811" t="str">
            <v>PEN</v>
          </cell>
          <cell r="N15811">
            <v>-20.92</v>
          </cell>
          <cell r="O15811" t="str">
            <v>PEN</v>
          </cell>
        </row>
        <row r="15812">
          <cell r="A15812" t="str">
            <v>7011001</v>
          </cell>
          <cell r="B15812">
            <v>0</v>
          </cell>
          <cell r="C15812" t="str">
            <v>5300401211</v>
          </cell>
          <cell r="D15812">
            <v>0</v>
          </cell>
          <cell r="E15812" t="str">
            <v>BL</v>
          </cell>
          <cell r="F15812" t="str">
            <v>50</v>
          </cell>
          <cell r="G15812" t="str">
            <v>D1</v>
          </cell>
          <cell r="H15812">
            <v>0</v>
          </cell>
          <cell r="I15812">
            <v>0</v>
          </cell>
          <cell r="J15812">
            <v>39627</v>
          </cell>
          <cell r="K15812">
            <v>39627</v>
          </cell>
          <cell r="L15812">
            <v>-104.37</v>
          </cell>
          <cell r="M15812" t="str">
            <v>PEN</v>
          </cell>
          <cell r="N15812">
            <v>-104.37</v>
          </cell>
          <cell r="O15812" t="str">
            <v>PEN</v>
          </cell>
        </row>
        <row r="15813">
          <cell r="A15813" t="str">
            <v>7011001</v>
          </cell>
          <cell r="B15813">
            <v>0</v>
          </cell>
          <cell r="C15813" t="str">
            <v>5300401212</v>
          </cell>
          <cell r="D15813">
            <v>0</v>
          </cell>
          <cell r="E15813" t="str">
            <v>BL</v>
          </cell>
          <cell r="F15813" t="str">
            <v>50</v>
          </cell>
          <cell r="G15813" t="str">
            <v>D1</v>
          </cell>
          <cell r="H15813">
            <v>0</v>
          </cell>
          <cell r="I15813">
            <v>0</v>
          </cell>
          <cell r="J15813">
            <v>39627</v>
          </cell>
          <cell r="K15813">
            <v>39627</v>
          </cell>
          <cell r="L15813">
            <v>-41.18</v>
          </cell>
          <cell r="M15813" t="str">
            <v>PEN</v>
          </cell>
          <cell r="N15813">
            <v>-41.18</v>
          </cell>
          <cell r="O15813" t="str">
            <v>PEN</v>
          </cell>
        </row>
        <row r="15814">
          <cell r="A15814" t="str">
            <v>7011001</v>
          </cell>
          <cell r="B15814">
            <v>0</v>
          </cell>
          <cell r="C15814" t="str">
            <v>5300401213</v>
          </cell>
          <cell r="D15814">
            <v>0</v>
          </cell>
          <cell r="E15814" t="str">
            <v>BL</v>
          </cell>
          <cell r="F15814" t="str">
            <v>50</v>
          </cell>
          <cell r="G15814" t="str">
            <v>D1</v>
          </cell>
          <cell r="H15814">
            <v>0</v>
          </cell>
          <cell r="I15814">
            <v>0</v>
          </cell>
          <cell r="J15814">
            <v>39627</v>
          </cell>
          <cell r="K15814">
            <v>39627</v>
          </cell>
          <cell r="L15814">
            <v>-125.29</v>
          </cell>
          <cell r="M15814" t="str">
            <v>PEN</v>
          </cell>
          <cell r="N15814">
            <v>-125.29</v>
          </cell>
          <cell r="O15814" t="str">
            <v>PEN</v>
          </cell>
        </row>
        <row r="15815">
          <cell r="A15815" t="str">
            <v>7011001</v>
          </cell>
          <cell r="B15815">
            <v>0</v>
          </cell>
          <cell r="C15815" t="str">
            <v>5300401214</v>
          </cell>
          <cell r="D15815">
            <v>0</v>
          </cell>
          <cell r="E15815" t="str">
            <v>BL</v>
          </cell>
          <cell r="F15815" t="str">
            <v>50</v>
          </cell>
          <cell r="G15815" t="str">
            <v>D1</v>
          </cell>
          <cell r="H15815">
            <v>0</v>
          </cell>
          <cell r="I15815">
            <v>0</v>
          </cell>
          <cell r="J15815">
            <v>39627</v>
          </cell>
          <cell r="K15815">
            <v>39627</v>
          </cell>
          <cell r="L15815">
            <v>-4.96</v>
          </cell>
          <cell r="M15815" t="str">
            <v>PEN</v>
          </cell>
          <cell r="N15815">
            <v>-4.96</v>
          </cell>
          <cell r="O15815" t="str">
            <v>PEN</v>
          </cell>
        </row>
        <row r="15816">
          <cell r="A15816" t="str">
            <v>7011001</v>
          </cell>
          <cell r="B15816">
            <v>0</v>
          </cell>
          <cell r="C15816" t="str">
            <v>5300401215</v>
          </cell>
          <cell r="D15816">
            <v>0</v>
          </cell>
          <cell r="E15816" t="str">
            <v>BL</v>
          </cell>
          <cell r="F15816" t="str">
            <v>50</v>
          </cell>
          <cell r="G15816" t="str">
            <v>D1</v>
          </cell>
          <cell r="H15816">
            <v>0</v>
          </cell>
          <cell r="I15816">
            <v>0</v>
          </cell>
          <cell r="J15816">
            <v>39627</v>
          </cell>
          <cell r="K15816">
            <v>39627</v>
          </cell>
          <cell r="L15816">
            <v>-186.13</v>
          </cell>
          <cell r="M15816" t="str">
            <v>PEN</v>
          </cell>
          <cell r="N15816">
            <v>-186.13</v>
          </cell>
          <cell r="O15816" t="str">
            <v>PEN</v>
          </cell>
        </row>
        <row r="15817">
          <cell r="A15817" t="str">
            <v>7011001</v>
          </cell>
          <cell r="B15817">
            <v>0</v>
          </cell>
          <cell r="C15817" t="str">
            <v>5300401216</v>
          </cell>
          <cell r="D15817">
            <v>0</v>
          </cell>
          <cell r="E15817" t="str">
            <v>BL</v>
          </cell>
          <cell r="F15817" t="str">
            <v>50</v>
          </cell>
          <cell r="G15817" t="str">
            <v>D1</v>
          </cell>
          <cell r="H15817">
            <v>0</v>
          </cell>
          <cell r="I15817">
            <v>0</v>
          </cell>
          <cell r="J15817">
            <v>39627</v>
          </cell>
          <cell r="K15817">
            <v>39627</v>
          </cell>
          <cell r="L15817">
            <v>-14.87</v>
          </cell>
          <cell r="M15817" t="str">
            <v>PEN</v>
          </cell>
          <cell r="N15817">
            <v>-14.87</v>
          </cell>
          <cell r="O15817" t="str">
            <v>PEN</v>
          </cell>
        </row>
        <row r="15818">
          <cell r="A15818" t="str">
            <v>7011001</v>
          </cell>
          <cell r="B15818">
            <v>0</v>
          </cell>
          <cell r="C15818" t="str">
            <v>5300401217</v>
          </cell>
          <cell r="D15818">
            <v>0</v>
          </cell>
          <cell r="E15818" t="str">
            <v>BL</v>
          </cell>
          <cell r="F15818" t="str">
            <v>50</v>
          </cell>
          <cell r="G15818" t="str">
            <v>D1</v>
          </cell>
          <cell r="H15818">
            <v>0</v>
          </cell>
          <cell r="I15818">
            <v>0</v>
          </cell>
          <cell r="J15818">
            <v>39627</v>
          </cell>
          <cell r="K15818">
            <v>39627</v>
          </cell>
          <cell r="L15818">
            <v>-34.200000000000003</v>
          </cell>
          <cell r="M15818" t="str">
            <v>PEN</v>
          </cell>
          <cell r="N15818">
            <v>-34.200000000000003</v>
          </cell>
          <cell r="O15818" t="str">
            <v>PEN</v>
          </cell>
        </row>
        <row r="15819">
          <cell r="A15819" t="str">
            <v>7011001</v>
          </cell>
          <cell r="B15819">
            <v>0</v>
          </cell>
          <cell r="C15819" t="str">
            <v>5300401218</v>
          </cell>
          <cell r="D15819">
            <v>0</v>
          </cell>
          <cell r="E15819" t="str">
            <v>BL</v>
          </cell>
          <cell r="F15819" t="str">
            <v>50</v>
          </cell>
          <cell r="G15819" t="str">
            <v>D1</v>
          </cell>
          <cell r="H15819">
            <v>0</v>
          </cell>
          <cell r="I15819">
            <v>0</v>
          </cell>
          <cell r="J15819">
            <v>39627</v>
          </cell>
          <cell r="K15819">
            <v>39627</v>
          </cell>
          <cell r="L15819">
            <v>-25.13</v>
          </cell>
          <cell r="M15819" t="str">
            <v>PEN</v>
          </cell>
          <cell r="N15819">
            <v>-25.13</v>
          </cell>
          <cell r="O15819" t="str">
            <v>PEN</v>
          </cell>
        </row>
        <row r="15820">
          <cell r="A15820" t="str">
            <v>7011001</v>
          </cell>
          <cell r="B15820">
            <v>0</v>
          </cell>
          <cell r="C15820" t="str">
            <v>5300401220</v>
          </cell>
          <cell r="D15820">
            <v>0</v>
          </cell>
          <cell r="E15820" t="str">
            <v>BL</v>
          </cell>
          <cell r="F15820" t="str">
            <v>50</v>
          </cell>
          <cell r="G15820" t="str">
            <v>D1</v>
          </cell>
          <cell r="H15820">
            <v>0</v>
          </cell>
          <cell r="I15820">
            <v>0</v>
          </cell>
          <cell r="J15820">
            <v>39627</v>
          </cell>
          <cell r="K15820">
            <v>39627</v>
          </cell>
          <cell r="L15820">
            <v>-25.13</v>
          </cell>
          <cell r="M15820" t="str">
            <v>PEN</v>
          </cell>
          <cell r="N15820">
            <v>-25.13</v>
          </cell>
          <cell r="O15820" t="str">
            <v>PEN</v>
          </cell>
        </row>
        <row r="15821">
          <cell r="A15821" t="str">
            <v>7011001</v>
          </cell>
          <cell r="B15821">
            <v>0</v>
          </cell>
          <cell r="C15821" t="str">
            <v>5300401221</v>
          </cell>
          <cell r="D15821">
            <v>0</v>
          </cell>
          <cell r="E15821" t="str">
            <v>BL</v>
          </cell>
          <cell r="F15821" t="str">
            <v>50</v>
          </cell>
          <cell r="G15821" t="str">
            <v>D1</v>
          </cell>
          <cell r="H15821">
            <v>0</v>
          </cell>
          <cell r="I15821">
            <v>0</v>
          </cell>
          <cell r="J15821">
            <v>39627</v>
          </cell>
          <cell r="K15821">
            <v>39627</v>
          </cell>
          <cell r="L15821">
            <v>-36.97</v>
          </cell>
          <cell r="M15821" t="str">
            <v>PEN</v>
          </cell>
          <cell r="N15821">
            <v>-36.97</v>
          </cell>
          <cell r="O15821" t="str">
            <v>PEN</v>
          </cell>
        </row>
        <row r="15822">
          <cell r="A15822" t="str">
            <v>7011001</v>
          </cell>
          <cell r="B15822">
            <v>0</v>
          </cell>
          <cell r="C15822" t="str">
            <v>5300401222</v>
          </cell>
          <cell r="D15822">
            <v>0</v>
          </cell>
          <cell r="E15822" t="str">
            <v>BL</v>
          </cell>
          <cell r="F15822" t="str">
            <v>50</v>
          </cell>
          <cell r="G15822" t="str">
            <v>D1</v>
          </cell>
          <cell r="H15822">
            <v>0</v>
          </cell>
          <cell r="I15822">
            <v>0</v>
          </cell>
          <cell r="J15822">
            <v>39627</v>
          </cell>
          <cell r="K15822">
            <v>39627</v>
          </cell>
          <cell r="L15822">
            <v>-7.48</v>
          </cell>
          <cell r="M15822" t="str">
            <v>PEN</v>
          </cell>
          <cell r="N15822">
            <v>-7.48</v>
          </cell>
          <cell r="O15822" t="str">
            <v>PEN</v>
          </cell>
        </row>
        <row r="15823">
          <cell r="A15823" t="str">
            <v>7011001</v>
          </cell>
          <cell r="B15823">
            <v>0</v>
          </cell>
          <cell r="C15823" t="str">
            <v>5300401222</v>
          </cell>
          <cell r="D15823">
            <v>0</v>
          </cell>
          <cell r="E15823" t="str">
            <v>BL</v>
          </cell>
          <cell r="F15823" t="str">
            <v>50</v>
          </cell>
          <cell r="G15823" t="str">
            <v>D1</v>
          </cell>
          <cell r="H15823">
            <v>0</v>
          </cell>
          <cell r="I15823">
            <v>0</v>
          </cell>
          <cell r="J15823">
            <v>39627</v>
          </cell>
          <cell r="K15823">
            <v>39627</v>
          </cell>
          <cell r="L15823">
            <v>-33.44</v>
          </cell>
          <cell r="M15823" t="str">
            <v>PEN</v>
          </cell>
          <cell r="N15823">
            <v>-33.44</v>
          </cell>
          <cell r="O15823" t="str">
            <v>PEN</v>
          </cell>
        </row>
        <row r="15824">
          <cell r="A15824" t="str">
            <v>7011001</v>
          </cell>
          <cell r="B15824">
            <v>0</v>
          </cell>
          <cell r="C15824" t="str">
            <v>5300401223</v>
          </cell>
          <cell r="D15824">
            <v>0</v>
          </cell>
          <cell r="E15824" t="str">
            <v>BL</v>
          </cell>
          <cell r="F15824" t="str">
            <v>50</v>
          </cell>
          <cell r="G15824" t="str">
            <v>D1</v>
          </cell>
          <cell r="H15824">
            <v>0</v>
          </cell>
          <cell r="I15824">
            <v>0</v>
          </cell>
          <cell r="J15824">
            <v>39627</v>
          </cell>
          <cell r="K15824">
            <v>39627</v>
          </cell>
          <cell r="L15824">
            <v>-36.72</v>
          </cell>
          <cell r="M15824" t="str">
            <v>PEN</v>
          </cell>
          <cell r="N15824">
            <v>-36.72</v>
          </cell>
          <cell r="O15824" t="str">
            <v>PEN</v>
          </cell>
        </row>
        <row r="15825">
          <cell r="A15825" t="str">
            <v>7011001</v>
          </cell>
          <cell r="B15825">
            <v>0</v>
          </cell>
          <cell r="C15825" t="str">
            <v>5300401224</v>
          </cell>
          <cell r="D15825">
            <v>0</v>
          </cell>
          <cell r="E15825" t="str">
            <v>BL</v>
          </cell>
          <cell r="F15825" t="str">
            <v>50</v>
          </cell>
          <cell r="G15825" t="str">
            <v>D1</v>
          </cell>
          <cell r="H15825">
            <v>0</v>
          </cell>
          <cell r="I15825">
            <v>0</v>
          </cell>
          <cell r="J15825">
            <v>39627</v>
          </cell>
          <cell r="K15825">
            <v>39627</v>
          </cell>
          <cell r="L15825">
            <v>-531.26</v>
          </cell>
          <cell r="M15825" t="str">
            <v>PEN</v>
          </cell>
          <cell r="N15825">
            <v>-531.26</v>
          </cell>
          <cell r="O15825" t="str">
            <v>PEN</v>
          </cell>
        </row>
        <row r="15826">
          <cell r="A15826" t="str">
            <v>7011001</v>
          </cell>
          <cell r="B15826">
            <v>0</v>
          </cell>
          <cell r="C15826" t="str">
            <v>5300401225</v>
          </cell>
          <cell r="D15826">
            <v>0</v>
          </cell>
          <cell r="E15826" t="str">
            <v>BL</v>
          </cell>
          <cell r="F15826" t="str">
            <v>50</v>
          </cell>
          <cell r="G15826" t="str">
            <v>D1</v>
          </cell>
          <cell r="H15826">
            <v>0</v>
          </cell>
          <cell r="I15826">
            <v>0</v>
          </cell>
          <cell r="J15826">
            <v>39627</v>
          </cell>
          <cell r="K15826">
            <v>39627</v>
          </cell>
          <cell r="L15826">
            <v>-63.53</v>
          </cell>
          <cell r="M15826" t="str">
            <v>PEN</v>
          </cell>
          <cell r="N15826">
            <v>-63.53</v>
          </cell>
          <cell r="O15826" t="str">
            <v>PEN</v>
          </cell>
        </row>
        <row r="15827">
          <cell r="A15827" t="str">
            <v>7011001</v>
          </cell>
          <cell r="B15827">
            <v>0</v>
          </cell>
          <cell r="C15827" t="str">
            <v>5300401226</v>
          </cell>
          <cell r="D15827">
            <v>0</v>
          </cell>
          <cell r="E15827" t="str">
            <v>BL</v>
          </cell>
          <cell r="F15827" t="str">
            <v>50</v>
          </cell>
          <cell r="G15827" t="str">
            <v>D1</v>
          </cell>
          <cell r="H15827">
            <v>0</v>
          </cell>
          <cell r="I15827">
            <v>0</v>
          </cell>
          <cell r="J15827">
            <v>39627</v>
          </cell>
          <cell r="K15827">
            <v>39627</v>
          </cell>
          <cell r="L15827">
            <v>-11.6</v>
          </cell>
          <cell r="M15827" t="str">
            <v>PEN</v>
          </cell>
          <cell r="N15827">
            <v>-11.6</v>
          </cell>
          <cell r="O15827" t="str">
            <v>PEN</v>
          </cell>
        </row>
        <row r="15828">
          <cell r="A15828" t="str">
            <v>7011001</v>
          </cell>
          <cell r="B15828">
            <v>0</v>
          </cell>
          <cell r="C15828" t="str">
            <v>5300401227</v>
          </cell>
          <cell r="D15828">
            <v>0</v>
          </cell>
          <cell r="E15828" t="str">
            <v>BL</v>
          </cell>
          <cell r="F15828" t="str">
            <v>50</v>
          </cell>
          <cell r="G15828" t="str">
            <v>D1</v>
          </cell>
          <cell r="H15828">
            <v>0</v>
          </cell>
          <cell r="I15828">
            <v>0</v>
          </cell>
          <cell r="J15828">
            <v>39627</v>
          </cell>
          <cell r="K15828">
            <v>39627</v>
          </cell>
          <cell r="L15828">
            <v>-12.52</v>
          </cell>
          <cell r="M15828" t="str">
            <v>PEN</v>
          </cell>
          <cell r="N15828">
            <v>-12.52</v>
          </cell>
          <cell r="O15828" t="str">
            <v>PEN</v>
          </cell>
        </row>
        <row r="15829">
          <cell r="A15829" t="str">
            <v>7011001</v>
          </cell>
          <cell r="B15829">
            <v>0</v>
          </cell>
          <cell r="C15829" t="str">
            <v>5300401228</v>
          </cell>
          <cell r="D15829">
            <v>0</v>
          </cell>
          <cell r="E15829" t="str">
            <v>BL</v>
          </cell>
          <cell r="F15829" t="str">
            <v>50</v>
          </cell>
          <cell r="G15829" t="str">
            <v>D1</v>
          </cell>
          <cell r="H15829">
            <v>0</v>
          </cell>
          <cell r="I15829">
            <v>0</v>
          </cell>
          <cell r="J15829">
            <v>39627</v>
          </cell>
          <cell r="K15829">
            <v>39627</v>
          </cell>
          <cell r="L15829">
            <v>-5.8</v>
          </cell>
          <cell r="M15829" t="str">
            <v>PEN</v>
          </cell>
          <cell r="N15829">
            <v>-5.8</v>
          </cell>
          <cell r="O15829" t="str">
            <v>PEN</v>
          </cell>
        </row>
        <row r="15830">
          <cell r="A15830" t="str">
            <v>7011001</v>
          </cell>
          <cell r="B15830">
            <v>0</v>
          </cell>
          <cell r="C15830" t="str">
            <v>5300401229</v>
          </cell>
          <cell r="D15830">
            <v>0</v>
          </cell>
          <cell r="E15830" t="str">
            <v>BL</v>
          </cell>
          <cell r="F15830" t="str">
            <v>50</v>
          </cell>
          <cell r="G15830" t="str">
            <v>D1</v>
          </cell>
          <cell r="H15830">
            <v>0</v>
          </cell>
          <cell r="I15830">
            <v>0</v>
          </cell>
          <cell r="J15830">
            <v>39627</v>
          </cell>
          <cell r="K15830">
            <v>39627</v>
          </cell>
          <cell r="L15830">
            <v>-37.65</v>
          </cell>
          <cell r="M15830" t="str">
            <v>PEN</v>
          </cell>
          <cell r="N15830">
            <v>-37.65</v>
          </cell>
          <cell r="O15830" t="str">
            <v>PEN</v>
          </cell>
        </row>
        <row r="15831">
          <cell r="A15831" t="str">
            <v>7011001</v>
          </cell>
          <cell r="B15831">
            <v>0</v>
          </cell>
          <cell r="C15831" t="str">
            <v>5300401230</v>
          </cell>
          <cell r="D15831">
            <v>0</v>
          </cell>
          <cell r="E15831" t="str">
            <v>BL</v>
          </cell>
          <cell r="F15831" t="str">
            <v>50</v>
          </cell>
          <cell r="G15831" t="str">
            <v>D1</v>
          </cell>
          <cell r="H15831">
            <v>0</v>
          </cell>
          <cell r="I15831">
            <v>0</v>
          </cell>
          <cell r="J15831">
            <v>39627</v>
          </cell>
          <cell r="K15831">
            <v>39627</v>
          </cell>
          <cell r="L15831">
            <v>-45.97</v>
          </cell>
          <cell r="M15831" t="str">
            <v>PEN</v>
          </cell>
          <cell r="N15831">
            <v>-45.97</v>
          </cell>
          <cell r="O15831" t="str">
            <v>PEN</v>
          </cell>
        </row>
        <row r="15832">
          <cell r="A15832" t="str">
            <v>7011001</v>
          </cell>
          <cell r="B15832">
            <v>0</v>
          </cell>
          <cell r="C15832" t="str">
            <v>5300401231</v>
          </cell>
          <cell r="D15832">
            <v>0</v>
          </cell>
          <cell r="E15832" t="str">
            <v>BL</v>
          </cell>
          <cell r="F15832" t="str">
            <v>50</v>
          </cell>
          <cell r="G15832" t="str">
            <v>D1</v>
          </cell>
          <cell r="H15832">
            <v>0</v>
          </cell>
          <cell r="I15832">
            <v>0</v>
          </cell>
          <cell r="J15832">
            <v>39627</v>
          </cell>
          <cell r="K15832">
            <v>39627</v>
          </cell>
          <cell r="L15832">
            <v>-43.86</v>
          </cell>
          <cell r="M15832" t="str">
            <v>PEN</v>
          </cell>
          <cell r="N15832">
            <v>-43.86</v>
          </cell>
          <cell r="O15832" t="str">
            <v>PEN</v>
          </cell>
        </row>
        <row r="15833">
          <cell r="A15833" t="str">
            <v>7011001</v>
          </cell>
          <cell r="B15833">
            <v>0</v>
          </cell>
          <cell r="C15833" t="str">
            <v>5300401232</v>
          </cell>
          <cell r="D15833">
            <v>0</v>
          </cell>
          <cell r="E15833" t="str">
            <v>BL</v>
          </cell>
          <cell r="F15833" t="str">
            <v>50</v>
          </cell>
          <cell r="G15833" t="str">
            <v>D1</v>
          </cell>
          <cell r="H15833">
            <v>0</v>
          </cell>
          <cell r="I15833">
            <v>0</v>
          </cell>
          <cell r="J15833">
            <v>39627</v>
          </cell>
          <cell r="K15833">
            <v>39627</v>
          </cell>
          <cell r="L15833">
            <v>-16.64</v>
          </cell>
          <cell r="M15833" t="str">
            <v>PEN</v>
          </cell>
          <cell r="N15833">
            <v>-16.64</v>
          </cell>
          <cell r="O15833" t="str">
            <v>PEN</v>
          </cell>
        </row>
        <row r="15834">
          <cell r="A15834" t="str">
            <v>7011001</v>
          </cell>
          <cell r="B15834">
            <v>0</v>
          </cell>
          <cell r="C15834" t="str">
            <v>5300401233</v>
          </cell>
          <cell r="D15834">
            <v>0</v>
          </cell>
          <cell r="E15834" t="str">
            <v>BL</v>
          </cell>
          <cell r="F15834" t="str">
            <v>50</v>
          </cell>
          <cell r="G15834" t="str">
            <v>D1</v>
          </cell>
          <cell r="H15834">
            <v>0</v>
          </cell>
          <cell r="I15834">
            <v>0</v>
          </cell>
          <cell r="J15834">
            <v>39627</v>
          </cell>
          <cell r="K15834">
            <v>39627</v>
          </cell>
          <cell r="L15834">
            <v>-103.11</v>
          </cell>
          <cell r="M15834" t="str">
            <v>PEN</v>
          </cell>
          <cell r="N15834">
            <v>-103.11</v>
          </cell>
          <cell r="O15834" t="str">
            <v>PEN</v>
          </cell>
        </row>
        <row r="15835">
          <cell r="A15835" t="str">
            <v>7011001</v>
          </cell>
          <cell r="B15835">
            <v>0</v>
          </cell>
          <cell r="C15835" t="str">
            <v>5300401234</v>
          </cell>
          <cell r="D15835">
            <v>0</v>
          </cell>
          <cell r="E15835" t="str">
            <v>BL</v>
          </cell>
          <cell r="F15835" t="str">
            <v>50</v>
          </cell>
          <cell r="G15835" t="str">
            <v>D1</v>
          </cell>
          <cell r="H15835">
            <v>0</v>
          </cell>
          <cell r="I15835">
            <v>0</v>
          </cell>
          <cell r="J15835">
            <v>39627</v>
          </cell>
          <cell r="K15835">
            <v>39627</v>
          </cell>
          <cell r="L15835">
            <v>-78.989999999999995</v>
          </cell>
          <cell r="M15835" t="str">
            <v>PEN</v>
          </cell>
          <cell r="N15835">
            <v>-78.989999999999995</v>
          </cell>
          <cell r="O15835" t="str">
            <v>PEN</v>
          </cell>
        </row>
        <row r="15836">
          <cell r="A15836" t="str">
            <v>7011001</v>
          </cell>
          <cell r="B15836">
            <v>0</v>
          </cell>
          <cell r="C15836" t="str">
            <v>5300401235</v>
          </cell>
          <cell r="D15836">
            <v>0</v>
          </cell>
          <cell r="E15836" t="str">
            <v>BL</v>
          </cell>
          <cell r="F15836" t="str">
            <v>50</v>
          </cell>
          <cell r="G15836" t="str">
            <v>D1</v>
          </cell>
          <cell r="H15836">
            <v>0</v>
          </cell>
          <cell r="I15836">
            <v>0</v>
          </cell>
          <cell r="J15836">
            <v>39627</v>
          </cell>
          <cell r="K15836">
            <v>39627</v>
          </cell>
          <cell r="L15836">
            <v>-35.130000000000003</v>
          </cell>
          <cell r="M15836" t="str">
            <v>PEN</v>
          </cell>
          <cell r="N15836">
            <v>-35.130000000000003</v>
          </cell>
          <cell r="O15836" t="str">
            <v>PEN</v>
          </cell>
        </row>
        <row r="15837">
          <cell r="A15837" t="str">
            <v>7011001</v>
          </cell>
          <cell r="B15837">
            <v>0</v>
          </cell>
          <cell r="C15837" t="str">
            <v>5300401236</v>
          </cell>
          <cell r="D15837">
            <v>0</v>
          </cell>
          <cell r="E15837" t="str">
            <v>BL</v>
          </cell>
          <cell r="F15837" t="str">
            <v>50</v>
          </cell>
          <cell r="G15837" t="str">
            <v>D1</v>
          </cell>
          <cell r="H15837">
            <v>0</v>
          </cell>
          <cell r="I15837">
            <v>0</v>
          </cell>
          <cell r="J15837">
            <v>39627</v>
          </cell>
          <cell r="K15837">
            <v>39627</v>
          </cell>
          <cell r="L15837">
            <v>-12.52</v>
          </cell>
          <cell r="M15837" t="str">
            <v>PEN</v>
          </cell>
          <cell r="N15837">
            <v>-12.52</v>
          </cell>
          <cell r="O15837" t="str">
            <v>PEN</v>
          </cell>
        </row>
        <row r="15838">
          <cell r="A15838" t="str">
            <v>7011001</v>
          </cell>
          <cell r="B15838">
            <v>0</v>
          </cell>
          <cell r="C15838" t="str">
            <v>5300401237</v>
          </cell>
          <cell r="D15838">
            <v>0</v>
          </cell>
          <cell r="E15838" t="str">
            <v>BL</v>
          </cell>
          <cell r="F15838" t="str">
            <v>50</v>
          </cell>
          <cell r="G15838" t="str">
            <v>D1</v>
          </cell>
          <cell r="H15838">
            <v>0</v>
          </cell>
          <cell r="I15838">
            <v>0</v>
          </cell>
          <cell r="J15838">
            <v>39627</v>
          </cell>
          <cell r="K15838">
            <v>39627</v>
          </cell>
          <cell r="L15838">
            <v>-20.92</v>
          </cell>
          <cell r="M15838" t="str">
            <v>PEN</v>
          </cell>
          <cell r="N15838">
            <v>-20.92</v>
          </cell>
          <cell r="O15838" t="str">
            <v>PEN</v>
          </cell>
        </row>
        <row r="15839">
          <cell r="A15839" t="str">
            <v>7011001</v>
          </cell>
          <cell r="B15839">
            <v>0</v>
          </cell>
          <cell r="C15839" t="str">
            <v>5300401238</v>
          </cell>
          <cell r="D15839">
            <v>0</v>
          </cell>
          <cell r="E15839" t="str">
            <v>BL</v>
          </cell>
          <cell r="F15839" t="str">
            <v>50</v>
          </cell>
          <cell r="G15839" t="str">
            <v>D1</v>
          </cell>
          <cell r="H15839">
            <v>0</v>
          </cell>
          <cell r="I15839">
            <v>0</v>
          </cell>
          <cell r="J15839">
            <v>39627</v>
          </cell>
          <cell r="K15839">
            <v>39627</v>
          </cell>
          <cell r="L15839">
            <v>-73.03</v>
          </cell>
          <cell r="M15839" t="str">
            <v>PEN</v>
          </cell>
          <cell r="N15839">
            <v>-73.03</v>
          </cell>
          <cell r="O15839" t="str">
            <v>PEN</v>
          </cell>
        </row>
        <row r="15840">
          <cell r="A15840" t="str">
            <v>7011001</v>
          </cell>
          <cell r="B15840">
            <v>0</v>
          </cell>
          <cell r="C15840" t="str">
            <v>5300401239</v>
          </cell>
          <cell r="D15840">
            <v>0</v>
          </cell>
          <cell r="E15840" t="str">
            <v>BL</v>
          </cell>
          <cell r="F15840" t="str">
            <v>50</v>
          </cell>
          <cell r="G15840" t="str">
            <v>D1</v>
          </cell>
          <cell r="H15840">
            <v>0</v>
          </cell>
          <cell r="I15840">
            <v>0</v>
          </cell>
          <cell r="J15840">
            <v>39627</v>
          </cell>
          <cell r="K15840">
            <v>39627</v>
          </cell>
          <cell r="L15840">
            <v>-16.72</v>
          </cell>
          <cell r="M15840" t="str">
            <v>PEN</v>
          </cell>
          <cell r="N15840">
            <v>-16.72</v>
          </cell>
          <cell r="O15840" t="str">
            <v>PEN</v>
          </cell>
        </row>
        <row r="15841">
          <cell r="A15841" t="str">
            <v>7011001</v>
          </cell>
          <cell r="B15841">
            <v>0</v>
          </cell>
          <cell r="C15841" t="str">
            <v>5300401240</v>
          </cell>
          <cell r="D15841">
            <v>0</v>
          </cell>
          <cell r="E15841" t="str">
            <v>BL</v>
          </cell>
          <cell r="F15841" t="str">
            <v>50</v>
          </cell>
          <cell r="G15841" t="str">
            <v>D1</v>
          </cell>
          <cell r="H15841">
            <v>0</v>
          </cell>
          <cell r="I15841">
            <v>0</v>
          </cell>
          <cell r="J15841">
            <v>39627</v>
          </cell>
          <cell r="K15841">
            <v>39627</v>
          </cell>
          <cell r="L15841">
            <v>-8.32</v>
          </cell>
          <cell r="M15841" t="str">
            <v>PEN</v>
          </cell>
          <cell r="N15841">
            <v>-8.32</v>
          </cell>
          <cell r="O15841" t="str">
            <v>PEN</v>
          </cell>
        </row>
        <row r="15842">
          <cell r="A15842" t="str">
            <v>7011001</v>
          </cell>
          <cell r="B15842">
            <v>0</v>
          </cell>
          <cell r="C15842" t="str">
            <v>5300401241</v>
          </cell>
          <cell r="D15842">
            <v>0</v>
          </cell>
          <cell r="E15842" t="str">
            <v>BL</v>
          </cell>
          <cell r="F15842" t="str">
            <v>50</v>
          </cell>
          <cell r="G15842" t="str">
            <v>D1</v>
          </cell>
          <cell r="H15842">
            <v>0</v>
          </cell>
          <cell r="I15842">
            <v>0</v>
          </cell>
          <cell r="J15842">
            <v>39627</v>
          </cell>
          <cell r="K15842">
            <v>39627</v>
          </cell>
          <cell r="L15842">
            <v>-32.770000000000003</v>
          </cell>
          <cell r="M15842" t="str">
            <v>PEN</v>
          </cell>
          <cell r="N15842">
            <v>-32.770000000000003</v>
          </cell>
          <cell r="O15842" t="str">
            <v>PEN</v>
          </cell>
        </row>
        <row r="15843">
          <cell r="A15843" t="str">
            <v>7011001</v>
          </cell>
          <cell r="B15843">
            <v>0</v>
          </cell>
          <cell r="C15843" t="str">
            <v>5300401242</v>
          </cell>
          <cell r="D15843">
            <v>0</v>
          </cell>
          <cell r="E15843" t="str">
            <v>BL</v>
          </cell>
          <cell r="F15843" t="str">
            <v>50</v>
          </cell>
          <cell r="G15843" t="str">
            <v>D1</v>
          </cell>
          <cell r="H15843">
            <v>0</v>
          </cell>
          <cell r="I15843">
            <v>0</v>
          </cell>
          <cell r="J15843">
            <v>39627</v>
          </cell>
          <cell r="K15843">
            <v>39627</v>
          </cell>
          <cell r="L15843">
            <v>-25.04</v>
          </cell>
          <cell r="M15843" t="str">
            <v>PEN</v>
          </cell>
          <cell r="N15843">
            <v>-25.04</v>
          </cell>
          <cell r="O15843" t="str">
            <v>PEN</v>
          </cell>
        </row>
        <row r="15844">
          <cell r="A15844" t="str">
            <v>7011001</v>
          </cell>
          <cell r="B15844">
            <v>0</v>
          </cell>
          <cell r="C15844" t="str">
            <v>5300401243</v>
          </cell>
          <cell r="D15844">
            <v>0</v>
          </cell>
          <cell r="E15844" t="str">
            <v>BL</v>
          </cell>
          <cell r="F15844" t="str">
            <v>50</v>
          </cell>
          <cell r="G15844" t="str">
            <v>D1</v>
          </cell>
          <cell r="H15844">
            <v>0</v>
          </cell>
          <cell r="I15844">
            <v>0</v>
          </cell>
          <cell r="J15844">
            <v>39627</v>
          </cell>
          <cell r="K15844">
            <v>39627</v>
          </cell>
          <cell r="L15844">
            <v>-23.19</v>
          </cell>
          <cell r="M15844" t="str">
            <v>PEN</v>
          </cell>
          <cell r="N15844">
            <v>-23.19</v>
          </cell>
          <cell r="O15844" t="str">
            <v>PEN</v>
          </cell>
        </row>
        <row r="15845">
          <cell r="A15845" t="str">
            <v>7011001</v>
          </cell>
          <cell r="B15845">
            <v>0</v>
          </cell>
          <cell r="C15845" t="str">
            <v>5300401244</v>
          </cell>
          <cell r="D15845">
            <v>0</v>
          </cell>
          <cell r="E15845" t="str">
            <v>BL</v>
          </cell>
          <cell r="F15845" t="str">
            <v>50</v>
          </cell>
          <cell r="G15845" t="str">
            <v>D1</v>
          </cell>
          <cell r="H15845">
            <v>0</v>
          </cell>
          <cell r="I15845">
            <v>0</v>
          </cell>
          <cell r="J15845">
            <v>39627</v>
          </cell>
          <cell r="K15845">
            <v>39627</v>
          </cell>
          <cell r="L15845">
            <v>-26.72</v>
          </cell>
          <cell r="M15845" t="str">
            <v>PEN</v>
          </cell>
          <cell r="N15845">
            <v>-26.72</v>
          </cell>
          <cell r="O15845" t="str">
            <v>PEN</v>
          </cell>
        </row>
        <row r="15846">
          <cell r="A15846" t="str">
            <v>7011001</v>
          </cell>
          <cell r="B15846">
            <v>0</v>
          </cell>
          <cell r="C15846" t="str">
            <v>5300401245</v>
          </cell>
          <cell r="D15846">
            <v>0</v>
          </cell>
          <cell r="E15846" t="str">
            <v>BL</v>
          </cell>
          <cell r="F15846" t="str">
            <v>50</v>
          </cell>
          <cell r="G15846" t="str">
            <v>D1</v>
          </cell>
          <cell r="H15846">
            <v>0</v>
          </cell>
          <cell r="I15846">
            <v>0</v>
          </cell>
          <cell r="J15846">
            <v>39627</v>
          </cell>
          <cell r="K15846">
            <v>39627</v>
          </cell>
          <cell r="L15846">
            <v>-12.86</v>
          </cell>
          <cell r="M15846" t="str">
            <v>PEN</v>
          </cell>
          <cell r="N15846">
            <v>-12.86</v>
          </cell>
          <cell r="O15846" t="str">
            <v>PEN</v>
          </cell>
        </row>
        <row r="15847">
          <cell r="A15847" t="str">
            <v>7011001</v>
          </cell>
          <cell r="B15847">
            <v>0</v>
          </cell>
          <cell r="C15847" t="str">
            <v>5300401246</v>
          </cell>
          <cell r="D15847">
            <v>0</v>
          </cell>
          <cell r="E15847" t="str">
            <v>BL</v>
          </cell>
          <cell r="F15847" t="str">
            <v>50</v>
          </cell>
          <cell r="G15847" t="str">
            <v>D1</v>
          </cell>
          <cell r="H15847">
            <v>0</v>
          </cell>
          <cell r="I15847">
            <v>0</v>
          </cell>
          <cell r="J15847">
            <v>39627</v>
          </cell>
          <cell r="K15847">
            <v>39627</v>
          </cell>
          <cell r="L15847">
            <v>-48.4</v>
          </cell>
          <cell r="M15847" t="str">
            <v>PEN</v>
          </cell>
          <cell r="N15847">
            <v>-48.4</v>
          </cell>
          <cell r="O15847" t="str">
            <v>PEN</v>
          </cell>
        </row>
        <row r="15848">
          <cell r="A15848" t="str">
            <v>7011001</v>
          </cell>
          <cell r="B15848">
            <v>0</v>
          </cell>
          <cell r="C15848" t="str">
            <v>5300401247</v>
          </cell>
          <cell r="D15848">
            <v>0</v>
          </cell>
          <cell r="E15848" t="str">
            <v>BL</v>
          </cell>
          <cell r="F15848" t="str">
            <v>50</v>
          </cell>
          <cell r="G15848" t="str">
            <v>D1</v>
          </cell>
          <cell r="H15848">
            <v>0</v>
          </cell>
          <cell r="I15848">
            <v>0</v>
          </cell>
          <cell r="J15848">
            <v>39627</v>
          </cell>
          <cell r="K15848">
            <v>39627</v>
          </cell>
          <cell r="L15848">
            <v>-7.9</v>
          </cell>
          <cell r="M15848" t="str">
            <v>PEN</v>
          </cell>
          <cell r="N15848">
            <v>-7.9</v>
          </cell>
          <cell r="O15848" t="str">
            <v>PEN</v>
          </cell>
        </row>
        <row r="15849">
          <cell r="A15849" t="str">
            <v>7011001</v>
          </cell>
          <cell r="B15849">
            <v>0</v>
          </cell>
          <cell r="C15849" t="str">
            <v>5300401248</v>
          </cell>
          <cell r="D15849">
            <v>0</v>
          </cell>
          <cell r="E15849" t="str">
            <v>BL</v>
          </cell>
          <cell r="F15849" t="str">
            <v>50</v>
          </cell>
          <cell r="G15849" t="str">
            <v>D1</v>
          </cell>
          <cell r="H15849">
            <v>0</v>
          </cell>
          <cell r="I15849">
            <v>0</v>
          </cell>
          <cell r="J15849">
            <v>39627</v>
          </cell>
          <cell r="K15849">
            <v>39627</v>
          </cell>
          <cell r="L15849">
            <v>-21.51</v>
          </cell>
          <cell r="M15849" t="str">
            <v>PEN</v>
          </cell>
          <cell r="N15849">
            <v>-21.51</v>
          </cell>
          <cell r="O15849" t="str">
            <v>PEN</v>
          </cell>
        </row>
        <row r="15850">
          <cell r="A15850" t="str">
            <v>7011001</v>
          </cell>
          <cell r="B15850">
            <v>0</v>
          </cell>
          <cell r="C15850" t="str">
            <v>5300401249</v>
          </cell>
          <cell r="D15850">
            <v>0</v>
          </cell>
          <cell r="E15850" t="str">
            <v>BL</v>
          </cell>
          <cell r="F15850" t="str">
            <v>50</v>
          </cell>
          <cell r="G15850" t="str">
            <v>D1</v>
          </cell>
          <cell r="H15850">
            <v>0</v>
          </cell>
          <cell r="I15850">
            <v>0</v>
          </cell>
          <cell r="J15850">
            <v>39627</v>
          </cell>
          <cell r="K15850">
            <v>39627</v>
          </cell>
          <cell r="L15850">
            <v>-62.35</v>
          </cell>
          <cell r="M15850" t="str">
            <v>PEN</v>
          </cell>
          <cell r="N15850">
            <v>-62.35</v>
          </cell>
          <cell r="O15850" t="str">
            <v>PEN</v>
          </cell>
        </row>
        <row r="15851">
          <cell r="A15851" t="str">
            <v>7011001</v>
          </cell>
          <cell r="B15851">
            <v>0</v>
          </cell>
          <cell r="C15851" t="str">
            <v>5300401250</v>
          </cell>
          <cell r="D15851">
            <v>0</v>
          </cell>
          <cell r="E15851" t="str">
            <v>BL</v>
          </cell>
          <cell r="F15851" t="str">
            <v>50</v>
          </cell>
          <cell r="G15851" t="str">
            <v>D1</v>
          </cell>
          <cell r="H15851">
            <v>0</v>
          </cell>
          <cell r="I15851">
            <v>0</v>
          </cell>
          <cell r="J15851">
            <v>39627</v>
          </cell>
          <cell r="K15851">
            <v>39627</v>
          </cell>
          <cell r="L15851">
            <v>-14.96</v>
          </cell>
          <cell r="M15851" t="str">
            <v>PEN</v>
          </cell>
          <cell r="N15851">
            <v>-14.96</v>
          </cell>
          <cell r="O15851" t="str">
            <v>PEN</v>
          </cell>
        </row>
        <row r="15852">
          <cell r="A15852" t="str">
            <v>7011001</v>
          </cell>
          <cell r="B15852">
            <v>0</v>
          </cell>
          <cell r="C15852" t="str">
            <v>5300401251</v>
          </cell>
          <cell r="D15852">
            <v>0</v>
          </cell>
          <cell r="E15852" t="str">
            <v>BL</v>
          </cell>
          <cell r="F15852" t="str">
            <v>50</v>
          </cell>
          <cell r="G15852" t="str">
            <v>D1</v>
          </cell>
          <cell r="H15852">
            <v>0</v>
          </cell>
          <cell r="I15852">
            <v>0</v>
          </cell>
          <cell r="J15852">
            <v>39627</v>
          </cell>
          <cell r="K15852">
            <v>39627</v>
          </cell>
          <cell r="L15852">
            <v>-34.29</v>
          </cell>
          <cell r="M15852" t="str">
            <v>PEN</v>
          </cell>
          <cell r="N15852">
            <v>-34.29</v>
          </cell>
          <cell r="O15852" t="str">
            <v>PEN</v>
          </cell>
        </row>
        <row r="15853">
          <cell r="A15853" t="str">
            <v>7011001</v>
          </cell>
          <cell r="B15853">
            <v>0</v>
          </cell>
          <cell r="C15853" t="str">
            <v>5300401252</v>
          </cell>
          <cell r="D15853">
            <v>0</v>
          </cell>
          <cell r="E15853" t="str">
            <v>BL</v>
          </cell>
          <cell r="F15853" t="str">
            <v>50</v>
          </cell>
          <cell r="G15853" t="str">
            <v>D1</v>
          </cell>
          <cell r="H15853">
            <v>0</v>
          </cell>
          <cell r="I15853">
            <v>0</v>
          </cell>
          <cell r="J15853">
            <v>39627</v>
          </cell>
          <cell r="K15853">
            <v>39627</v>
          </cell>
          <cell r="L15853">
            <v>-6.55</v>
          </cell>
          <cell r="M15853" t="str">
            <v>PEN</v>
          </cell>
          <cell r="N15853">
            <v>-6.55</v>
          </cell>
          <cell r="O15853" t="str">
            <v>PEN</v>
          </cell>
        </row>
        <row r="15854">
          <cell r="A15854" t="str">
            <v>7011001</v>
          </cell>
          <cell r="B15854">
            <v>0</v>
          </cell>
          <cell r="C15854" t="str">
            <v>5300401254</v>
          </cell>
          <cell r="D15854">
            <v>0</v>
          </cell>
          <cell r="E15854" t="str">
            <v>BL</v>
          </cell>
          <cell r="F15854" t="str">
            <v>50</v>
          </cell>
          <cell r="G15854" t="str">
            <v>D1</v>
          </cell>
          <cell r="H15854">
            <v>0</v>
          </cell>
          <cell r="I15854">
            <v>0</v>
          </cell>
          <cell r="J15854">
            <v>39627</v>
          </cell>
          <cell r="K15854">
            <v>39627</v>
          </cell>
          <cell r="L15854">
            <v>-188.91</v>
          </cell>
          <cell r="M15854" t="str">
            <v>PEN</v>
          </cell>
          <cell r="N15854">
            <v>-188.91</v>
          </cell>
          <cell r="O15854" t="str">
            <v>PEN</v>
          </cell>
        </row>
        <row r="15855">
          <cell r="A15855" t="str">
            <v>7011001</v>
          </cell>
          <cell r="B15855">
            <v>0</v>
          </cell>
          <cell r="C15855" t="str">
            <v>5300401255</v>
          </cell>
          <cell r="D15855">
            <v>0</v>
          </cell>
          <cell r="E15855" t="str">
            <v>BL</v>
          </cell>
          <cell r="F15855" t="str">
            <v>50</v>
          </cell>
          <cell r="G15855" t="str">
            <v>D1</v>
          </cell>
          <cell r="H15855">
            <v>0</v>
          </cell>
          <cell r="I15855">
            <v>0</v>
          </cell>
          <cell r="J15855">
            <v>39627</v>
          </cell>
          <cell r="K15855">
            <v>39627</v>
          </cell>
          <cell r="L15855">
            <v>-16.72</v>
          </cell>
          <cell r="M15855" t="str">
            <v>PEN</v>
          </cell>
          <cell r="N15855">
            <v>-16.72</v>
          </cell>
          <cell r="O15855" t="str">
            <v>PEN</v>
          </cell>
        </row>
        <row r="15856">
          <cell r="A15856" t="str">
            <v>7011001</v>
          </cell>
          <cell r="B15856">
            <v>0</v>
          </cell>
          <cell r="C15856" t="str">
            <v>5300401256</v>
          </cell>
          <cell r="D15856">
            <v>0</v>
          </cell>
          <cell r="E15856" t="str">
            <v>BL</v>
          </cell>
          <cell r="F15856" t="str">
            <v>50</v>
          </cell>
          <cell r="G15856" t="str">
            <v>D1</v>
          </cell>
          <cell r="H15856">
            <v>0</v>
          </cell>
          <cell r="I15856">
            <v>0</v>
          </cell>
          <cell r="J15856">
            <v>39627</v>
          </cell>
          <cell r="K15856">
            <v>39627</v>
          </cell>
          <cell r="L15856">
            <v>-75.88</v>
          </cell>
          <cell r="M15856" t="str">
            <v>PEN</v>
          </cell>
          <cell r="N15856">
            <v>-75.88</v>
          </cell>
          <cell r="O15856" t="str">
            <v>PEN</v>
          </cell>
        </row>
        <row r="15857">
          <cell r="A15857" t="str">
            <v>7011001</v>
          </cell>
          <cell r="B15857">
            <v>0</v>
          </cell>
          <cell r="C15857" t="str">
            <v>5300401257</v>
          </cell>
          <cell r="D15857">
            <v>0</v>
          </cell>
          <cell r="E15857" t="str">
            <v>BL</v>
          </cell>
          <cell r="F15857" t="str">
            <v>50</v>
          </cell>
          <cell r="G15857" t="str">
            <v>D1</v>
          </cell>
          <cell r="H15857">
            <v>0</v>
          </cell>
          <cell r="I15857">
            <v>0</v>
          </cell>
          <cell r="J15857">
            <v>39627</v>
          </cell>
          <cell r="K15857">
            <v>39627</v>
          </cell>
          <cell r="L15857">
            <v>-75.209999999999994</v>
          </cell>
          <cell r="M15857" t="str">
            <v>PEN</v>
          </cell>
          <cell r="N15857">
            <v>-75.209999999999994</v>
          </cell>
          <cell r="O15857" t="str">
            <v>PEN</v>
          </cell>
        </row>
        <row r="15858">
          <cell r="A15858" t="str">
            <v>7011001</v>
          </cell>
          <cell r="B15858">
            <v>0</v>
          </cell>
          <cell r="C15858" t="str">
            <v>5300401258</v>
          </cell>
          <cell r="D15858">
            <v>0</v>
          </cell>
          <cell r="E15858" t="str">
            <v>BL</v>
          </cell>
          <cell r="F15858" t="str">
            <v>50</v>
          </cell>
          <cell r="G15858" t="str">
            <v>D1</v>
          </cell>
          <cell r="H15858">
            <v>0</v>
          </cell>
          <cell r="I15858">
            <v>0</v>
          </cell>
          <cell r="J15858">
            <v>39627</v>
          </cell>
          <cell r="K15858">
            <v>39627</v>
          </cell>
          <cell r="L15858">
            <v>-10</v>
          </cell>
          <cell r="M15858" t="str">
            <v>PEN</v>
          </cell>
          <cell r="N15858">
            <v>-10</v>
          </cell>
          <cell r="O15858" t="str">
            <v>PEN</v>
          </cell>
        </row>
        <row r="15859">
          <cell r="A15859" t="str">
            <v>7011001</v>
          </cell>
          <cell r="B15859">
            <v>0</v>
          </cell>
          <cell r="C15859" t="str">
            <v>5300401259</v>
          </cell>
          <cell r="D15859">
            <v>0</v>
          </cell>
          <cell r="E15859" t="str">
            <v>BL</v>
          </cell>
          <cell r="F15859" t="str">
            <v>50</v>
          </cell>
          <cell r="G15859" t="str">
            <v>D1</v>
          </cell>
          <cell r="H15859">
            <v>0</v>
          </cell>
          <cell r="I15859">
            <v>0</v>
          </cell>
          <cell r="J15859">
            <v>39627</v>
          </cell>
          <cell r="K15859">
            <v>39627</v>
          </cell>
          <cell r="L15859">
            <v>-117.9</v>
          </cell>
          <cell r="M15859" t="str">
            <v>PEN</v>
          </cell>
          <cell r="N15859">
            <v>-117.9</v>
          </cell>
          <cell r="O15859" t="str">
            <v>PEN</v>
          </cell>
        </row>
        <row r="15860">
          <cell r="A15860" t="str">
            <v>7011001</v>
          </cell>
          <cell r="B15860">
            <v>0</v>
          </cell>
          <cell r="C15860" t="str">
            <v>5300401260</v>
          </cell>
          <cell r="D15860">
            <v>0</v>
          </cell>
          <cell r="E15860" t="str">
            <v>BL</v>
          </cell>
          <cell r="F15860" t="str">
            <v>50</v>
          </cell>
          <cell r="G15860" t="str">
            <v>D1</v>
          </cell>
          <cell r="H15860">
            <v>0</v>
          </cell>
          <cell r="I15860">
            <v>0</v>
          </cell>
          <cell r="J15860">
            <v>39627</v>
          </cell>
          <cell r="K15860">
            <v>39627</v>
          </cell>
          <cell r="L15860">
            <v>-16.64</v>
          </cell>
          <cell r="M15860" t="str">
            <v>PEN</v>
          </cell>
          <cell r="N15860">
            <v>-16.64</v>
          </cell>
          <cell r="O15860" t="str">
            <v>PEN</v>
          </cell>
        </row>
        <row r="15861">
          <cell r="A15861" t="str">
            <v>7011001</v>
          </cell>
          <cell r="B15861">
            <v>0</v>
          </cell>
          <cell r="C15861" t="str">
            <v>5300401261</v>
          </cell>
          <cell r="D15861">
            <v>0</v>
          </cell>
          <cell r="E15861" t="str">
            <v>BL</v>
          </cell>
          <cell r="F15861" t="str">
            <v>50</v>
          </cell>
          <cell r="G15861" t="str">
            <v>D1</v>
          </cell>
          <cell r="H15861">
            <v>0</v>
          </cell>
          <cell r="I15861">
            <v>0</v>
          </cell>
          <cell r="J15861">
            <v>39627</v>
          </cell>
          <cell r="K15861">
            <v>39627</v>
          </cell>
          <cell r="L15861">
            <v>-133.53</v>
          </cell>
          <cell r="M15861" t="str">
            <v>PEN</v>
          </cell>
          <cell r="N15861">
            <v>-133.53</v>
          </cell>
          <cell r="O15861" t="str">
            <v>PEN</v>
          </cell>
        </row>
        <row r="15862">
          <cell r="A15862" t="str">
            <v>7011001</v>
          </cell>
          <cell r="B15862">
            <v>0</v>
          </cell>
          <cell r="C15862" t="str">
            <v>5300401262</v>
          </cell>
          <cell r="D15862">
            <v>0</v>
          </cell>
          <cell r="E15862" t="str">
            <v>BL</v>
          </cell>
          <cell r="F15862" t="str">
            <v>50</v>
          </cell>
          <cell r="G15862" t="str">
            <v>D1</v>
          </cell>
          <cell r="H15862">
            <v>0</v>
          </cell>
          <cell r="I15862">
            <v>0</v>
          </cell>
          <cell r="J15862">
            <v>39627</v>
          </cell>
          <cell r="K15862">
            <v>39627</v>
          </cell>
          <cell r="L15862">
            <v>-9.08</v>
          </cell>
          <cell r="M15862" t="str">
            <v>PEN</v>
          </cell>
          <cell r="N15862">
            <v>-9.08</v>
          </cell>
          <cell r="O15862" t="str">
            <v>PEN</v>
          </cell>
        </row>
        <row r="15863">
          <cell r="A15863" t="str">
            <v>7011001</v>
          </cell>
          <cell r="B15863">
            <v>0</v>
          </cell>
          <cell r="C15863" t="str">
            <v>5300401263</v>
          </cell>
          <cell r="D15863">
            <v>0</v>
          </cell>
          <cell r="E15863" t="str">
            <v>BL</v>
          </cell>
          <cell r="F15863" t="str">
            <v>50</v>
          </cell>
          <cell r="G15863" t="str">
            <v>D1</v>
          </cell>
          <cell r="H15863">
            <v>0</v>
          </cell>
          <cell r="I15863">
            <v>0</v>
          </cell>
          <cell r="J15863">
            <v>39627</v>
          </cell>
          <cell r="K15863">
            <v>39627</v>
          </cell>
          <cell r="L15863">
            <v>-12.52</v>
          </cell>
          <cell r="M15863" t="str">
            <v>PEN</v>
          </cell>
          <cell r="N15863">
            <v>-12.52</v>
          </cell>
          <cell r="O15863" t="str">
            <v>PEN</v>
          </cell>
        </row>
        <row r="15864">
          <cell r="A15864" t="str">
            <v>7011001</v>
          </cell>
          <cell r="B15864">
            <v>0</v>
          </cell>
          <cell r="C15864" t="str">
            <v>5300401265</v>
          </cell>
          <cell r="D15864">
            <v>0</v>
          </cell>
          <cell r="E15864" t="str">
            <v>BL</v>
          </cell>
          <cell r="F15864" t="str">
            <v>50</v>
          </cell>
          <cell r="G15864" t="str">
            <v>D1</v>
          </cell>
          <cell r="H15864">
            <v>0</v>
          </cell>
          <cell r="I15864">
            <v>0</v>
          </cell>
          <cell r="J15864">
            <v>39627</v>
          </cell>
          <cell r="K15864">
            <v>39627</v>
          </cell>
          <cell r="L15864">
            <v>-67.06</v>
          </cell>
          <cell r="M15864" t="str">
            <v>PEN</v>
          </cell>
          <cell r="N15864">
            <v>-67.06</v>
          </cell>
          <cell r="O15864" t="str">
            <v>PEN</v>
          </cell>
        </row>
        <row r="15865">
          <cell r="A15865" t="str">
            <v>7011001</v>
          </cell>
          <cell r="B15865">
            <v>0</v>
          </cell>
          <cell r="C15865" t="str">
            <v>5300401266</v>
          </cell>
          <cell r="D15865">
            <v>0</v>
          </cell>
          <cell r="E15865" t="str">
            <v>BL</v>
          </cell>
          <cell r="F15865" t="str">
            <v>50</v>
          </cell>
          <cell r="G15865" t="str">
            <v>D1</v>
          </cell>
          <cell r="H15865">
            <v>0</v>
          </cell>
          <cell r="I15865">
            <v>0</v>
          </cell>
          <cell r="J15865">
            <v>39627</v>
          </cell>
          <cell r="K15865">
            <v>39627</v>
          </cell>
          <cell r="L15865">
            <v>-14.03</v>
          </cell>
          <cell r="M15865" t="str">
            <v>PEN</v>
          </cell>
          <cell r="N15865">
            <v>-14.03</v>
          </cell>
          <cell r="O15865" t="str">
            <v>PEN</v>
          </cell>
        </row>
        <row r="15866">
          <cell r="A15866" t="str">
            <v>7011001</v>
          </cell>
          <cell r="B15866">
            <v>0</v>
          </cell>
          <cell r="C15866" t="str">
            <v>5300401268</v>
          </cell>
          <cell r="D15866">
            <v>0</v>
          </cell>
          <cell r="E15866" t="str">
            <v>BL</v>
          </cell>
          <cell r="F15866" t="str">
            <v>50</v>
          </cell>
          <cell r="G15866" t="str">
            <v>D1</v>
          </cell>
          <cell r="H15866">
            <v>0</v>
          </cell>
          <cell r="I15866">
            <v>0</v>
          </cell>
          <cell r="J15866">
            <v>39627</v>
          </cell>
          <cell r="K15866">
            <v>39627</v>
          </cell>
          <cell r="L15866">
            <v>-7.48</v>
          </cell>
          <cell r="M15866" t="str">
            <v>PEN</v>
          </cell>
          <cell r="N15866">
            <v>-7.48</v>
          </cell>
          <cell r="O15866" t="str">
            <v>PEN</v>
          </cell>
        </row>
        <row r="15867">
          <cell r="A15867" t="str">
            <v>7011001</v>
          </cell>
          <cell r="B15867">
            <v>0</v>
          </cell>
          <cell r="C15867" t="str">
            <v>5300401268</v>
          </cell>
          <cell r="D15867">
            <v>0</v>
          </cell>
          <cell r="E15867" t="str">
            <v>BL</v>
          </cell>
          <cell r="F15867" t="str">
            <v>50</v>
          </cell>
          <cell r="G15867" t="str">
            <v>D1</v>
          </cell>
          <cell r="H15867">
            <v>0</v>
          </cell>
          <cell r="I15867">
            <v>0</v>
          </cell>
          <cell r="J15867">
            <v>39627</v>
          </cell>
          <cell r="K15867">
            <v>39627</v>
          </cell>
          <cell r="L15867">
            <v>-31.43</v>
          </cell>
          <cell r="M15867" t="str">
            <v>PEN</v>
          </cell>
          <cell r="N15867">
            <v>-31.43</v>
          </cell>
          <cell r="O15867" t="str">
            <v>PEN</v>
          </cell>
        </row>
        <row r="15868">
          <cell r="A15868" t="str">
            <v>7011001</v>
          </cell>
          <cell r="B15868">
            <v>0</v>
          </cell>
          <cell r="C15868" t="str">
            <v>5300401269</v>
          </cell>
          <cell r="D15868">
            <v>0</v>
          </cell>
          <cell r="E15868" t="str">
            <v>BL</v>
          </cell>
          <cell r="F15868" t="str">
            <v>50</v>
          </cell>
          <cell r="G15868" t="str">
            <v>D1</v>
          </cell>
          <cell r="H15868">
            <v>0</v>
          </cell>
          <cell r="I15868">
            <v>0</v>
          </cell>
          <cell r="J15868">
            <v>39627</v>
          </cell>
          <cell r="K15868">
            <v>39627</v>
          </cell>
          <cell r="L15868">
            <v>-18.239999999999998</v>
          </cell>
          <cell r="M15868" t="str">
            <v>PEN</v>
          </cell>
          <cell r="N15868">
            <v>-18.239999999999998</v>
          </cell>
          <cell r="O15868" t="str">
            <v>PEN</v>
          </cell>
        </row>
        <row r="15869">
          <cell r="A15869" t="str">
            <v>7011001</v>
          </cell>
          <cell r="B15869">
            <v>0</v>
          </cell>
          <cell r="C15869" t="str">
            <v>5300401270</v>
          </cell>
          <cell r="D15869">
            <v>0</v>
          </cell>
          <cell r="E15869" t="str">
            <v>BL</v>
          </cell>
          <cell r="F15869" t="str">
            <v>50</v>
          </cell>
          <cell r="G15869" t="str">
            <v>D1</v>
          </cell>
          <cell r="H15869">
            <v>0</v>
          </cell>
          <cell r="I15869">
            <v>0</v>
          </cell>
          <cell r="J15869">
            <v>39627</v>
          </cell>
          <cell r="K15869">
            <v>39627</v>
          </cell>
          <cell r="L15869">
            <v>-9.16</v>
          </cell>
          <cell r="M15869" t="str">
            <v>PEN</v>
          </cell>
          <cell r="N15869">
            <v>-9.16</v>
          </cell>
          <cell r="O15869" t="str">
            <v>PEN</v>
          </cell>
        </row>
        <row r="15870">
          <cell r="A15870" t="str">
            <v>7011001</v>
          </cell>
          <cell r="B15870">
            <v>0</v>
          </cell>
          <cell r="C15870" t="str">
            <v>5300401271</v>
          </cell>
          <cell r="D15870">
            <v>0</v>
          </cell>
          <cell r="E15870" t="str">
            <v>BL</v>
          </cell>
          <cell r="F15870" t="str">
            <v>50</v>
          </cell>
          <cell r="G15870" t="str">
            <v>D1</v>
          </cell>
          <cell r="H15870">
            <v>0</v>
          </cell>
          <cell r="I15870">
            <v>0</v>
          </cell>
          <cell r="J15870">
            <v>39627</v>
          </cell>
          <cell r="K15870">
            <v>39627</v>
          </cell>
          <cell r="L15870">
            <v>-22.35</v>
          </cell>
          <cell r="M15870" t="str">
            <v>PEN</v>
          </cell>
          <cell r="N15870">
            <v>-22.35</v>
          </cell>
          <cell r="O15870" t="str">
            <v>PEN</v>
          </cell>
        </row>
        <row r="15871">
          <cell r="A15871" t="str">
            <v>7011001</v>
          </cell>
          <cell r="B15871">
            <v>0</v>
          </cell>
          <cell r="C15871" t="str">
            <v>5300401272</v>
          </cell>
          <cell r="D15871">
            <v>0</v>
          </cell>
          <cell r="E15871" t="str">
            <v>BL</v>
          </cell>
          <cell r="F15871" t="str">
            <v>50</v>
          </cell>
          <cell r="G15871" t="str">
            <v>D1</v>
          </cell>
          <cell r="H15871">
            <v>0</v>
          </cell>
          <cell r="I15871">
            <v>0</v>
          </cell>
          <cell r="J15871">
            <v>39627</v>
          </cell>
          <cell r="K15871">
            <v>39627</v>
          </cell>
          <cell r="L15871">
            <v>-75.290000000000006</v>
          </cell>
          <cell r="M15871" t="str">
            <v>PEN</v>
          </cell>
          <cell r="N15871">
            <v>-75.290000000000006</v>
          </cell>
          <cell r="O15871" t="str">
            <v>PEN</v>
          </cell>
        </row>
        <row r="15872">
          <cell r="A15872" t="str">
            <v>7011001</v>
          </cell>
          <cell r="B15872">
            <v>0</v>
          </cell>
          <cell r="C15872" t="str">
            <v>5300401273</v>
          </cell>
          <cell r="D15872">
            <v>0</v>
          </cell>
          <cell r="E15872" t="str">
            <v>BL</v>
          </cell>
          <cell r="F15872" t="str">
            <v>50</v>
          </cell>
          <cell r="G15872" t="str">
            <v>D1</v>
          </cell>
          <cell r="H15872">
            <v>0</v>
          </cell>
          <cell r="I15872">
            <v>0</v>
          </cell>
          <cell r="J15872">
            <v>39627</v>
          </cell>
          <cell r="K15872">
            <v>39627</v>
          </cell>
          <cell r="L15872">
            <v>-34.450000000000003</v>
          </cell>
          <cell r="M15872" t="str">
            <v>PEN</v>
          </cell>
          <cell r="N15872">
            <v>-34.450000000000003</v>
          </cell>
          <cell r="O15872" t="str">
            <v>PEN</v>
          </cell>
        </row>
        <row r="15873">
          <cell r="A15873" t="str">
            <v>7011001</v>
          </cell>
          <cell r="B15873">
            <v>0</v>
          </cell>
          <cell r="C15873" t="str">
            <v>5300401274</v>
          </cell>
          <cell r="D15873">
            <v>0</v>
          </cell>
          <cell r="E15873" t="str">
            <v>BL</v>
          </cell>
          <cell r="F15873" t="str">
            <v>50</v>
          </cell>
          <cell r="G15873" t="str">
            <v>D1</v>
          </cell>
          <cell r="H15873">
            <v>0</v>
          </cell>
          <cell r="I15873">
            <v>0</v>
          </cell>
          <cell r="J15873">
            <v>39627</v>
          </cell>
          <cell r="K15873">
            <v>39627</v>
          </cell>
          <cell r="L15873">
            <v>-137.13999999999999</v>
          </cell>
          <cell r="M15873" t="str">
            <v>PEN</v>
          </cell>
          <cell r="N15873">
            <v>-137.13999999999999</v>
          </cell>
          <cell r="O15873" t="str">
            <v>PEN</v>
          </cell>
        </row>
        <row r="15874">
          <cell r="A15874" t="str">
            <v>7011001</v>
          </cell>
          <cell r="B15874">
            <v>0</v>
          </cell>
          <cell r="C15874" t="str">
            <v>5300401275</v>
          </cell>
          <cell r="D15874">
            <v>0</v>
          </cell>
          <cell r="E15874" t="str">
            <v>BL</v>
          </cell>
          <cell r="F15874" t="str">
            <v>50</v>
          </cell>
          <cell r="G15874" t="str">
            <v>D1</v>
          </cell>
          <cell r="H15874">
            <v>0</v>
          </cell>
          <cell r="I15874">
            <v>0</v>
          </cell>
          <cell r="J15874">
            <v>39627</v>
          </cell>
          <cell r="K15874">
            <v>39627</v>
          </cell>
          <cell r="L15874">
            <v>-22.02</v>
          </cell>
          <cell r="M15874" t="str">
            <v>PEN</v>
          </cell>
          <cell r="N15874">
            <v>-22.02</v>
          </cell>
          <cell r="O15874" t="str">
            <v>PEN</v>
          </cell>
        </row>
        <row r="15875">
          <cell r="A15875" t="str">
            <v>7011001</v>
          </cell>
          <cell r="B15875">
            <v>0</v>
          </cell>
          <cell r="C15875" t="str">
            <v>5300401276</v>
          </cell>
          <cell r="D15875">
            <v>0</v>
          </cell>
          <cell r="E15875" t="str">
            <v>BL</v>
          </cell>
          <cell r="F15875" t="str">
            <v>50</v>
          </cell>
          <cell r="G15875" t="str">
            <v>D1</v>
          </cell>
          <cell r="H15875">
            <v>0</v>
          </cell>
          <cell r="I15875">
            <v>0</v>
          </cell>
          <cell r="J15875">
            <v>39627</v>
          </cell>
          <cell r="K15875">
            <v>39627</v>
          </cell>
          <cell r="L15875">
            <v>-32.770000000000003</v>
          </cell>
          <cell r="M15875" t="str">
            <v>PEN</v>
          </cell>
          <cell r="N15875">
            <v>-32.770000000000003</v>
          </cell>
          <cell r="O15875" t="str">
            <v>PEN</v>
          </cell>
        </row>
        <row r="15876">
          <cell r="A15876" t="str">
            <v>7011001</v>
          </cell>
          <cell r="B15876">
            <v>0</v>
          </cell>
          <cell r="C15876" t="str">
            <v>5300401277</v>
          </cell>
          <cell r="D15876">
            <v>0</v>
          </cell>
          <cell r="E15876" t="str">
            <v>BL</v>
          </cell>
          <cell r="F15876" t="str">
            <v>50</v>
          </cell>
          <cell r="G15876" t="str">
            <v>D1</v>
          </cell>
          <cell r="H15876">
            <v>0</v>
          </cell>
          <cell r="I15876">
            <v>0</v>
          </cell>
          <cell r="J15876">
            <v>39627</v>
          </cell>
          <cell r="K15876">
            <v>39627</v>
          </cell>
          <cell r="L15876">
            <v>-22.44</v>
          </cell>
          <cell r="M15876" t="str">
            <v>PEN</v>
          </cell>
          <cell r="N15876">
            <v>-22.44</v>
          </cell>
          <cell r="O15876" t="str">
            <v>PEN</v>
          </cell>
        </row>
        <row r="15877">
          <cell r="A15877" t="str">
            <v>7011001</v>
          </cell>
          <cell r="B15877">
            <v>0</v>
          </cell>
          <cell r="C15877" t="str">
            <v>5300401277</v>
          </cell>
          <cell r="D15877">
            <v>0</v>
          </cell>
          <cell r="E15877" t="str">
            <v>BL</v>
          </cell>
          <cell r="F15877" t="str">
            <v>50</v>
          </cell>
          <cell r="G15877" t="str">
            <v>D1</v>
          </cell>
          <cell r="H15877">
            <v>0</v>
          </cell>
          <cell r="I15877">
            <v>0</v>
          </cell>
          <cell r="J15877">
            <v>39627</v>
          </cell>
          <cell r="K15877">
            <v>39627</v>
          </cell>
          <cell r="L15877">
            <v>-127.56</v>
          </cell>
          <cell r="M15877" t="str">
            <v>PEN</v>
          </cell>
          <cell r="N15877">
            <v>-127.56</v>
          </cell>
          <cell r="O15877" t="str">
            <v>PEN</v>
          </cell>
        </row>
        <row r="15878">
          <cell r="A15878" t="str">
            <v>7011001</v>
          </cell>
          <cell r="B15878">
            <v>0</v>
          </cell>
          <cell r="C15878" t="str">
            <v>5300401278</v>
          </cell>
          <cell r="D15878">
            <v>0</v>
          </cell>
          <cell r="E15878" t="str">
            <v>BL</v>
          </cell>
          <cell r="F15878" t="str">
            <v>50</v>
          </cell>
          <cell r="G15878" t="str">
            <v>D1</v>
          </cell>
          <cell r="H15878">
            <v>0</v>
          </cell>
          <cell r="I15878">
            <v>0</v>
          </cell>
          <cell r="J15878">
            <v>39627</v>
          </cell>
          <cell r="K15878">
            <v>39627</v>
          </cell>
          <cell r="L15878">
            <v>-6.55</v>
          </cell>
          <cell r="M15878" t="str">
            <v>PEN</v>
          </cell>
          <cell r="N15878">
            <v>-6.55</v>
          </cell>
          <cell r="O15878" t="str">
            <v>PEN</v>
          </cell>
        </row>
        <row r="15879">
          <cell r="A15879" t="str">
            <v>7011001</v>
          </cell>
          <cell r="B15879">
            <v>0</v>
          </cell>
          <cell r="C15879" t="str">
            <v>5300401279</v>
          </cell>
          <cell r="D15879">
            <v>0</v>
          </cell>
          <cell r="E15879" t="str">
            <v>BL</v>
          </cell>
          <cell r="F15879" t="str">
            <v>50</v>
          </cell>
          <cell r="G15879" t="str">
            <v>D1</v>
          </cell>
          <cell r="H15879">
            <v>0</v>
          </cell>
          <cell r="I15879">
            <v>0</v>
          </cell>
          <cell r="J15879">
            <v>39627</v>
          </cell>
          <cell r="K15879">
            <v>39627</v>
          </cell>
          <cell r="L15879">
            <v>-45.97</v>
          </cell>
          <cell r="M15879" t="str">
            <v>PEN</v>
          </cell>
          <cell r="N15879">
            <v>-45.97</v>
          </cell>
          <cell r="O15879" t="str">
            <v>PEN</v>
          </cell>
        </row>
        <row r="15880">
          <cell r="A15880" t="str">
            <v>7011001</v>
          </cell>
          <cell r="B15880">
            <v>0</v>
          </cell>
          <cell r="C15880" t="str">
            <v>5300401280</v>
          </cell>
          <cell r="D15880">
            <v>0</v>
          </cell>
          <cell r="E15880" t="str">
            <v>BL</v>
          </cell>
          <cell r="F15880" t="str">
            <v>50</v>
          </cell>
          <cell r="G15880" t="str">
            <v>D1</v>
          </cell>
          <cell r="H15880">
            <v>0</v>
          </cell>
          <cell r="I15880">
            <v>0</v>
          </cell>
          <cell r="J15880">
            <v>39627</v>
          </cell>
          <cell r="K15880">
            <v>39627</v>
          </cell>
          <cell r="L15880">
            <v>-17.559999999999999</v>
          </cell>
          <cell r="M15880" t="str">
            <v>PEN</v>
          </cell>
          <cell r="N15880">
            <v>-17.559999999999999</v>
          </cell>
          <cell r="O15880" t="str">
            <v>PEN</v>
          </cell>
        </row>
        <row r="15881">
          <cell r="A15881" t="str">
            <v>7011001</v>
          </cell>
          <cell r="B15881">
            <v>0</v>
          </cell>
          <cell r="C15881" t="str">
            <v>5300401281</v>
          </cell>
          <cell r="D15881">
            <v>0</v>
          </cell>
          <cell r="E15881" t="str">
            <v>BL</v>
          </cell>
          <cell r="F15881" t="str">
            <v>50</v>
          </cell>
          <cell r="G15881" t="str">
            <v>D1</v>
          </cell>
          <cell r="H15881">
            <v>0</v>
          </cell>
          <cell r="I15881">
            <v>0</v>
          </cell>
          <cell r="J15881">
            <v>39627</v>
          </cell>
          <cell r="K15881">
            <v>39627</v>
          </cell>
          <cell r="L15881">
            <v>-76.39</v>
          </cell>
          <cell r="M15881" t="str">
            <v>PEN</v>
          </cell>
          <cell r="N15881">
            <v>-76.39</v>
          </cell>
          <cell r="O15881" t="str">
            <v>PEN</v>
          </cell>
        </row>
        <row r="15882">
          <cell r="A15882" t="str">
            <v>7011001</v>
          </cell>
          <cell r="B15882">
            <v>0</v>
          </cell>
          <cell r="C15882" t="str">
            <v>5300401282</v>
          </cell>
          <cell r="D15882">
            <v>0</v>
          </cell>
          <cell r="E15882" t="str">
            <v>BL</v>
          </cell>
          <cell r="F15882" t="str">
            <v>50</v>
          </cell>
          <cell r="G15882" t="str">
            <v>D1</v>
          </cell>
          <cell r="H15882">
            <v>0</v>
          </cell>
          <cell r="I15882">
            <v>0</v>
          </cell>
          <cell r="J15882">
            <v>39627</v>
          </cell>
          <cell r="K15882">
            <v>39627</v>
          </cell>
          <cell r="L15882">
            <v>-39.08</v>
          </cell>
          <cell r="M15882" t="str">
            <v>PEN</v>
          </cell>
          <cell r="N15882">
            <v>-39.08</v>
          </cell>
          <cell r="O15882" t="str">
            <v>PEN</v>
          </cell>
        </row>
        <row r="15883">
          <cell r="A15883" t="str">
            <v>7011001</v>
          </cell>
          <cell r="B15883">
            <v>0</v>
          </cell>
          <cell r="C15883" t="str">
            <v>5300401283</v>
          </cell>
          <cell r="D15883">
            <v>0</v>
          </cell>
          <cell r="E15883" t="str">
            <v>BL</v>
          </cell>
          <cell r="F15883" t="str">
            <v>50</v>
          </cell>
          <cell r="G15883" t="str">
            <v>D1</v>
          </cell>
          <cell r="H15883">
            <v>0</v>
          </cell>
          <cell r="I15883">
            <v>0</v>
          </cell>
          <cell r="J15883">
            <v>39627</v>
          </cell>
          <cell r="K15883">
            <v>39627</v>
          </cell>
          <cell r="L15883">
            <v>-8.32</v>
          </cell>
          <cell r="M15883" t="str">
            <v>PEN</v>
          </cell>
          <cell r="N15883">
            <v>-8.32</v>
          </cell>
          <cell r="O15883" t="str">
            <v>PEN</v>
          </cell>
        </row>
        <row r="15884">
          <cell r="A15884" t="str">
            <v>7011001</v>
          </cell>
          <cell r="B15884">
            <v>0</v>
          </cell>
          <cell r="C15884" t="str">
            <v>5300401284</v>
          </cell>
          <cell r="D15884">
            <v>0</v>
          </cell>
          <cell r="E15884" t="str">
            <v>BL</v>
          </cell>
          <cell r="F15884" t="str">
            <v>50</v>
          </cell>
          <cell r="G15884" t="str">
            <v>D1</v>
          </cell>
          <cell r="H15884">
            <v>0</v>
          </cell>
          <cell r="I15884">
            <v>0</v>
          </cell>
          <cell r="J15884">
            <v>39627</v>
          </cell>
          <cell r="K15884">
            <v>39627</v>
          </cell>
          <cell r="L15884">
            <v>-32.770000000000003</v>
          </cell>
          <cell r="M15884" t="str">
            <v>PEN</v>
          </cell>
          <cell r="N15884">
            <v>-32.770000000000003</v>
          </cell>
          <cell r="O15884" t="str">
            <v>PEN</v>
          </cell>
        </row>
        <row r="15885">
          <cell r="A15885" t="str">
            <v>7011001</v>
          </cell>
          <cell r="B15885">
            <v>0</v>
          </cell>
          <cell r="C15885" t="str">
            <v>5300401285</v>
          </cell>
          <cell r="D15885">
            <v>0</v>
          </cell>
          <cell r="E15885" t="str">
            <v>BL</v>
          </cell>
          <cell r="F15885" t="str">
            <v>50</v>
          </cell>
          <cell r="G15885" t="str">
            <v>D1</v>
          </cell>
          <cell r="H15885">
            <v>0</v>
          </cell>
          <cell r="I15885">
            <v>0</v>
          </cell>
          <cell r="J15885">
            <v>39627</v>
          </cell>
          <cell r="K15885">
            <v>39627</v>
          </cell>
          <cell r="L15885">
            <v>-24.03</v>
          </cell>
          <cell r="M15885" t="str">
            <v>PEN</v>
          </cell>
          <cell r="N15885">
            <v>-24.03</v>
          </cell>
          <cell r="O15885" t="str">
            <v>PEN</v>
          </cell>
        </row>
        <row r="15886">
          <cell r="A15886" t="str">
            <v>7011001</v>
          </cell>
          <cell r="B15886">
            <v>0</v>
          </cell>
          <cell r="C15886" t="str">
            <v>5300401286</v>
          </cell>
          <cell r="D15886">
            <v>0</v>
          </cell>
          <cell r="E15886" t="str">
            <v>BL</v>
          </cell>
          <cell r="F15886" t="str">
            <v>50</v>
          </cell>
          <cell r="G15886" t="str">
            <v>D1</v>
          </cell>
          <cell r="H15886">
            <v>0</v>
          </cell>
          <cell r="I15886">
            <v>0</v>
          </cell>
          <cell r="J15886">
            <v>39627</v>
          </cell>
          <cell r="K15886">
            <v>39627</v>
          </cell>
          <cell r="L15886">
            <v>-9.92</v>
          </cell>
          <cell r="M15886" t="str">
            <v>PEN</v>
          </cell>
          <cell r="N15886">
            <v>-9.92</v>
          </cell>
          <cell r="O15886" t="str">
            <v>PEN</v>
          </cell>
        </row>
        <row r="15887">
          <cell r="A15887" t="str">
            <v>7011001</v>
          </cell>
          <cell r="B15887">
            <v>0</v>
          </cell>
          <cell r="C15887" t="str">
            <v>5300401287</v>
          </cell>
          <cell r="D15887">
            <v>0</v>
          </cell>
          <cell r="E15887" t="str">
            <v>BL</v>
          </cell>
          <cell r="F15887" t="str">
            <v>50</v>
          </cell>
          <cell r="G15887" t="str">
            <v>D1</v>
          </cell>
          <cell r="H15887">
            <v>0</v>
          </cell>
          <cell r="I15887">
            <v>0</v>
          </cell>
          <cell r="J15887">
            <v>39627</v>
          </cell>
          <cell r="K15887">
            <v>39627</v>
          </cell>
          <cell r="L15887">
            <v>-12.52</v>
          </cell>
          <cell r="M15887" t="str">
            <v>PEN</v>
          </cell>
          <cell r="N15887">
            <v>-12.52</v>
          </cell>
          <cell r="O15887" t="str">
            <v>PEN</v>
          </cell>
        </row>
        <row r="15888">
          <cell r="A15888" t="str">
            <v>7011001</v>
          </cell>
          <cell r="B15888">
            <v>0</v>
          </cell>
          <cell r="C15888" t="str">
            <v>5300401288</v>
          </cell>
          <cell r="D15888">
            <v>0</v>
          </cell>
          <cell r="E15888" t="str">
            <v>BL</v>
          </cell>
          <cell r="F15888" t="str">
            <v>50</v>
          </cell>
          <cell r="G15888" t="str">
            <v>D1</v>
          </cell>
          <cell r="H15888">
            <v>0</v>
          </cell>
          <cell r="I15888">
            <v>0</v>
          </cell>
          <cell r="J15888">
            <v>39627</v>
          </cell>
          <cell r="K15888">
            <v>39627</v>
          </cell>
          <cell r="L15888">
            <v>-41.6</v>
          </cell>
          <cell r="M15888" t="str">
            <v>PEN</v>
          </cell>
          <cell r="N15888">
            <v>-41.6</v>
          </cell>
          <cell r="O15888" t="str">
            <v>PEN</v>
          </cell>
        </row>
        <row r="15889">
          <cell r="A15889" t="str">
            <v>7011001</v>
          </cell>
          <cell r="B15889">
            <v>0</v>
          </cell>
          <cell r="C15889" t="str">
            <v>5300401289</v>
          </cell>
          <cell r="D15889">
            <v>0</v>
          </cell>
          <cell r="E15889" t="str">
            <v>BL</v>
          </cell>
          <cell r="F15889" t="str">
            <v>50</v>
          </cell>
          <cell r="G15889" t="str">
            <v>D1</v>
          </cell>
          <cell r="H15889">
            <v>0</v>
          </cell>
          <cell r="I15889">
            <v>0</v>
          </cell>
          <cell r="J15889">
            <v>39627</v>
          </cell>
          <cell r="K15889">
            <v>39627</v>
          </cell>
          <cell r="L15889">
            <v>-7.48</v>
          </cell>
          <cell r="M15889" t="str">
            <v>PEN</v>
          </cell>
          <cell r="N15889">
            <v>-7.48</v>
          </cell>
          <cell r="O15889" t="str">
            <v>PEN</v>
          </cell>
        </row>
        <row r="15890">
          <cell r="A15890" t="str">
            <v>7011001</v>
          </cell>
          <cell r="B15890">
            <v>0</v>
          </cell>
          <cell r="C15890" t="str">
            <v>5300401290</v>
          </cell>
          <cell r="D15890">
            <v>0</v>
          </cell>
          <cell r="E15890" t="str">
            <v>BL</v>
          </cell>
          <cell r="F15890" t="str">
            <v>50</v>
          </cell>
          <cell r="G15890" t="str">
            <v>D1</v>
          </cell>
          <cell r="H15890">
            <v>0</v>
          </cell>
          <cell r="I15890">
            <v>0</v>
          </cell>
          <cell r="J15890">
            <v>39627</v>
          </cell>
          <cell r="K15890">
            <v>39627</v>
          </cell>
          <cell r="L15890">
            <v>-53.7</v>
          </cell>
          <cell r="M15890" t="str">
            <v>PEN</v>
          </cell>
          <cell r="N15890">
            <v>-53.7</v>
          </cell>
          <cell r="O15890" t="str">
            <v>PEN</v>
          </cell>
        </row>
        <row r="15891">
          <cell r="A15891" t="str">
            <v>7011001</v>
          </cell>
          <cell r="B15891">
            <v>0</v>
          </cell>
          <cell r="C15891" t="str">
            <v>5300401291</v>
          </cell>
          <cell r="D15891">
            <v>0</v>
          </cell>
          <cell r="E15891" t="str">
            <v>BL</v>
          </cell>
          <cell r="F15891" t="str">
            <v>50</v>
          </cell>
          <cell r="G15891" t="str">
            <v>D1</v>
          </cell>
          <cell r="H15891">
            <v>0</v>
          </cell>
          <cell r="I15891">
            <v>0</v>
          </cell>
          <cell r="J15891">
            <v>39627</v>
          </cell>
          <cell r="K15891">
            <v>39627</v>
          </cell>
          <cell r="L15891">
            <v>-66.72</v>
          </cell>
          <cell r="M15891" t="str">
            <v>PEN</v>
          </cell>
          <cell r="N15891">
            <v>-66.72</v>
          </cell>
          <cell r="O15891" t="str">
            <v>PEN</v>
          </cell>
        </row>
        <row r="15892">
          <cell r="A15892" t="str">
            <v>7011001</v>
          </cell>
          <cell r="B15892">
            <v>0</v>
          </cell>
          <cell r="C15892" t="str">
            <v>5300401292</v>
          </cell>
          <cell r="D15892">
            <v>0</v>
          </cell>
          <cell r="E15892" t="str">
            <v>BL</v>
          </cell>
          <cell r="F15892" t="str">
            <v>50</v>
          </cell>
          <cell r="G15892" t="str">
            <v>D1</v>
          </cell>
          <cell r="H15892">
            <v>0</v>
          </cell>
          <cell r="I15892">
            <v>0</v>
          </cell>
          <cell r="J15892">
            <v>39627</v>
          </cell>
          <cell r="K15892">
            <v>39627</v>
          </cell>
          <cell r="L15892">
            <v>-46.05</v>
          </cell>
          <cell r="M15892" t="str">
            <v>PEN</v>
          </cell>
          <cell r="N15892">
            <v>-46.05</v>
          </cell>
          <cell r="O15892" t="str">
            <v>PEN</v>
          </cell>
        </row>
        <row r="15893">
          <cell r="A15893" t="str">
            <v>7011001</v>
          </cell>
          <cell r="B15893">
            <v>0</v>
          </cell>
          <cell r="C15893" t="str">
            <v>5300401293</v>
          </cell>
          <cell r="D15893">
            <v>0</v>
          </cell>
          <cell r="E15893" t="str">
            <v>BL</v>
          </cell>
          <cell r="F15893" t="str">
            <v>50</v>
          </cell>
          <cell r="G15893" t="str">
            <v>D1</v>
          </cell>
          <cell r="H15893">
            <v>0</v>
          </cell>
          <cell r="I15893">
            <v>0</v>
          </cell>
          <cell r="J15893">
            <v>39627</v>
          </cell>
          <cell r="K15893">
            <v>39627</v>
          </cell>
          <cell r="L15893">
            <v>-22.94</v>
          </cell>
          <cell r="M15893" t="str">
            <v>PEN</v>
          </cell>
          <cell r="N15893">
            <v>-22.94</v>
          </cell>
          <cell r="O15893" t="str">
            <v>PEN</v>
          </cell>
        </row>
        <row r="15894">
          <cell r="A15894" t="str">
            <v>7011001</v>
          </cell>
          <cell r="B15894">
            <v>0</v>
          </cell>
          <cell r="C15894" t="str">
            <v>5300401294</v>
          </cell>
          <cell r="D15894">
            <v>0</v>
          </cell>
          <cell r="E15894" t="str">
            <v>BL</v>
          </cell>
          <cell r="F15894" t="str">
            <v>50</v>
          </cell>
          <cell r="G15894" t="str">
            <v>D1</v>
          </cell>
          <cell r="H15894">
            <v>0</v>
          </cell>
          <cell r="I15894">
            <v>0</v>
          </cell>
          <cell r="J15894">
            <v>39627</v>
          </cell>
          <cell r="K15894">
            <v>39627</v>
          </cell>
          <cell r="L15894">
            <v>-40.840000000000003</v>
          </cell>
          <cell r="M15894" t="str">
            <v>PEN</v>
          </cell>
          <cell r="N15894">
            <v>-40.840000000000003</v>
          </cell>
          <cell r="O15894" t="str">
            <v>PEN</v>
          </cell>
        </row>
        <row r="15895">
          <cell r="A15895" t="str">
            <v>7011001</v>
          </cell>
          <cell r="B15895">
            <v>0</v>
          </cell>
          <cell r="C15895" t="str">
            <v>5300401295</v>
          </cell>
          <cell r="D15895">
            <v>0</v>
          </cell>
          <cell r="E15895" t="str">
            <v>BL</v>
          </cell>
          <cell r="F15895" t="str">
            <v>50</v>
          </cell>
          <cell r="G15895" t="str">
            <v>D1</v>
          </cell>
          <cell r="H15895">
            <v>0</v>
          </cell>
          <cell r="I15895">
            <v>0</v>
          </cell>
          <cell r="J15895">
            <v>39627</v>
          </cell>
          <cell r="K15895">
            <v>39627</v>
          </cell>
          <cell r="L15895">
            <v>-8.24</v>
          </cell>
          <cell r="M15895" t="str">
            <v>PEN</v>
          </cell>
          <cell r="N15895">
            <v>-8.24</v>
          </cell>
          <cell r="O15895" t="str">
            <v>PEN</v>
          </cell>
        </row>
        <row r="15896">
          <cell r="A15896" t="str">
            <v>7011001</v>
          </cell>
          <cell r="B15896">
            <v>0</v>
          </cell>
          <cell r="C15896" t="str">
            <v>5300401296</v>
          </cell>
          <cell r="D15896">
            <v>0</v>
          </cell>
          <cell r="E15896" t="str">
            <v>BL</v>
          </cell>
          <cell r="F15896" t="str">
            <v>50</v>
          </cell>
          <cell r="G15896" t="str">
            <v>D1</v>
          </cell>
          <cell r="H15896">
            <v>0</v>
          </cell>
          <cell r="I15896">
            <v>0</v>
          </cell>
          <cell r="J15896">
            <v>39627</v>
          </cell>
          <cell r="K15896">
            <v>39627</v>
          </cell>
          <cell r="L15896">
            <v>-32.520000000000003</v>
          </cell>
          <cell r="M15896" t="str">
            <v>PEN</v>
          </cell>
          <cell r="N15896">
            <v>-32.520000000000003</v>
          </cell>
          <cell r="O15896" t="str">
            <v>PEN</v>
          </cell>
        </row>
        <row r="15897">
          <cell r="A15897" t="str">
            <v>7011001</v>
          </cell>
          <cell r="B15897">
            <v>0</v>
          </cell>
          <cell r="C15897" t="str">
            <v>5300401297</v>
          </cell>
          <cell r="D15897">
            <v>0</v>
          </cell>
          <cell r="E15897" t="str">
            <v>BL</v>
          </cell>
          <cell r="F15897" t="str">
            <v>50</v>
          </cell>
          <cell r="G15897" t="str">
            <v>D1</v>
          </cell>
          <cell r="H15897">
            <v>0</v>
          </cell>
          <cell r="I15897">
            <v>0</v>
          </cell>
          <cell r="J15897">
            <v>39627</v>
          </cell>
          <cell r="K15897">
            <v>39627</v>
          </cell>
          <cell r="L15897">
            <v>-102.35</v>
          </cell>
          <cell r="M15897" t="str">
            <v>PEN</v>
          </cell>
          <cell r="N15897">
            <v>-102.35</v>
          </cell>
          <cell r="O15897" t="str">
            <v>PEN</v>
          </cell>
        </row>
        <row r="15898">
          <cell r="A15898" t="str">
            <v>7011001</v>
          </cell>
          <cell r="B15898">
            <v>0</v>
          </cell>
          <cell r="C15898" t="str">
            <v>5300401298</v>
          </cell>
          <cell r="D15898">
            <v>0</v>
          </cell>
          <cell r="E15898" t="str">
            <v>BL</v>
          </cell>
          <cell r="F15898" t="str">
            <v>50</v>
          </cell>
          <cell r="G15898" t="str">
            <v>D1</v>
          </cell>
          <cell r="H15898">
            <v>0</v>
          </cell>
          <cell r="I15898">
            <v>0</v>
          </cell>
          <cell r="J15898">
            <v>39627</v>
          </cell>
          <cell r="K15898">
            <v>39627</v>
          </cell>
          <cell r="L15898">
            <v>-30.76</v>
          </cell>
          <cell r="M15898" t="str">
            <v>PEN</v>
          </cell>
          <cell r="N15898">
            <v>-30.76</v>
          </cell>
          <cell r="O15898" t="str">
            <v>PEN</v>
          </cell>
        </row>
        <row r="15899">
          <cell r="A15899" t="str">
            <v>7011001</v>
          </cell>
          <cell r="B15899">
            <v>0</v>
          </cell>
          <cell r="C15899" t="str">
            <v>5300401299</v>
          </cell>
          <cell r="D15899">
            <v>0</v>
          </cell>
          <cell r="E15899" t="str">
            <v>BL</v>
          </cell>
          <cell r="F15899" t="str">
            <v>50</v>
          </cell>
          <cell r="G15899" t="str">
            <v>D1</v>
          </cell>
          <cell r="H15899">
            <v>0</v>
          </cell>
          <cell r="I15899">
            <v>0</v>
          </cell>
          <cell r="J15899">
            <v>39627</v>
          </cell>
          <cell r="K15899">
            <v>39627</v>
          </cell>
          <cell r="L15899">
            <v>-63.53</v>
          </cell>
          <cell r="M15899" t="str">
            <v>PEN</v>
          </cell>
          <cell r="N15899">
            <v>-63.53</v>
          </cell>
          <cell r="O15899" t="str">
            <v>PEN</v>
          </cell>
        </row>
        <row r="15900">
          <cell r="A15900" t="str">
            <v>7011001</v>
          </cell>
          <cell r="B15900">
            <v>0</v>
          </cell>
          <cell r="C15900" t="str">
            <v>5300401300</v>
          </cell>
          <cell r="D15900">
            <v>0</v>
          </cell>
          <cell r="E15900" t="str">
            <v>BL</v>
          </cell>
          <cell r="F15900" t="str">
            <v>50</v>
          </cell>
          <cell r="G15900" t="str">
            <v>D1</v>
          </cell>
          <cell r="H15900">
            <v>0</v>
          </cell>
          <cell r="I15900">
            <v>0</v>
          </cell>
          <cell r="J15900">
            <v>39627</v>
          </cell>
          <cell r="K15900">
            <v>39627</v>
          </cell>
          <cell r="L15900">
            <v>-44.03</v>
          </cell>
          <cell r="M15900" t="str">
            <v>PEN</v>
          </cell>
          <cell r="N15900">
            <v>-44.03</v>
          </cell>
          <cell r="O15900" t="str">
            <v>PEN</v>
          </cell>
        </row>
        <row r="15901">
          <cell r="A15901" t="str">
            <v>7011001</v>
          </cell>
          <cell r="B15901">
            <v>0</v>
          </cell>
          <cell r="C15901" t="str">
            <v>5300401301</v>
          </cell>
          <cell r="D15901">
            <v>0</v>
          </cell>
          <cell r="E15901" t="str">
            <v>BL</v>
          </cell>
          <cell r="F15901" t="str">
            <v>50</v>
          </cell>
          <cell r="G15901" t="str">
            <v>D1</v>
          </cell>
          <cell r="H15901">
            <v>0</v>
          </cell>
          <cell r="I15901">
            <v>0</v>
          </cell>
          <cell r="J15901">
            <v>39627</v>
          </cell>
          <cell r="K15901">
            <v>39627</v>
          </cell>
          <cell r="L15901">
            <v>-12.52</v>
          </cell>
          <cell r="M15901" t="str">
            <v>PEN</v>
          </cell>
          <cell r="N15901">
            <v>-12.52</v>
          </cell>
          <cell r="O15901" t="str">
            <v>PEN</v>
          </cell>
        </row>
        <row r="15902">
          <cell r="A15902" t="str">
            <v>7011001</v>
          </cell>
          <cell r="B15902">
            <v>0</v>
          </cell>
          <cell r="C15902" t="str">
            <v>5300401302</v>
          </cell>
          <cell r="D15902">
            <v>0</v>
          </cell>
          <cell r="E15902" t="str">
            <v>BL</v>
          </cell>
          <cell r="F15902" t="str">
            <v>50</v>
          </cell>
          <cell r="G15902" t="str">
            <v>D1</v>
          </cell>
          <cell r="H15902">
            <v>0</v>
          </cell>
          <cell r="I15902">
            <v>0</v>
          </cell>
          <cell r="J15902">
            <v>39627</v>
          </cell>
          <cell r="K15902">
            <v>39627</v>
          </cell>
          <cell r="L15902">
            <v>-7.48</v>
          </cell>
          <cell r="M15902" t="str">
            <v>PEN</v>
          </cell>
          <cell r="N15902">
            <v>-7.48</v>
          </cell>
          <cell r="O15902" t="str">
            <v>PEN</v>
          </cell>
        </row>
        <row r="15903">
          <cell r="A15903" t="str">
            <v>7011001</v>
          </cell>
          <cell r="B15903">
            <v>0</v>
          </cell>
          <cell r="C15903" t="str">
            <v>5300401303</v>
          </cell>
          <cell r="D15903">
            <v>0</v>
          </cell>
          <cell r="E15903" t="str">
            <v>BL</v>
          </cell>
          <cell r="F15903" t="str">
            <v>50</v>
          </cell>
          <cell r="G15903" t="str">
            <v>D1</v>
          </cell>
          <cell r="H15903">
            <v>0</v>
          </cell>
          <cell r="I15903">
            <v>0</v>
          </cell>
          <cell r="J15903">
            <v>39627</v>
          </cell>
          <cell r="K15903">
            <v>39627</v>
          </cell>
          <cell r="L15903">
            <v>-44.03</v>
          </cell>
          <cell r="M15903" t="str">
            <v>PEN</v>
          </cell>
          <cell r="N15903">
            <v>-44.03</v>
          </cell>
          <cell r="O15903" t="str">
            <v>PEN</v>
          </cell>
        </row>
        <row r="15904">
          <cell r="A15904" t="str">
            <v>7011001</v>
          </cell>
          <cell r="B15904">
            <v>0</v>
          </cell>
          <cell r="C15904" t="str">
            <v>5300401304</v>
          </cell>
          <cell r="D15904">
            <v>0</v>
          </cell>
          <cell r="E15904" t="str">
            <v>BL</v>
          </cell>
          <cell r="F15904" t="str">
            <v>50</v>
          </cell>
          <cell r="G15904" t="str">
            <v>D1</v>
          </cell>
          <cell r="H15904">
            <v>0</v>
          </cell>
          <cell r="I15904">
            <v>0</v>
          </cell>
          <cell r="J15904">
            <v>39627</v>
          </cell>
          <cell r="K15904">
            <v>39627</v>
          </cell>
          <cell r="L15904">
            <v>-37.65</v>
          </cell>
          <cell r="M15904" t="str">
            <v>PEN</v>
          </cell>
          <cell r="N15904">
            <v>-37.65</v>
          </cell>
          <cell r="O15904" t="str">
            <v>PEN</v>
          </cell>
        </row>
        <row r="15905">
          <cell r="A15905" t="str">
            <v>7011001</v>
          </cell>
          <cell r="B15905">
            <v>0</v>
          </cell>
          <cell r="C15905" t="str">
            <v>5300401306</v>
          </cell>
          <cell r="D15905">
            <v>0</v>
          </cell>
          <cell r="E15905" t="str">
            <v>BL</v>
          </cell>
          <cell r="F15905" t="str">
            <v>50</v>
          </cell>
          <cell r="G15905" t="str">
            <v>D1</v>
          </cell>
          <cell r="H15905">
            <v>0</v>
          </cell>
          <cell r="I15905">
            <v>0</v>
          </cell>
          <cell r="J15905">
            <v>39627</v>
          </cell>
          <cell r="K15905">
            <v>39627</v>
          </cell>
          <cell r="L15905">
            <v>-25.71</v>
          </cell>
          <cell r="M15905" t="str">
            <v>PEN</v>
          </cell>
          <cell r="N15905">
            <v>-25.71</v>
          </cell>
          <cell r="O15905" t="str">
            <v>PEN</v>
          </cell>
        </row>
        <row r="15906">
          <cell r="A15906" t="str">
            <v>7011001</v>
          </cell>
          <cell r="B15906">
            <v>0</v>
          </cell>
          <cell r="C15906" t="str">
            <v>5300401307</v>
          </cell>
          <cell r="D15906">
            <v>0</v>
          </cell>
          <cell r="E15906" t="str">
            <v>BL</v>
          </cell>
          <cell r="F15906" t="str">
            <v>50</v>
          </cell>
          <cell r="G15906" t="str">
            <v>D1</v>
          </cell>
          <cell r="H15906">
            <v>0</v>
          </cell>
          <cell r="I15906">
            <v>0</v>
          </cell>
          <cell r="J15906">
            <v>39627</v>
          </cell>
          <cell r="K15906">
            <v>39627</v>
          </cell>
          <cell r="L15906">
            <v>-10.76</v>
          </cell>
          <cell r="M15906" t="str">
            <v>PEN</v>
          </cell>
          <cell r="N15906">
            <v>-10.76</v>
          </cell>
          <cell r="O15906" t="str">
            <v>PEN</v>
          </cell>
        </row>
        <row r="15907">
          <cell r="A15907" t="str">
            <v>7011001</v>
          </cell>
          <cell r="B15907">
            <v>0</v>
          </cell>
          <cell r="C15907" t="str">
            <v>5300401309</v>
          </cell>
          <cell r="D15907">
            <v>0</v>
          </cell>
          <cell r="E15907" t="str">
            <v>BL</v>
          </cell>
          <cell r="F15907" t="str">
            <v>50</v>
          </cell>
          <cell r="G15907" t="str">
            <v>D1</v>
          </cell>
          <cell r="H15907">
            <v>0</v>
          </cell>
          <cell r="I15907">
            <v>0</v>
          </cell>
          <cell r="J15907">
            <v>39627</v>
          </cell>
          <cell r="K15907">
            <v>39627</v>
          </cell>
          <cell r="L15907">
            <v>-34.79</v>
          </cell>
          <cell r="M15907" t="str">
            <v>PEN</v>
          </cell>
          <cell r="N15907">
            <v>-34.79</v>
          </cell>
          <cell r="O15907" t="str">
            <v>PEN</v>
          </cell>
        </row>
        <row r="15908">
          <cell r="A15908" t="str">
            <v>7011001</v>
          </cell>
          <cell r="B15908">
            <v>0</v>
          </cell>
          <cell r="C15908" t="str">
            <v>5300401310</v>
          </cell>
          <cell r="D15908">
            <v>0</v>
          </cell>
          <cell r="E15908" t="str">
            <v>BL</v>
          </cell>
          <cell r="F15908" t="str">
            <v>50</v>
          </cell>
          <cell r="G15908" t="str">
            <v>D1</v>
          </cell>
          <cell r="H15908">
            <v>0</v>
          </cell>
          <cell r="I15908">
            <v>0</v>
          </cell>
          <cell r="J15908">
            <v>39627</v>
          </cell>
          <cell r="K15908">
            <v>39627</v>
          </cell>
          <cell r="L15908">
            <v>-13.28</v>
          </cell>
          <cell r="M15908" t="str">
            <v>PEN</v>
          </cell>
          <cell r="N15908">
            <v>-13.28</v>
          </cell>
          <cell r="O15908" t="str">
            <v>PEN</v>
          </cell>
        </row>
        <row r="15909">
          <cell r="A15909" t="str">
            <v>7011001</v>
          </cell>
          <cell r="B15909">
            <v>0</v>
          </cell>
          <cell r="C15909" t="str">
            <v>5300401311</v>
          </cell>
          <cell r="D15909">
            <v>0</v>
          </cell>
          <cell r="E15909" t="str">
            <v>BL</v>
          </cell>
          <cell r="F15909" t="str">
            <v>50</v>
          </cell>
          <cell r="G15909" t="str">
            <v>D1</v>
          </cell>
          <cell r="H15909">
            <v>0</v>
          </cell>
          <cell r="I15909">
            <v>0</v>
          </cell>
          <cell r="J15909">
            <v>39627</v>
          </cell>
          <cell r="K15909">
            <v>39627</v>
          </cell>
          <cell r="L15909">
            <v>-6.64</v>
          </cell>
          <cell r="M15909" t="str">
            <v>PEN</v>
          </cell>
          <cell r="N15909">
            <v>-6.64</v>
          </cell>
          <cell r="O15909" t="str">
            <v>PEN</v>
          </cell>
        </row>
        <row r="15910">
          <cell r="A15910" t="str">
            <v>7011001</v>
          </cell>
          <cell r="B15910">
            <v>0</v>
          </cell>
          <cell r="C15910" t="str">
            <v>5300401312</v>
          </cell>
          <cell r="D15910">
            <v>0</v>
          </cell>
          <cell r="E15910" t="str">
            <v>BL</v>
          </cell>
          <cell r="F15910" t="str">
            <v>50</v>
          </cell>
          <cell r="G15910" t="str">
            <v>D1</v>
          </cell>
          <cell r="H15910">
            <v>0</v>
          </cell>
          <cell r="I15910">
            <v>0</v>
          </cell>
          <cell r="J15910">
            <v>39627</v>
          </cell>
          <cell r="K15910">
            <v>39627</v>
          </cell>
          <cell r="L15910">
            <v>-59.16</v>
          </cell>
          <cell r="M15910" t="str">
            <v>PEN</v>
          </cell>
          <cell r="N15910">
            <v>-59.16</v>
          </cell>
          <cell r="O15910" t="str">
            <v>PEN</v>
          </cell>
        </row>
        <row r="15911">
          <cell r="A15911" t="str">
            <v>7011001</v>
          </cell>
          <cell r="B15911">
            <v>0</v>
          </cell>
          <cell r="C15911" t="str">
            <v>5300401313</v>
          </cell>
          <cell r="D15911">
            <v>0</v>
          </cell>
          <cell r="E15911" t="str">
            <v>BL</v>
          </cell>
          <cell r="F15911" t="str">
            <v>50</v>
          </cell>
          <cell r="G15911" t="str">
            <v>D1</v>
          </cell>
          <cell r="H15911">
            <v>0</v>
          </cell>
          <cell r="I15911">
            <v>0</v>
          </cell>
          <cell r="J15911">
            <v>39627</v>
          </cell>
          <cell r="K15911">
            <v>39627</v>
          </cell>
          <cell r="L15911">
            <v>-52.52</v>
          </cell>
          <cell r="M15911" t="str">
            <v>PEN</v>
          </cell>
          <cell r="N15911">
            <v>-52.52</v>
          </cell>
          <cell r="O15911" t="str">
            <v>PEN</v>
          </cell>
        </row>
        <row r="15912">
          <cell r="A15912" t="str">
            <v>7011001</v>
          </cell>
          <cell r="B15912">
            <v>0</v>
          </cell>
          <cell r="C15912" t="str">
            <v>5300401314</v>
          </cell>
          <cell r="D15912">
            <v>0</v>
          </cell>
          <cell r="E15912" t="str">
            <v>BL</v>
          </cell>
          <cell r="F15912" t="str">
            <v>50</v>
          </cell>
          <cell r="G15912" t="str">
            <v>D1</v>
          </cell>
          <cell r="H15912">
            <v>0</v>
          </cell>
          <cell r="I15912">
            <v>0</v>
          </cell>
          <cell r="J15912">
            <v>39627</v>
          </cell>
          <cell r="K15912">
            <v>39627</v>
          </cell>
          <cell r="L15912">
            <v>-100</v>
          </cell>
          <cell r="M15912" t="str">
            <v>PEN</v>
          </cell>
          <cell r="N15912">
            <v>-100</v>
          </cell>
          <cell r="O15912" t="str">
            <v>PEN</v>
          </cell>
        </row>
        <row r="15913">
          <cell r="A15913" t="str">
            <v>7011001</v>
          </cell>
          <cell r="B15913">
            <v>0</v>
          </cell>
          <cell r="C15913" t="str">
            <v>5300401315</v>
          </cell>
          <cell r="D15913">
            <v>0</v>
          </cell>
          <cell r="E15913" t="str">
            <v>BL</v>
          </cell>
          <cell r="F15913" t="str">
            <v>50</v>
          </cell>
          <cell r="G15913" t="str">
            <v>D1</v>
          </cell>
          <cell r="H15913">
            <v>0</v>
          </cell>
          <cell r="I15913">
            <v>0</v>
          </cell>
          <cell r="J15913">
            <v>39627</v>
          </cell>
          <cell r="K15913">
            <v>39627</v>
          </cell>
          <cell r="L15913">
            <v>-49.58</v>
          </cell>
          <cell r="M15913" t="str">
            <v>PEN</v>
          </cell>
          <cell r="N15913">
            <v>-49.58</v>
          </cell>
          <cell r="O15913" t="str">
            <v>PEN</v>
          </cell>
        </row>
        <row r="15914">
          <cell r="A15914" t="str">
            <v>7011001</v>
          </cell>
          <cell r="B15914">
            <v>0</v>
          </cell>
          <cell r="C15914" t="str">
            <v>5300401316</v>
          </cell>
          <cell r="D15914">
            <v>0</v>
          </cell>
          <cell r="E15914" t="str">
            <v>BL</v>
          </cell>
          <cell r="F15914" t="str">
            <v>50</v>
          </cell>
          <cell r="G15914" t="str">
            <v>D1</v>
          </cell>
          <cell r="H15914">
            <v>0</v>
          </cell>
          <cell r="I15914">
            <v>0</v>
          </cell>
          <cell r="J15914">
            <v>39627</v>
          </cell>
          <cell r="K15914">
            <v>39627</v>
          </cell>
          <cell r="L15914">
            <v>-20.92</v>
          </cell>
          <cell r="M15914" t="str">
            <v>PEN</v>
          </cell>
          <cell r="N15914">
            <v>-20.92</v>
          </cell>
          <cell r="O15914" t="str">
            <v>PEN</v>
          </cell>
        </row>
        <row r="15915">
          <cell r="A15915" t="str">
            <v>7011001</v>
          </cell>
          <cell r="B15915">
            <v>0</v>
          </cell>
          <cell r="C15915" t="str">
            <v>5300401317</v>
          </cell>
          <cell r="D15915">
            <v>0</v>
          </cell>
          <cell r="E15915" t="str">
            <v>BL</v>
          </cell>
          <cell r="F15915" t="str">
            <v>50</v>
          </cell>
          <cell r="G15915" t="str">
            <v>D1</v>
          </cell>
          <cell r="H15915">
            <v>0</v>
          </cell>
          <cell r="I15915">
            <v>0</v>
          </cell>
          <cell r="J15915">
            <v>39627</v>
          </cell>
          <cell r="K15915">
            <v>39627</v>
          </cell>
          <cell r="L15915">
            <v>-10.08</v>
          </cell>
          <cell r="M15915" t="str">
            <v>PEN</v>
          </cell>
          <cell r="N15915">
            <v>-10.08</v>
          </cell>
          <cell r="O15915" t="str">
            <v>PEN</v>
          </cell>
        </row>
        <row r="15916">
          <cell r="A15916" t="str">
            <v>7011001</v>
          </cell>
          <cell r="B15916">
            <v>0</v>
          </cell>
          <cell r="C15916" t="str">
            <v>5300401318</v>
          </cell>
          <cell r="D15916">
            <v>0</v>
          </cell>
          <cell r="E15916" t="str">
            <v>BL</v>
          </cell>
          <cell r="F15916" t="str">
            <v>50</v>
          </cell>
          <cell r="G15916" t="str">
            <v>D1</v>
          </cell>
          <cell r="H15916">
            <v>0</v>
          </cell>
          <cell r="I15916">
            <v>0</v>
          </cell>
          <cell r="J15916">
            <v>39627</v>
          </cell>
          <cell r="K15916">
            <v>39627</v>
          </cell>
          <cell r="L15916">
            <v>-54.03</v>
          </cell>
          <cell r="M15916" t="str">
            <v>PEN</v>
          </cell>
          <cell r="N15916">
            <v>-54.03</v>
          </cell>
          <cell r="O15916" t="str">
            <v>PEN</v>
          </cell>
        </row>
        <row r="15917">
          <cell r="A15917" t="str">
            <v>7011001</v>
          </cell>
          <cell r="B15917">
            <v>0</v>
          </cell>
          <cell r="C15917" t="str">
            <v>5300401319</v>
          </cell>
          <cell r="D15917">
            <v>0</v>
          </cell>
          <cell r="E15917" t="str">
            <v>BL</v>
          </cell>
          <cell r="F15917" t="str">
            <v>50</v>
          </cell>
          <cell r="G15917" t="str">
            <v>D1</v>
          </cell>
          <cell r="H15917">
            <v>0</v>
          </cell>
          <cell r="I15917">
            <v>0</v>
          </cell>
          <cell r="J15917">
            <v>39627</v>
          </cell>
          <cell r="K15917">
            <v>39627</v>
          </cell>
          <cell r="L15917">
            <v>-708.07</v>
          </cell>
          <cell r="M15917" t="str">
            <v>PEN</v>
          </cell>
          <cell r="N15917">
            <v>-708.07</v>
          </cell>
          <cell r="O15917" t="str">
            <v>PEN</v>
          </cell>
        </row>
        <row r="15918">
          <cell r="A15918" t="str">
            <v>7011001</v>
          </cell>
          <cell r="B15918">
            <v>0</v>
          </cell>
          <cell r="C15918" t="str">
            <v>5300401320</v>
          </cell>
          <cell r="D15918">
            <v>0</v>
          </cell>
          <cell r="E15918" t="str">
            <v>BL</v>
          </cell>
          <cell r="F15918" t="str">
            <v>50</v>
          </cell>
          <cell r="G15918" t="str">
            <v>D1</v>
          </cell>
          <cell r="H15918">
            <v>0</v>
          </cell>
          <cell r="I15918">
            <v>0</v>
          </cell>
          <cell r="J15918">
            <v>39627</v>
          </cell>
          <cell r="K15918">
            <v>39627</v>
          </cell>
          <cell r="L15918">
            <v>-12.52</v>
          </cell>
          <cell r="M15918" t="str">
            <v>PEN</v>
          </cell>
          <cell r="N15918">
            <v>-12.52</v>
          </cell>
          <cell r="O15918" t="str">
            <v>PEN</v>
          </cell>
        </row>
        <row r="15919">
          <cell r="A15919" t="str">
            <v>7011001</v>
          </cell>
          <cell r="B15919">
            <v>0</v>
          </cell>
          <cell r="C15919" t="str">
            <v>5300401321</v>
          </cell>
          <cell r="D15919">
            <v>0</v>
          </cell>
          <cell r="E15919" t="str">
            <v>BL</v>
          </cell>
          <cell r="F15919" t="str">
            <v>50</v>
          </cell>
          <cell r="G15919" t="str">
            <v>D1</v>
          </cell>
          <cell r="H15919">
            <v>0</v>
          </cell>
          <cell r="I15919">
            <v>0</v>
          </cell>
          <cell r="J15919">
            <v>39627</v>
          </cell>
          <cell r="K15919">
            <v>39627</v>
          </cell>
          <cell r="L15919">
            <v>-135.63</v>
          </cell>
          <cell r="M15919" t="str">
            <v>PEN</v>
          </cell>
          <cell r="N15919">
            <v>-135.63</v>
          </cell>
          <cell r="O15919" t="str">
            <v>PEN</v>
          </cell>
        </row>
        <row r="15920">
          <cell r="A15920" t="str">
            <v>7011001</v>
          </cell>
          <cell r="B15920">
            <v>0</v>
          </cell>
          <cell r="C15920" t="str">
            <v>5300401322</v>
          </cell>
          <cell r="D15920">
            <v>0</v>
          </cell>
          <cell r="E15920" t="str">
            <v>BL</v>
          </cell>
          <cell r="F15920" t="str">
            <v>50</v>
          </cell>
          <cell r="G15920" t="str">
            <v>D1</v>
          </cell>
          <cell r="H15920">
            <v>0</v>
          </cell>
          <cell r="I15920">
            <v>0</v>
          </cell>
          <cell r="J15920">
            <v>39627</v>
          </cell>
          <cell r="K15920">
            <v>39627</v>
          </cell>
          <cell r="L15920">
            <v>-34.200000000000003</v>
          </cell>
          <cell r="M15920" t="str">
            <v>PEN</v>
          </cell>
          <cell r="N15920">
            <v>-34.200000000000003</v>
          </cell>
          <cell r="O15920" t="str">
            <v>PEN</v>
          </cell>
        </row>
        <row r="15921">
          <cell r="A15921" t="str">
            <v>7011001</v>
          </cell>
          <cell r="B15921">
            <v>0</v>
          </cell>
          <cell r="C15921" t="str">
            <v>5300401323</v>
          </cell>
          <cell r="D15921">
            <v>0</v>
          </cell>
          <cell r="E15921" t="str">
            <v>BL</v>
          </cell>
          <cell r="F15921" t="str">
            <v>50</v>
          </cell>
          <cell r="G15921" t="str">
            <v>D1</v>
          </cell>
          <cell r="H15921">
            <v>0</v>
          </cell>
          <cell r="I15921">
            <v>0</v>
          </cell>
          <cell r="J15921">
            <v>39627</v>
          </cell>
          <cell r="K15921">
            <v>39627</v>
          </cell>
          <cell r="L15921">
            <v>-90.25</v>
          </cell>
          <cell r="M15921" t="str">
            <v>PEN</v>
          </cell>
          <cell r="N15921">
            <v>-90.25</v>
          </cell>
          <cell r="O15921" t="str">
            <v>PEN</v>
          </cell>
        </row>
        <row r="15922">
          <cell r="A15922" t="str">
            <v>7011001</v>
          </cell>
          <cell r="B15922">
            <v>0</v>
          </cell>
          <cell r="C15922" t="str">
            <v>5300401324</v>
          </cell>
          <cell r="D15922">
            <v>0</v>
          </cell>
          <cell r="E15922" t="str">
            <v>BL</v>
          </cell>
          <cell r="F15922" t="str">
            <v>50</v>
          </cell>
          <cell r="G15922" t="str">
            <v>D1</v>
          </cell>
          <cell r="H15922">
            <v>0</v>
          </cell>
          <cell r="I15922">
            <v>0</v>
          </cell>
          <cell r="J15922">
            <v>39627</v>
          </cell>
          <cell r="K15922">
            <v>39627</v>
          </cell>
          <cell r="L15922">
            <v>-9.16</v>
          </cell>
          <cell r="M15922" t="str">
            <v>PEN</v>
          </cell>
          <cell r="N15922">
            <v>-9.16</v>
          </cell>
          <cell r="O15922" t="str">
            <v>PEN</v>
          </cell>
        </row>
        <row r="15923">
          <cell r="A15923" t="str">
            <v>7011001</v>
          </cell>
          <cell r="B15923">
            <v>0</v>
          </cell>
          <cell r="C15923" t="str">
            <v>5300401325</v>
          </cell>
          <cell r="D15923">
            <v>0</v>
          </cell>
          <cell r="E15923" t="str">
            <v>BL</v>
          </cell>
          <cell r="F15923" t="str">
            <v>50</v>
          </cell>
          <cell r="G15923" t="str">
            <v>D1</v>
          </cell>
          <cell r="H15923">
            <v>0</v>
          </cell>
          <cell r="I15923">
            <v>0</v>
          </cell>
          <cell r="J15923">
            <v>39627</v>
          </cell>
          <cell r="K15923">
            <v>39627</v>
          </cell>
          <cell r="L15923">
            <v>-57.14</v>
          </cell>
          <cell r="M15923" t="str">
            <v>PEN</v>
          </cell>
          <cell r="N15923">
            <v>-57.14</v>
          </cell>
          <cell r="O15923" t="str">
            <v>PEN</v>
          </cell>
        </row>
        <row r="15924">
          <cell r="A15924" t="str">
            <v>7011001</v>
          </cell>
          <cell r="B15924">
            <v>0</v>
          </cell>
          <cell r="C15924" t="str">
            <v>5300401326</v>
          </cell>
          <cell r="D15924">
            <v>0</v>
          </cell>
          <cell r="E15924" t="str">
            <v>BL</v>
          </cell>
          <cell r="F15924" t="str">
            <v>50</v>
          </cell>
          <cell r="G15924" t="str">
            <v>D1</v>
          </cell>
          <cell r="H15924">
            <v>0</v>
          </cell>
          <cell r="I15924">
            <v>0</v>
          </cell>
          <cell r="J15924">
            <v>39627</v>
          </cell>
          <cell r="K15924">
            <v>39627</v>
          </cell>
          <cell r="L15924">
            <v>-4.96</v>
          </cell>
          <cell r="M15924" t="str">
            <v>PEN</v>
          </cell>
          <cell r="N15924">
            <v>-4.96</v>
          </cell>
          <cell r="O15924" t="str">
            <v>PEN</v>
          </cell>
        </row>
        <row r="15925">
          <cell r="A15925" t="str">
            <v>7011001</v>
          </cell>
          <cell r="B15925">
            <v>0</v>
          </cell>
          <cell r="C15925" t="str">
            <v>5300401327</v>
          </cell>
          <cell r="D15925">
            <v>0</v>
          </cell>
          <cell r="E15925" t="str">
            <v>BL</v>
          </cell>
          <cell r="F15925" t="str">
            <v>50</v>
          </cell>
          <cell r="G15925" t="str">
            <v>D1</v>
          </cell>
          <cell r="H15925">
            <v>0</v>
          </cell>
          <cell r="I15925">
            <v>0</v>
          </cell>
          <cell r="J15925">
            <v>39627</v>
          </cell>
          <cell r="K15925">
            <v>39627</v>
          </cell>
          <cell r="L15925">
            <v>-67.819999999999993</v>
          </cell>
          <cell r="M15925" t="str">
            <v>PEN</v>
          </cell>
          <cell r="N15925">
            <v>-67.819999999999993</v>
          </cell>
          <cell r="O15925" t="str">
            <v>PEN</v>
          </cell>
        </row>
        <row r="15926">
          <cell r="A15926" t="str">
            <v>7011001</v>
          </cell>
          <cell r="B15926">
            <v>0</v>
          </cell>
          <cell r="C15926" t="str">
            <v>5300401328</v>
          </cell>
          <cell r="D15926">
            <v>0</v>
          </cell>
          <cell r="E15926" t="str">
            <v>BL</v>
          </cell>
          <cell r="F15926" t="str">
            <v>50</v>
          </cell>
          <cell r="G15926" t="str">
            <v>D1</v>
          </cell>
          <cell r="H15926">
            <v>0</v>
          </cell>
          <cell r="I15926">
            <v>0</v>
          </cell>
          <cell r="J15926">
            <v>39627</v>
          </cell>
          <cell r="K15926">
            <v>39627</v>
          </cell>
          <cell r="L15926">
            <v>-37.65</v>
          </cell>
          <cell r="M15926" t="str">
            <v>PEN</v>
          </cell>
          <cell r="N15926">
            <v>-37.65</v>
          </cell>
          <cell r="O15926" t="str">
            <v>PEN</v>
          </cell>
        </row>
        <row r="15927">
          <cell r="A15927" t="str">
            <v>7011001</v>
          </cell>
          <cell r="B15927">
            <v>0</v>
          </cell>
          <cell r="C15927" t="str">
            <v>5300401329</v>
          </cell>
          <cell r="D15927">
            <v>0</v>
          </cell>
          <cell r="E15927" t="str">
            <v>BL</v>
          </cell>
          <cell r="F15927" t="str">
            <v>50</v>
          </cell>
          <cell r="G15927" t="str">
            <v>D1</v>
          </cell>
          <cell r="H15927">
            <v>0</v>
          </cell>
          <cell r="I15927">
            <v>0</v>
          </cell>
          <cell r="J15927">
            <v>39627</v>
          </cell>
          <cell r="K15927">
            <v>39627</v>
          </cell>
          <cell r="L15927">
            <v>-3.19</v>
          </cell>
          <cell r="M15927" t="str">
            <v>PEN</v>
          </cell>
          <cell r="N15927">
            <v>-3.19</v>
          </cell>
          <cell r="O15927" t="str">
            <v>PEN</v>
          </cell>
        </row>
        <row r="15928">
          <cell r="A15928" t="str">
            <v>7011001</v>
          </cell>
          <cell r="B15928">
            <v>0</v>
          </cell>
          <cell r="C15928" t="str">
            <v>5300401330</v>
          </cell>
          <cell r="D15928">
            <v>0</v>
          </cell>
          <cell r="E15928" t="str">
            <v>BL</v>
          </cell>
          <cell r="F15928" t="str">
            <v>50</v>
          </cell>
          <cell r="G15928" t="str">
            <v>D1</v>
          </cell>
          <cell r="H15928">
            <v>0</v>
          </cell>
          <cell r="I15928">
            <v>0</v>
          </cell>
          <cell r="J15928">
            <v>39627</v>
          </cell>
          <cell r="K15928">
            <v>39627</v>
          </cell>
          <cell r="L15928">
            <v>-17.48</v>
          </cell>
          <cell r="M15928" t="str">
            <v>PEN</v>
          </cell>
          <cell r="N15928">
            <v>-17.48</v>
          </cell>
          <cell r="O15928" t="str">
            <v>PEN</v>
          </cell>
        </row>
        <row r="15929">
          <cell r="A15929" t="str">
            <v>7011001</v>
          </cell>
          <cell r="B15929">
            <v>0</v>
          </cell>
          <cell r="C15929" t="str">
            <v>5300401331</v>
          </cell>
          <cell r="D15929">
            <v>0</v>
          </cell>
          <cell r="E15929" t="str">
            <v>BL</v>
          </cell>
          <cell r="F15929" t="str">
            <v>50</v>
          </cell>
          <cell r="G15929" t="str">
            <v>D1</v>
          </cell>
          <cell r="H15929">
            <v>0</v>
          </cell>
          <cell r="I15929">
            <v>0</v>
          </cell>
          <cell r="J15929">
            <v>39627</v>
          </cell>
          <cell r="K15929">
            <v>39627</v>
          </cell>
          <cell r="L15929">
            <v>-18.32</v>
          </cell>
          <cell r="M15929" t="str">
            <v>PEN</v>
          </cell>
          <cell r="N15929">
            <v>-18.32</v>
          </cell>
          <cell r="O15929" t="str">
            <v>PEN</v>
          </cell>
        </row>
        <row r="15930">
          <cell r="A15930" t="str">
            <v>7011001</v>
          </cell>
          <cell r="B15930">
            <v>0</v>
          </cell>
          <cell r="C15930" t="str">
            <v>5300401333</v>
          </cell>
          <cell r="D15930">
            <v>0</v>
          </cell>
          <cell r="E15930" t="str">
            <v>BL</v>
          </cell>
          <cell r="F15930" t="str">
            <v>50</v>
          </cell>
          <cell r="G15930" t="str">
            <v>D1</v>
          </cell>
          <cell r="H15930">
            <v>0</v>
          </cell>
          <cell r="I15930">
            <v>0</v>
          </cell>
          <cell r="J15930">
            <v>39627</v>
          </cell>
          <cell r="K15930">
            <v>39627</v>
          </cell>
          <cell r="L15930">
            <v>-14.2</v>
          </cell>
          <cell r="M15930" t="str">
            <v>PEN</v>
          </cell>
          <cell r="N15930">
            <v>-14.2</v>
          </cell>
          <cell r="O15930" t="str">
            <v>PEN</v>
          </cell>
        </row>
        <row r="15931">
          <cell r="A15931" t="str">
            <v>7011001</v>
          </cell>
          <cell r="B15931">
            <v>0</v>
          </cell>
          <cell r="C15931" t="str">
            <v>5300401334</v>
          </cell>
          <cell r="D15931">
            <v>0</v>
          </cell>
          <cell r="E15931" t="str">
            <v>BL</v>
          </cell>
          <cell r="F15931" t="str">
            <v>50</v>
          </cell>
          <cell r="G15931" t="str">
            <v>D1</v>
          </cell>
          <cell r="H15931">
            <v>0</v>
          </cell>
          <cell r="I15931">
            <v>0</v>
          </cell>
          <cell r="J15931">
            <v>39627</v>
          </cell>
          <cell r="K15931">
            <v>39627</v>
          </cell>
          <cell r="L15931">
            <v>-16.64</v>
          </cell>
          <cell r="M15931" t="str">
            <v>PEN</v>
          </cell>
          <cell r="N15931">
            <v>-16.64</v>
          </cell>
          <cell r="O15931" t="str">
            <v>PEN</v>
          </cell>
        </row>
        <row r="15932">
          <cell r="A15932" t="str">
            <v>7011001</v>
          </cell>
          <cell r="B15932">
            <v>0</v>
          </cell>
          <cell r="C15932" t="str">
            <v>5300401336</v>
          </cell>
          <cell r="D15932">
            <v>0</v>
          </cell>
          <cell r="E15932" t="str">
            <v>BL</v>
          </cell>
          <cell r="F15932" t="str">
            <v>50</v>
          </cell>
          <cell r="G15932" t="str">
            <v>D1</v>
          </cell>
          <cell r="H15932">
            <v>0</v>
          </cell>
          <cell r="I15932">
            <v>0</v>
          </cell>
          <cell r="J15932">
            <v>39627</v>
          </cell>
          <cell r="K15932">
            <v>39627</v>
          </cell>
          <cell r="L15932">
            <v>-41.76</v>
          </cell>
          <cell r="M15932" t="str">
            <v>PEN</v>
          </cell>
          <cell r="N15932">
            <v>-41.76</v>
          </cell>
          <cell r="O15932" t="str">
            <v>PEN</v>
          </cell>
        </row>
        <row r="15933">
          <cell r="A15933" t="str">
            <v>7011001</v>
          </cell>
          <cell r="B15933">
            <v>0</v>
          </cell>
          <cell r="C15933" t="str">
            <v>5300401337</v>
          </cell>
          <cell r="D15933">
            <v>0</v>
          </cell>
          <cell r="E15933" t="str">
            <v>BL</v>
          </cell>
          <cell r="F15933" t="str">
            <v>50</v>
          </cell>
          <cell r="G15933" t="str">
            <v>D1</v>
          </cell>
          <cell r="H15933">
            <v>0</v>
          </cell>
          <cell r="I15933">
            <v>0</v>
          </cell>
          <cell r="J15933">
            <v>39627</v>
          </cell>
          <cell r="K15933">
            <v>39627</v>
          </cell>
          <cell r="L15933">
            <v>-2.77</v>
          </cell>
          <cell r="M15933" t="str">
            <v>PEN</v>
          </cell>
          <cell r="N15933">
            <v>-2.77</v>
          </cell>
          <cell r="O15933" t="str">
            <v>PEN</v>
          </cell>
        </row>
        <row r="15934">
          <cell r="A15934" t="str">
            <v>7011001</v>
          </cell>
          <cell r="B15934">
            <v>0</v>
          </cell>
          <cell r="C15934" t="str">
            <v>5300401338</v>
          </cell>
          <cell r="D15934">
            <v>0</v>
          </cell>
          <cell r="E15934" t="str">
            <v>BL</v>
          </cell>
          <cell r="F15934" t="str">
            <v>50</v>
          </cell>
          <cell r="G15934" t="str">
            <v>D1</v>
          </cell>
          <cell r="H15934">
            <v>0</v>
          </cell>
          <cell r="I15934">
            <v>0</v>
          </cell>
          <cell r="J15934">
            <v>39627</v>
          </cell>
          <cell r="K15934">
            <v>39627</v>
          </cell>
          <cell r="L15934">
            <v>-32.770000000000003</v>
          </cell>
          <cell r="M15934" t="str">
            <v>PEN</v>
          </cell>
          <cell r="N15934">
            <v>-32.770000000000003</v>
          </cell>
          <cell r="O15934" t="str">
            <v>PEN</v>
          </cell>
        </row>
        <row r="15935">
          <cell r="A15935" t="str">
            <v>7011001</v>
          </cell>
          <cell r="B15935">
            <v>0</v>
          </cell>
          <cell r="C15935" t="str">
            <v>5300401339</v>
          </cell>
          <cell r="D15935">
            <v>0</v>
          </cell>
          <cell r="E15935" t="str">
            <v>BL</v>
          </cell>
          <cell r="F15935" t="str">
            <v>50</v>
          </cell>
          <cell r="G15935" t="str">
            <v>D1</v>
          </cell>
          <cell r="H15935">
            <v>0</v>
          </cell>
          <cell r="I15935">
            <v>0</v>
          </cell>
          <cell r="J15935">
            <v>39627</v>
          </cell>
          <cell r="K15935">
            <v>39627</v>
          </cell>
          <cell r="L15935">
            <v>-26.22</v>
          </cell>
          <cell r="M15935" t="str">
            <v>PEN</v>
          </cell>
          <cell r="N15935">
            <v>-26.22</v>
          </cell>
          <cell r="O15935" t="str">
            <v>PEN</v>
          </cell>
        </row>
        <row r="15936">
          <cell r="A15936" t="str">
            <v>7011001</v>
          </cell>
          <cell r="B15936">
            <v>0</v>
          </cell>
          <cell r="C15936" t="str">
            <v>5300401340</v>
          </cell>
          <cell r="D15936">
            <v>0</v>
          </cell>
          <cell r="E15936" t="str">
            <v>BL</v>
          </cell>
          <cell r="F15936" t="str">
            <v>50</v>
          </cell>
          <cell r="G15936" t="str">
            <v>D1</v>
          </cell>
          <cell r="H15936">
            <v>0</v>
          </cell>
          <cell r="I15936">
            <v>0</v>
          </cell>
          <cell r="J15936">
            <v>39627</v>
          </cell>
          <cell r="K15936">
            <v>39627</v>
          </cell>
          <cell r="L15936">
            <v>-53.7</v>
          </cell>
          <cell r="M15936" t="str">
            <v>PEN</v>
          </cell>
          <cell r="N15936">
            <v>-53.7</v>
          </cell>
          <cell r="O15936" t="str">
            <v>PEN</v>
          </cell>
        </row>
        <row r="15937">
          <cell r="A15937" t="str">
            <v>7011001</v>
          </cell>
          <cell r="B15937">
            <v>0</v>
          </cell>
          <cell r="C15937" t="str">
            <v>5300401341</v>
          </cell>
          <cell r="D15937">
            <v>0</v>
          </cell>
          <cell r="E15937" t="str">
            <v>BL</v>
          </cell>
          <cell r="F15937" t="str">
            <v>50</v>
          </cell>
          <cell r="G15937" t="str">
            <v>D1</v>
          </cell>
          <cell r="H15937">
            <v>0</v>
          </cell>
          <cell r="I15937">
            <v>0</v>
          </cell>
          <cell r="J15937">
            <v>39627</v>
          </cell>
          <cell r="K15937">
            <v>39627</v>
          </cell>
          <cell r="L15937">
            <v>-16.72</v>
          </cell>
          <cell r="M15937" t="str">
            <v>PEN</v>
          </cell>
          <cell r="N15937">
            <v>-16.72</v>
          </cell>
          <cell r="O15937" t="str">
            <v>PEN</v>
          </cell>
        </row>
        <row r="15938">
          <cell r="A15938" t="str">
            <v>7011001</v>
          </cell>
          <cell r="B15938">
            <v>0</v>
          </cell>
          <cell r="C15938" t="str">
            <v>5300401342</v>
          </cell>
          <cell r="D15938">
            <v>0</v>
          </cell>
          <cell r="E15938" t="str">
            <v>BL</v>
          </cell>
          <cell r="F15938" t="str">
            <v>50</v>
          </cell>
          <cell r="G15938" t="str">
            <v>D1</v>
          </cell>
          <cell r="H15938">
            <v>0</v>
          </cell>
          <cell r="I15938">
            <v>0</v>
          </cell>
          <cell r="J15938">
            <v>39627</v>
          </cell>
          <cell r="K15938">
            <v>39627</v>
          </cell>
          <cell r="L15938">
            <v>-19.16</v>
          </cell>
          <cell r="M15938" t="str">
            <v>PEN</v>
          </cell>
          <cell r="N15938">
            <v>-19.16</v>
          </cell>
          <cell r="O15938" t="str">
            <v>PEN</v>
          </cell>
        </row>
        <row r="15939">
          <cell r="A15939" t="str">
            <v>7011001</v>
          </cell>
          <cell r="B15939">
            <v>0</v>
          </cell>
          <cell r="C15939" t="str">
            <v>5300401343</v>
          </cell>
          <cell r="D15939">
            <v>0</v>
          </cell>
          <cell r="E15939" t="str">
            <v>BL</v>
          </cell>
          <cell r="F15939" t="str">
            <v>50</v>
          </cell>
          <cell r="G15939" t="str">
            <v>D1</v>
          </cell>
          <cell r="H15939">
            <v>0</v>
          </cell>
          <cell r="I15939">
            <v>0</v>
          </cell>
          <cell r="J15939">
            <v>39627</v>
          </cell>
          <cell r="K15939">
            <v>39627</v>
          </cell>
          <cell r="L15939">
            <v>-7.48</v>
          </cell>
          <cell r="M15939" t="str">
            <v>PEN</v>
          </cell>
          <cell r="N15939">
            <v>-7.48</v>
          </cell>
          <cell r="O15939" t="str">
            <v>PEN</v>
          </cell>
        </row>
        <row r="15940">
          <cell r="A15940" t="str">
            <v>7011001</v>
          </cell>
          <cell r="B15940">
            <v>0</v>
          </cell>
          <cell r="C15940" t="str">
            <v>5300401344</v>
          </cell>
          <cell r="D15940">
            <v>0</v>
          </cell>
          <cell r="E15940" t="str">
            <v>BL</v>
          </cell>
          <cell r="F15940" t="str">
            <v>50</v>
          </cell>
          <cell r="G15940" t="str">
            <v>D1</v>
          </cell>
          <cell r="H15940">
            <v>0</v>
          </cell>
          <cell r="I15940">
            <v>0</v>
          </cell>
          <cell r="J15940">
            <v>39627</v>
          </cell>
          <cell r="K15940">
            <v>39627</v>
          </cell>
          <cell r="L15940">
            <v>-75.290000000000006</v>
          </cell>
          <cell r="M15940" t="str">
            <v>PEN</v>
          </cell>
          <cell r="N15940">
            <v>-75.290000000000006</v>
          </cell>
          <cell r="O15940" t="str">
            <v>PEN</v>
          </cell>
        </row>
        <row r="15941">
          <cell r="A15941" t="str">
            <v>7011001</v>
          </cell>
          <cell r="B15941">
            <v>0</v>
          </cell>
          <cell r="C15941" t="str">
            <v>5300401345</v>
          </cell>
          <cell r="D15941">
            <v>0</v>
          </cell>
          <cell r="E15941" t="str">
            <v>BL</v>
          </cell>
          <cell r="F15941" t="str">
            <v>50</v>
          </cell>
          <cell r="G15941" t="str">
            <v>D1</v>
          </cell>
          <cell r="H15941">
            <v>0</v>
          </cell>
          <cell r="I15941">
            <v>0</v>
          </cell>
          <cell r="J15941">
            <v>39627</v>
          </cell>
          <cell r="K15941">
            <v>39627</v>
          </cell>
          <cell r="L15941">
            <v>-28.57</v>
          </cell>
          <cell r="M15941" t="str">
            <v>PEN</v>
          </cell>
          <cell r="N15941">
            <v>-28.57</v>
          </cell>
          <cell r="O15941" t="str">
            <v>PEN</v>
          </cell>
        </row>
        <row r="15942">
          <cell r="A15942" t="str">
            <v>7011001</v>
          </cell>
          <cell r="B15942">
            <v>0</v>
          </cell>
          <cell r="C15942" t="str">
            <v>5300401346</v>
          </cell>
          <cell r="D15942">
            <v>0</v>
          </cell>
          <cell r="E15942" t="str">
            <v>BL</v>
          </cell>
          <cell r="F15942" t="str">
            <v>50</v>
          </cell>
          <cell r="G15942" t="str">
            <v>D1</v>
          </cell>
          <cell r="H15942">
            <v>0</v>
          </cell>
          <cell r="I15942">
            <v>0</v>
          </cell>
          <cell r="J15942">
            <v>39627</v>
          </cell>
          <cell r="K15942">
            <v>39627</v>
          </cell>
          <cell r="L15942">
            <v>-32.770000000000003</v>
          </cell>
          <cell r="M15942" t="str">
            <v>PEN</v>
          </cell>
          <cell r="N15942">
            <v>-32.770000000000003</v>
          </cell>
          <cell r="O15942" t="str">
            <v>PEN</v>
          </cell>
        </row>
        <row r="15943">
          <cell r="A15943" t="str">
            <v>7011001</v>
          </cell>
          <cell r="B15943">
            <v>0</v>
          </cell>
          <cell r="C15943" t="str">
            <v>5300401347</v>
          </cell>
          <cell r="D15943">
            <v>0</v>
          </cell>
          <cell r="E15943" t="str">
            <v>BL</v>
          </cell>
          <cell r="F15943" t="str">
            <v>50</v>
          </cell>
          <cell r="G15943" t="str">
            <v>D1</v>
          </cell>
          <cell r="H15943">
            <v>0</v>
          </cell>
          <cell r="I15943">
            <v>0</v>
          </cell>
          <cell r="J15943">
            <v>39627</v>
          </cell>
          <cell r="K15943">
            <v>39627</v>
          </cell>
          <cell r="L15943">
            <v>-7.48</v>
          </cell>
          <cell r="M15943" t="str">
            <v>PEN</v>
          </cell>
          <cell r="N15943">
            <v>-7.48</v>
          </cell>
          <cell r="O15943" t="str">
            <v>PEN</v>
          </cell>
        </row>
        <row r="15944">
          <cell r="A15944" t="str">
            <v>7011001</v>
          </cell>
          <cell r="B15944">
            <v>0</v>
          </cell>
          <cell r="C15944" t="str">
            <v>5300401348</v>
          </cell>
          <cell r="D15944">
            <v>0</v>
          </cell>
          <cell r="E15944" t="str">
            <v>BL</v>
          </cell>
          <cell r="F15944" t="str">
            <v>50</v>
          </cell>
          <cell r="G15944" t="str">
            <v>D1</v>
          </cell>
          <cell r="H15944">
            <v>0</v>
          </cell>
          <cell r="I15944">
            <v>0</v>
          </cell>
          <cell r="J15944">
            <v>39627</v>
          </cell>
          <cell r="K15944">
            <v>39627</v>
          </cell>
          <cell r="L15944">
            <v>-43.36</v>
          </cell>
          <cell r="M15944" t="str">
            <v>PEN</v>
          </cell>
          <cell r="N15944">
            <v>-43.36</v>
          </cell>
          <cell r="O15944" t="str">
            <v>PEN</v>
          </cell>
        </row>
        <row r="15945">
          <cell r="A15945" t="str">
            <v>7011001</v>
          </cell>
          <cell r="B15945">
            <v>0</v>
          </cell>
          <cell r="C15945" t="str">
            <v>5300401349</v>
          </cell>
          <cell r="D15945">
            <v>0</v>
          </cell>
          <cell r="E15945" t="str">
            <v>BL</v>
          </cell>
          <cell r="F15945" t="str">
            <v>50</v>
          </cell>
          <cell r="G15945" t="str">
            <v>D1</v>
          </cell>
          <cell r="H15945">
            <v>0</v>
          </cell>
          <cell r="I15945">
            <v>0</v>
          </cell>
          <cell r="J15945">
            <v>39627</v>
          </cell>
          <cell r="K15945">
            <v>39627</v>
          </cell>
          <cell r="L15945">
            <v>-132.69</v>
          </cell>
          <cell r="M15945" t="str">
            <v>PEN</v>
          </cell>
          <cell r="N15945">
            <v>-132.69</v>
          </cell>
          <cell r="O15945" t="str">
            <v>PEN</v>
          </cell>
        </row>
        <row r="15946">
          <cell r="A15946" t="str">
            <v>7011001</v>
          </cell>
          <cell r="B15946">
            <v>0</v>
          </cell>
          <cell r="C15946" t="str">
            <v>5300401350</v>
          </cell>
          <cell r="D15946">
            <v>0</v>
          </cell>
          <cell r="E15946" t="str">
            <v>BL</v>
          </cell>
          <cell r="F15946" t="str">
            <v>50</v>
          </cell>
          <cell r="G15946" t="str">
            <v>D1</v>
          </cell>
          <cell r="H15946">
            <v>0</v>
          </cell>
          <cell r="I15946">
            <v>0</v>
          </cell>
          <cell r="J15946">
            <v>39627</v>
          </cell>
          <cell r="K15946">
            <v>39627</v>
          </cell>
          <cell r="L15946">
            <v>-59.07</v>
          </cell>
          <cell r="M15946" t="str">
            <v>PEN</v>
          </cell>
          <cell r="N15946">
            <v>-59.07</v>
          </cell>
          <cell r="O15946" t="str">
            <v>PEN</v>
          </cell>
        </row>
        <row r="15947">
          <cell r="A15947" t="str">
            <v>7011001</v>
          </cell>
          <cell r="B15947">
            <v>0</v>
          </cell>
          <cell r="C15947" t="str">
            <v>5300401351</v>
          </cell>
          <cell r="D15947">
            <v>0</v>
          </cell>
          <cell r="E15947" t="str">
            <v>BL</v>
          </cell>
          <cell r="F15947" t="str">
            <v>50</v>
          </cell>
          <cell r="G15947" t="str">
            <v>D1</v>
          </cell>
          <cell r="H15947">
            <v>0</v>
          </cell>
          <cell r="I15947">
            <v>0</v>
          </cell>
          <cell r="J15947">
            <v>39627</v>
          </cell>
          <cell r="K15947">
            <v>39627</v>
          </cell>
          <cell r="L15947">
            <v>-28.57</v>
          </cell>
          <cell r="M15947" t="str">
            <v>PEN</v>
          </cell>
          <cell r="N15947">
            <v>-28.57</v>
          </cell>
          <cell r="O15947" t="str">
            <v>PEN</v>
          </cell>
        </row>
        <row r="15948">
          <cell r="A15948" t="str">
            <v>7011001</v>
          </cell>
          <cell r="B15948">
            <v>0</v>
          </cell>
          <cell r="C15948" t="str">
            <v>5300401352</v>
          </cell>
          <cell r="D15948">
            <v>0</v>
          </cell>
          <cell r="E15948" t="str">
            <v>BL</v>
          </cell>
          <cell r="F15948" t="str">
            <v>50</v>
          </cell>
          <cell r="G15948" t="str">
            <v>D1</v>
          </cell>
          <cell r="H15948">
            <v>0</v>
          </cell>
          <cell r="I15948">
            <v>0</v>
          </cell>
          <cell r="J15948">
            <v>39627</v>
          </cell>
          <cell r="K15948">
            <v>39627</v>
          </cell>
          <cell r="L15948">
            <v>-236.81</v>
          </cell>
          <cell r="M15948" t="str">
            <v>PEN</v>
          </cell>
          <cell r="N15948">
            <v>-236.81</v>
          </cell>
          <cell r="O15948" t="str">
            <v>PEN</v>
          </cell>
        </row>
        <row r="15949">
          <cell r="A15949" t="str">
            <v>7011001</v>
          </cell>
          <cell r="B15949">
            <v>0</v>
          </cell>
          <cell r="C15949" t="str">
            <v>5300401353</v>
          </cell>
          <cell r="D15949">
            <v>0</v>
          </cell>
          <cell r="E15949" t="str">
            <v>BL</v>
          </cell>
          <cell r="F15949" t="str">
            <v>50</v>
          </cell>
          <cell r="G15949" t="str">
            <v>D1</v>
          </cell>
          <cell r="H15949">
            <v>0</v>
          </cell>
          <cell r="I15949">
            <v>0</v>
          </cell>
          <cell r="J15949">
            <v>39627</v>
          </cell>
          <cell r="K15949">
            <v>39627</v>
          </cell>
          <cell r="L15949">
            <v>-65.459999999999994</v>
          </cell>
          <cell r="M15949" t="str">
            <v>PEN</v>
          </cell>
          <cell r="N15949">
            <v>-65.459999999999994</v>
          </cell>
          <cell r="O15949" t="str">
            <v>PEN</v>
          </cell>
        </row>
        <row r="15950">
          <cell r="A15950" t="str">
            <v>7011001</v>
          </cell>
          <cell r="B15950">
            <v>0</v>
          </cell>
          <cell r="C15950" t="str">
            <v>5300401354</v>
          </cell>
          <cell r="D15950">
            <v>0</v>
          </cell>
          <cell r="E15950" t="str">
            <v>BL</v>
          </cell>
          <cell r="F15950" t="str">
            <v>50</v>
          </cell>
          <cell r="G15950" t="str">
            <v>D1</v>
          </cell>
          <cell r="H15950">
            <v>0</v>
          </cell>
          <cell r="I15950">
            <v>0</v>
          </cell>
          <cell r="J15950">
            <v>39627</v>
          </cell>
          <cell r="K15950">
            <v>39627</v>
          </cell>
          <cell r="L15950">
            <v>-814.87</v>
          </cell>
          <cell r="M15950" t="str">
            <v>PEN</v>
          </cell>
          <cell r="N15950">
            <v>-814.87</v>
          </cell>
          <cell r="O15950" t="str">
            <v>PEN</v>
          </cell>
        </row>
        <row r="15951">
          <cell r="A15951" t="str">
            <v>7011001</v>
          </cell>
          <cell r="B15951">
            <v>0</v>
          </cell>
          <cell r="C15951" t="str">
            <v>5300401355</v>
          </cell>
          <cell r="D15951">
            <v>0</v>
          </cell>
          <cell r="E15951" t="str">
            <v>BL</v>
          </cell>
          <cell r="F15951" t="str">
            <v>50</v>
          </cell>
          <cell r="G15951" t="str">
            <v>D1</v>
          </cell>
          <cell r="H15951">
            <v>0</v>
          </cell>
          <cell r="I15951">
            <v>0</v>
          </cell>
          <cell r="J15951">
            <v>39627</v>
          </cell>
          <cell r="K15951">
            <v>39627</v>
          </cell>
          <cell r="L15951">
            <v>-16.72</v>
          </cell>
          <cell r="M15951" t="str">
            <v>PEN</v>
          </cell>
          <cell r="N15951">
            <v>-16.72</v>
          </cell>
          <cell r="O15951" t="str">
            <v>PEN</v>
          </cell>
        </row>
        <row r="15952">
          <cell r="A15952" t="str">
            <v>7011001</v>
          </cell>
          <cell r="B15952">
            <v>0</v>
          </cell>
          <cell r="C15952" t="str">
            <v>5300401356</v>
          </cell>
          <cell r="D15952">
            <v>0</v>
          </cell>
          <cell r="E15952" t="str">
            <v>BL</v>
          </cell>
          <cell r="F15952" t="str">
            <v>50</v>
          </cell>
          <cell r="G15952" t="str">
            <v>D1</v>
          </cell>
          <cell r="H15952">
            <v>0</v>
          </cell>
          <cell r="I15952">
            <v>0</v>
          </cell>
          <cell r="J15952">
            <v>39627</v>
          </cell>
          <cell r="K15952">
            <v>39627</v>
          </cell>
          <cell r="L15952">
            <v>-16.72</v>
          </cell>
          <cell r="M15952" t="str">
            <v>PEN</v>
          </cell>
          <cell r="N15952">
            <v>-16.72</v>
          </cell>
          <cell r="O15952" t="str">
            <v>PEN</v>
          </cell>
        </row>
        <row r="15953">
          <cell r="A15953" t="str">
            <v>7011001</v>
          </cell>
          <cell r="B15953">
            <v>0</v>
          </cell>
          <cell r="C15953" t="str">
            <v>5300401357</v>
          </cell>
          <cell r="D15953">
            <v>0</v>
          </cell>
          <cell r="E15953" t="str">
            <v>BL</v>
          </cell>
          <cell r="F15953" t="str">
            <v>50</v>
          </cell>
          <cell r="G15953" t="str">
            <v>D1</v>
          </cell>
          <cell r="H15953">
            <v>0</v>
          </cell>
          <cell r="I15953">
            <v>0</v>
          </cell>
          <cell r="J15953">
            <v>39627</v>
          </cell>
          <cell r="K15953">
            <v>39627</v>
          </cell>
          <cell r="L15953">
            <v>-39.33</v>
          </cell>
          <cell r="M15953" t="str">
            <v>PEN</v>
          </cell>
          <cell r="N15953">
            <v>-39.33</v>
          </cell>
          <cell r="O15953" t="str">
            <v>PEN</v>
          </cell>
        </row>
        <row r="15954">
          <cell r="A15954" t="str">
            <v>7011001</v>
          </cell>
          <cell r="B15954">
            <v>0</v>
          </cell>
          <cell r="C15954" t="str">
            <v>5300401358</v>
          </cell>
          <cell r="D15954">
            <v>0</v>
          </cell>
          <cell r="E15954" t="str">
            <v>BL</v>
          </cell>
          <cell r="F15954" t="str">
            <v>50</v>
          </cell>
          <cell r="G15954" t="str">
            <v>D1</v>
          </cell>
          <cell r="H15954">
            <v>0</v>
          </cell>
          <cell r="I15954">
            <v>0</v>
          </cell>
          <cell r="J15954">
            <v>39627</v>
          </cell>
          <cell r="K15954">
            <v>39627</v>
          </cell>
          <cell r="L15954">
            <v>-14.87</v>
          </cell>
          <cell r="M15954" t="str">
            <v>PEN</v>
          </cell>
          <cell r="N15954">
            <v>-14.87</v>
          </cell>
          <cell r="O15954" t="str">
            <v>PEN</v>
          </cell>
        </row>
        <row r="15955">
          <cell r="A15955" t="str">
            <v>7011001</v>
          </cell>
          <cell r="B15955">
            <v>0</v>
          </cell>
          <cell r="C15955" t="str">
            <v>5300401359</v>
          </cell>
          <cell r="D15955">
            <v>0</v>
          </cell>
          <cell r="E15955" t="str">
            <v>BL</v>
          </cell>
          <cell r="F15955" t="str">
            <v>50</v>
          </cell>
          <cell r="G15955" t="str">
            <v>D1</v>
          </cell>
          <cell r="H15955">
            <v>0</v>
          </cell>
          <cell r="I15955">
            <v>0</v>
          </cell>
          <cell r="J15955">
            <v>39627</v>
          </cell>
          <cell r="K15955">
            <v>39627</v>
          </cell>
          <cell r="L15955">
            <v>-29.16</v>
          </cell>
          <cell r="M15955" t="str">
            <v>PEN</v>
          </cell>
          <cell r="N15955">
            <v>-29.16</v>
          </cell>
          <cell r="O15955" t="str">
            <v>PEN</v>
          </cell>
        </row>
        <row r="15956">
          <cell r="A15956" t="str">
            <v>7011001</v>
          </cell>
          <cell r="B15956">
            <v>0</v>
          </cell>
          <cell r="C15956" t="str">
            <v>5300401360</v>
          </cell>
          <cell r="D15956">
            <v>0</v>
          </cell>
          <cell r="E15956" t="str">
            <v>BL</v>
          </cell>
          <cell r="F15956" t="str">
            <v>50</v>
          </cell>
          <cell r="G15956" t="str">
            <v>D1</v>
          </cell>
          <cell r="H15956">
            <v>0</v>
          </cell>
          <cell r="I15956">
            <v>0</v>
          </cell>
          <cell r="J15956">
            <v>39627</v>
          </cell>
          <cell r="K15956">
            <v>39627</v>
          </cell>
          <cell r="L15956">
            <v>-53.78</v>
          </cell>
          <cell r="M15956" t="str">
            <v>PEN</v>
          </cell>
          <cell r="N15956">
            <v>-53.78</v>
          </cell>
          <cell r="O15956" t="str">
            <v>PEN</v>
          </cell>
        </row>
        <row r="15957">
          <cell r="A15957" t="str">
            <v>7011001</v>
          </cell>
          <cell r="B15957">
            <v>0</v>
          </cell>
          <cell r="C15957" t="str">
            <v>5300401361</v>
          </cell>
          <cell r="D15957">
            <v>0</v>
          </cell>
          <cell r="E15957" t="str">
            <v>BL</v>
          </cell>
          <cell r="F15957" t="str">
            <v>50</v>
          </cell>
          <cell r="G15957" t="str">
            <v>D1</v>
          </cell>
          <cell r="H15957">
            <v>0</v>
          </cell>
          <cell r="I15957">
            <v>0</v>
          </cell>
          <cell r="J15957">
            <v>39627</v>
          </cell>
          <cell r="K15957">
            <v>39627</v>
          </cell>
          <cell r="L15957">
            <v>-10.84</v>
          </cell>
          <cell r="M15957" t="str">
            <v>PEN</v>
          </cell>
          <cell r="N15957">
            <v>-10.84</v>
          </cell>
          <cell r="O15957" t="str">
            <v>PEN</v>
          </cell>
        </row>
        <row r="15958">
          <cell r="A15958" t="str">
            <v>7011001</v>
          </cell>
          <cell r="B15958">
            <v>0</v>
          </cell>
          <cell r="C15958" t="str">
            <v>5300401362</v>
          </cell>
          <cell r="D15958">
            <v>0</v>
          </cell>
          <cell r="E15958" t="str">
            <v>BL</v>
          </cell>
          <cell r="F15958" t="str">
            <v>50</v>
          </cell>
          <cell r="G15958" t="str">
            <v>D1</v>
          </cell>
          <cell r="H15958">
            <v>0</v>
          </cell>
          <cell r="I15958">
            <v>0</v>
          </cell>
          <cell r="J15958">
            <v>39627</v>
          </cell>
          <cell r="K15958">
            <v>39627</v>
          </cell>
          <cell r="L15958">
            <v>-5.8</v>
          </cell>
          <cell r="M15958" t="str">
            <v>PEN</v>
          </cell>
          <cell r="N15958">
            <v>-5.8</v>
          </cell>
          <cell r="O15958" t="str">
            <v>PEN</v>
          </cell>
        </row>
        <row r="15959">
          <cell r="A15959" t="str">
            <v>7011001</v>
          </cell>
          <cell r="B15959">
            <v>0</v>
          </cell>
          <cell r="C15959" t="str">
            <v>5300401363</v>
          </cell>
          <cell r="D15959">
            <v>0</v>
          </cell>
          <cell r="E15959" t="str">
            <v>BL</v>
          </cell>
          <cell r="F15959" t="str">
            <v>50</v>
          </cell>
          <cell r="G15959" t="str">
            <v>D1</v>
          </cell>
          <cell r="H15959">
            <v>0</v>
          </cell>
          <cell r="I15959">
            <v>0</v>
          </cell>
          <cell r="J15959">
            <v>39627</v>
          </cell>
          <cell r="K15959">
            <v>39627</v>
          </cell>
          <cell r="L15959">
            <v>-20.92</v>
          </cell>
          <cell r="M15959" t="str">
            <v>PEN</v>
          </cell>
          <cell r="N15959">
            <v>-20.92</v>
          </cell>
          <cell r="O15959" t="str">
            <v>PEN</v>
          </cell>
        </row>
        <row r="15960">
          <cell r="A15960" t="str">
            <v>7011001</v>
          </cell>
          <cell r="B15960">
            <v>0</v>
          </cell>
          <cell r="C15960" t="str">
            <v>5300401364</v>
          </cell>
          <cell r="D15960">
            <v>0</v>
          </cell>
          <cell r="E15960" t="str">
            <v>BL</v>
          </cell>
          <cell r="F15960" t="str">
            <v>50</v>
          </cell>
          <cell r="G15960" t="str">
            <v>D1</v>
          </cell>
          <cell r="H15960">
            <v>0</v>
          </cell>
          <cell r="I15960">
            <v>0</v>
          </cell>
          <cell r="J15960">
            <v>39627</v>
          </cell>
          <cell r="K15960">
            <v>39627</v>
          </cell>
          <cell r="L15960">
            <v>-3.28</v>
          </cell>
          <cell r="M15960" t="str">
            <v>PEN</v>
          </cell>
          <cell r="N15960">
            <v>-3.28</v>
          </cell>
          <cell r="O15960" t="str">
            <v>PEN</v>
          </cell>
        </row>
        <row r="15961">
          <cell r="A15961" t="str">
            <v>7011001</v>
          </cell>
          <cell r="B15961">
            <v>0</v>
          </cell>
          <cell r="C15961" t="str">
            <v>5300401365</v>
          </cell>
          <cell r="D15961">
            <v>0</v>
          </cell>
          <cell r="E15961" t="str">
            <v>BL</v>
          </cell>
          <cell r="F15961" t="str">
            <v>50</v>
          </cell>
          <cell r="G15961" t="str">
            <v>D1</v>
          </cell>
          <cell r="H15961">
            <v>0</v>
          </cell>
          <cell r="I15961">
            <v>0</v>
          </cell>
          <cell r="J15961">
            <v>39627</v>
          </cell>
          <cell r="K15961">
            <v>39627</v>
          </cell>
          <cell r="L15961">
            <v>-63.45</v>
          </cell>
          <cell r="M15961" t="str">
            <v>PEN</v>
          </cell>
          <cell r="N15961">
            <v>-63.45</v>
          </cell>
          <cell r="O15961" t="str">
            <v>PEN</v>
          </cell>
        </row>
        <row r="15962">
          <cell r="A15962" t="str">
            <v>7011001</v>
          </cell>
          <cell r="B15962">
            <v>0</v>
          </cell>
          <cell r="C15962" t="str">
            <v>5300401366</v>
          </cell>
          <cell r="D15962">
            <v>0</v>
          </cell>
          <cell r="E15962" t="str">
            <v>BL</v>
          </cell>
          <cell r="F15962" t="str">
            <v>50</v>
          </cell>
          <cell r="G15962" t="str">
            <v>D1</v>
          </cell>
          <cell r="H15962">
            <v>0</v>
          </cell>
          <cell r="I15962">
            <v>0</v>
          </cell>
          <cell r="J15962">
            <v>39627</v>
          </cell>
          <cell r="K15962">
            <v>39627</v>
          </cell>
          <cell r="L15962">
            <v>-80.17</v>
          </cell>
          <cell r="M15962" t="str">
            <v>PEN</v>
          </cell>
          <cell r="N15962">
            <v>-80.17</v>
          </cell>
          <cell r="O15962" t="str">
            <v>PEN</v>
          </cell>
        </row>
        <row r="15963">
          <cell r="A15963" t="str">
            <v>7011001</v>
          </cell>
          <cell r="B15963">
            <v>0</v>
          </cell>
          <cell r="C15963" t="str">
            <v>5300401367</v>
          </cell>
          <cell r="D15963">
            <v>0</v>
          </cell>
          <cell r="E15963" t="str">
            <v>BL</v>
          </cell>
          <cell r="F15963" t="str">
            <v>50</v>
          </cell>
          <cell r="G15963" t="str">
            <v>D1</v>
          </cell>
          <cell r="H15963">
            <v>0</v>
          </cell>
          <cell r="I15963">
            <v>0</v>
          </cell>
          <cell r="J15963">
            <v>39627</v>
          </cell>
          <cell r="K15963">
            <v>39627</v>
          </cell>
          <cell r="L15963">
            <v>-23.11</v>
          </cell>
          <cell r="M15963" t="str">
            <v>PEN</v>
          </cell>
          <cell r="N15963">
            <v>-23.11</v>
          </cell>
          <cell r="O15963" t="str">
            <v>PEN</v>
          </cell>
        </row>
        <row r="15964">
          <cell r="A15964" t="str">
            <v>7011001</v>
          </cell>
          <cell r="B15964">
            <v>0</v>
          </cell>
          <cell r="C15964" t="str">
            <v>5300401368</v>
          </cell>
          <cell r="D15964">
            <v>0</v>
          </cell>
          <cell r="E15964" t="str">
            <v>BL</v>
          </cell>
          <cell r="F15964" t="str">
            <v>50</v>
          </cell>
          <cell r="G15964" t="str">
            <v>D1</v>
          </cell>
          <cell r="H15964">
            <v>0</v>
          </cell>
          <cell r="I15964">
            <v>0</v>
          </cell>
          <cell r="J15964">
            <v>39627</v>
          </cell>
          <cell r="K15964">
            <v>39627</v>
          </cell>
          <cell r="L15964">
            <v>-53.53</v>
          </cell>
          <cell r="M15964" t="str">
            <v>PEN</v>
          </cell>
          <cell r="N15964">
            <v>-53.53</v>
          </cell>
          <cell r="O15964" t="str">
            <v>PEN</v>
          </cell>
        </row>
        <row r="15965">
          <cell r="A15965" t="str">
            <v>7011001</v>
          </cell>
          <cell r="B15965">
            <v>0</v>
          </cell>
          <cell r="C15965" t="str">
            <v>5300401369</v>
          </cell>
          <cell r="D15965">
            <v>0</v>
          </cell>
          <cell r="E15965" t="str">
            <v>BL</v>
          </cell>
          <cell r="F15965" t="str">
            <v>50</v>
          </cell>
          <cell r="G15965" t="str">
            <v>D1</v>
          </cell>
          <cell r="H15965">
            <v>0</v>
          </cell>
          <cell r="I15965">
            <v>0</v>
          </cell>
          <cell r="J15965">
            <v>39627</v>
          </cell>
          <cell r="K15965">
            <v>39627</v>
          </cell>
          <cell r="L15965">
            <v>-60.25</v>
          </cell>
          <cell r="M15965" t="str">
            <v>PEN</v>
          </cell>
          <cell r="N15965">
            <v>-60.25</v>
          </cell>
          <cell r="O15965" t="str">
            <v>PEN</v>
          </cell>
        </row>
        <row r="15966">
          <cell r="A15966" t="str">
            <v>7011001</v>
          </cell>
          <cell r="B15966">
            <v>0</v>
          </cell>
          <cell r="C15966" t="str">
            <v>5300401370</v>
          </cell>
          <cell r="D15966">
            <v>0</v>
          </cell>
          <cell r="E15966" t="str">
            <v>BL</v>
          </cell>
          <cell r="F15966" t="str">
            <v>50</v>
          </cell>
          <cell r="G15966" t="str">
            <v>D1</v>
          </cell>
          <cell r="H15966">
            <v>0</v>
          </cell>
          <cell r="I15966">
            <v>0</v>
          </cell>
          <cell r="J15966">
            <v>39627</v>
          </cell>
          <cell r="K15966">
            <v>39627</v>
          </cell>
          <cell r="L15966">
            <v>-9.15</v>
          </cell>
          <cell r="M15966" t="str">
            <v>PEN</v>
          </cell>
          <cell r="N15966">
            <v>-9.15</v>
          </cell>
          <cell r="O15966" t="str">
            <v>PEN</v>
          </cell>
        </row>
        <row r="15967">
          <cell r="A15967" t="str">
            <v>7011001</v>
          </cell>
          <cell r="B15967">
            <v>0</v>
          </cell>
          <cell r="C15967" t="str">
            <v>5300401371</v>
          </cell>
          <cell r="D15967">
            <v>0</v>
          </cell>
          <cell r="E15967" t="str">
            <v>BL</v>
          </cell>
          <cell r="F15967" t="str">
            <v>50</v>
          </cell>
          <cell r="G15967" t="str">
            <v>D1</v>
          </cell>
          <cell r="H15967">
            <v>0</v>
          </cell>
          <cell r="I15967">
            <v>0</v>
          </cell>
          <cell r="J15967">
            <v>39627</v>
          </cell>
          <cell r="K15967">
            <v>39627</v>
          </cell>
          <cell r="L15967">
            <v>-108.4</v>
          </cell>
          <cell r="M15967" t="str">
            <v>PEN</v>
          </cell>
          <cell r="N15967">
            <v>-108.4</v>
          </cell>
          <cell r="O15967" t="str">
            <v>PEN</v>
          </cell>
        </row>
        <row r="15968">
          <cell r="A15968" t="str">
            <v>7011001</v>
          </cell>
          <cell r="B15968">
            <v>0</v>
          </cell>
          <cell r="C15968" t="str">
            <v>5300401372</v>
          </cell>
          <cell r="D15968">
            <v>0</v>
          </cell>
          <cell r="E15968" t="str">
            <v>BL</v>
          </cell>
          <cell r="F15968" t="str">
            <v>50</v>
          </cell>
          <cell r="G15968" t="str">
            <v>D1</v>
          </cell>
          <cell r="H15968">
            <v>0</v>
          </cell>
          <cell r="I15968">
            <v>0</v>
          </cell>
          <cell r="J15968">
            <v>39627</v>
          </cell>
          <cell r="K15968">
            <v>39627</v>
          </cell>
          <cell r="L15968">
            <v>-22.86</v>
          </cell>
          <cell r="M15968" t="str">
            <v>PEN</v>
          </cell>
          <cell r="N15968">
            <v>-22.86</v>
          </cell>
          <cell r="O15968" t="str">
            <v>PEN</v>
          </cell>
        </row>
        <row r="15969">
          <cell r="A15969" t="str">
            <v>7011001</v>
          </cell>
          <cell r="B15969">
            <v>0</v>
          </cell>
          <cell r="C15969" t="str">
            <v>5300401373</v>
          </cell>
          <cell r="D15969">
            <v>0</v>
          </cell>
          <cell r="E15969" t="str">
            <v>BL</v>
          </cell>
          <cell r="F15969" t="str">
            <v>50</v>
          </cell>
          <cell r="G15969" t="str">
            <v>D1</v>
          </cell>
          <cell r="H15969">
            <v>0</v>
          </cell>
          <cell r="I15969">
            <v>0</v>
          </cell>
          <cell r="J15969">
            <v>39627</v>
          </cell>
          <cell r="K15969">
            <v>39627</v>
          </cell>
          <cell r="L15969">
            <v>-85.12</v>
          </cell>
          <cell r="M15969" t="str">
            <v>PEN</v>
          </cell>
          <cell r="N15969">
            <v>-85.12</v>
          </cell>
          <cell r="O15969" t="str">
            <v>PEN</v>
          </cell>
        </row>
        <row r="15970">
          <cell r="A15970" t="str">
            <v>7011001</v>
          </cell>
          <cell r="B15970">
            <v>0</v>
          </cell>
          <cell r="C15970" t="str">
            <v>5300401374</v>
          </cell>
          <cell r="D15970">
            <v>0</v>
          </cell>
          <cell r="E15970" t="str">
            <v>BL</v>
          </cell>
          <cell r="F15970" t="str">
            <v>50</v>
          </cell>
          <cell r="G15970" t="str">
            <v>D1</v>
          </cell>
          <cell r="H15970">
            <v>0</v>
          </cell>
          <cell r="I15970">
            <v>0</v>
          </cell>
          <cell r="J15970">
            <v>39627</v>
          </cell>
          <cell r="K15970">
            <v>39627</v>
          </cell>
          <cell r="L15970">
            <v>-4.12</v>
          </cell>
          <cell r="M15970" t="str">
            <v>PEN</v>
          </cell>
          <cell r="N15970">
            <v>-4.12</v>
          </cell>
          <cell r="O15970" t="str">
            <v>PEN</v>
          </cell>
        </row>
        <row r="15971">
          <cell r="A15971" t="str">
            <v>7011001</v>
          </cell>
          <cell r="B15971">
            <v>0</v>
          </cell>
          <cell r="C15971" t="str">
            <v>5300401375</v>
          </cell>
          <cell r="D15971">
            <v>0</v>
          </cell>
          <cell r="E15971" t="str">
            <v>BL</v>
          </cell>
          <cell r="F15971" t="str">
            <v>50</v>
          </cell>
          <cell r="G15971" t="str">
            <v>D1</v>
          </cell>
          <cell r="H15971">
            <v>0</v>
          </cell>
          <cell r="I15971">
            <v>0</v>
          </cell>
          <cell r="J15971">
            <v>39627</v>
          </cell>
          <cell r="K15971">
            <v>39627</v>
          </cell>
          <cell r="L15971">
            <v>-7.48</v>
          </cell>
          <cell r="M15971" t="str">
            <v>PEN</v>
          </cell>
          <cell r="N15971">
            <v>-7.48</v>
          </cell>
          <cell r="O15971" t="str">
            <v>PEN</v>
          </cell>
        </row>
        <row r="15972">
          <cell r="A15972" t="str">
            <v>7011001</v>
          </cell>
          <cell r="B15972">
            <v>0</v>
          </cell>
          <cell r="C15972" t="str">
            <v>5300401376</v>
          </cell>
          <cell r="D15972">
            <v>0</v>
          </cell>
          <cell r="E15972" t="str">
            <v>BL</v>
          </cell>
          <cell r="F15972" t="str">
            <v>50</v>
          </cell>
          <cell r="G15972" t="str">
            <v>D1</v>
          </cell>
          <cell r="H15972">
            <v>0</v>
          </cell>
          <cell r="I15972">
            <v>0</v>
          </cell>
          <cell r="J15972">
            <v>39627</v>
          </cell>
          <cell r="K15972">
            <v>39627</v>
          </cell>
          <cell r="L15972">
            <v>-215.8</v>
          </cell>
          <cell r="M15972" t="str">
            <v>PEN</v>
          </cell>
          <cell r="N15972">
            <v>-215.8</v>
          </cell>
          <cell r="O15972" t="str">
            <v>PEN</v>
          </cell>
        </row>
        <row r="15973">
          <cell r="A15973" t="str">
            <v>7011001</v>
          </cell>
          <cell r="B15973">
            <v>0</v>
          </cell>
          <cell r="C15973" t="str">
            <v>5300401377</v>
          </cell>
          <cell r="D15973">
            <v>0</v>
          </cell>
          <cell r="E15973" t="str">
            <v>BL</v>
          </cell>
          <cell r="F15973" t="str">
            <v>50</v>
          </cell>
          <cell r="G15973" t="str">
            <v>D1</v>
          </cell>
          <cell r="H15973">
            <v>0</v>
          </cell>
          <cell r="I15973">
            <v>0</v>
          </cell>
          <cell r="J15973">
            <v>39627</v>
          </cell>
          <cell r="K15973">
            <v>39627</v>
          </cell>
          <cell r="L15973">
            <v>-9.92</v>
          </cell>
          <cell r="M15973" t="str">
            <v>PEN</v>
          </cell>
          <cell r="N15973">
            <v>-9.92</v>
          </cell>
          <cell r="O15973" t="str">
            <v>PEN</v>
          </cell>
        </row>
        <row r="15974">
          <cell r="A15974" t="str">
            <v>7011001</v>
          </cell>
          <cell r="B15974">
            <v>0</v>
          </cell>
          <cell r="C15974" t="str">
            <v>5300401378</v>
          </cell>
          <cell r="D15974">
            <v>0</v>
          </cell>
          <cell r="E15974" t="str">
            <v>BL</v>
          </cell>
          <cell r="F15974" t="str">
            <v>50</v>
          </cell>
          <cell r="G15974" t="str">
            <v>D1</v>
          </cell>
          <cell r="H15974">
            <v>0</v>
          </cell>
          <cell r="I15974">
            <v>0</v>
          </cell>
          <cell r="J15974">
            <v>39627</v>
          </cell>
          <cell r="K15974">
            <v>39627</v>
          </cell>
          <cell r="L15974">
            <v>-49.5</v>
          </cell>
          <cell r="M15974" t="str">
            <v>PEN</v>
          </cell>
          <cell r="N15974">
            <v>-49.5</v>
          </cell>
          <cell r="O15974" t="str">
            <v>PEN</v>
          </cell>
        </row>
        <row r="15975">
          <cell r="A15975" t="str">
            <v>7011001</v>
          </cell>
          <cell r="B15975">
            <v>0</v>
          </cell>
          <cell r="C15975" t="str">
            <v>5300401380</v>
          </cell>
          <cell r="D15975">
            <v>0</v>
          </cell>
          <cell r="E15975" t="str">
            <v>BL</v>
          </cell>
          <cell r="F15975" t="str">
            <v>50</v>
          </cell>
          <cell r="G15975" t="str">
            <v>D1</v>
          </cell>
          <cell r="H15975">
            <v>0</v>
          </cell>
          <cell r="I15975">
            <v>0</v>
          </cell>
          <cell r="J15975">
            <v>39627</v>
          </cell>
          <cell r="K15975">
            <v>39627</v>
          </cell>
          <cell r="L15975">
            <v>-356.81</v>
          </cell>
          <cell r="M15975" t="str">
            <v>PEN</v>
          </cell>
          <cell r="N15975">
            <v>-356.81</v>
          </cell>
          <cell r="O15975" t="str">
            <v>PEN</v>
          </cell>
        </row>
        <row r="15976">
          <cell r="A15976" t="str">
            <v>7011001</v>
          </cell>
          <cell r="B15976">
            <v>0</v>
          </cell>
          <cell r="C15976" t="str">
            <v>5300401381</v>
          </cell>
          <cell r="D15976">
            <v>0</v>
          </cell>
          <cell r="E15976" t="str">
            <v>BL</v>
          </cell>
          <cell r="F15976" t="str">
            <v>50</v>
          </cell>
          <cell r="G15976" t="str">
            <v>D1</v>
          </cell>
          <cell r="H15976">
            <v>0</v>
          </cell>
          <cell r="I15976">
            <v>0</v>
          </cell>
          <cell r="J15976">
            <v>39627</v>
          </cell>
          <cell r="K15976">
            <v>39627</v>
          </cell>
          <cell r="L15976">
            <v>-49.33</v>
          </cell>
          <cell r="M15976" t="str">
            <v>PEN</v>
          </cell>
          <cell r="N15976">
            <v>-49.33</v>
          </cell>
          <cell r="O15976" t="str">
            <v>PEN</v>
          </cell>
        </row>
        <row r="15977">
          <cell r="A15977" t="str">
            <v>7011001</v>
          </cell>
          <cell r="B15977">
            <v>0</v>
          </cell>
          <cell r="C15977" t="str">
            <v>5300401382</v>
          </cell>
          <cell r="D15977">
            <v>0</v>
          </cell>
          <cell r="E15977" t="str">
            <v>BL</v>
          </cell>
          <cell r="F15977" t="str">
            <v>50</v>
          </cell>
          <cell r="G15977" t="str">
            <v>D1</v>
          </cell>
          <cell r="H15977">
            <v>0</v>
          </cell>
          <cell r="I15977">
            <v>0</v>
          </cell>
          <cell r="J15977">
            <v>39627</v>
          </cell>
          <cell r="K15977">
            <v>39627</v>
          </cell>
          <cell r="L15977">
            <v>-8.32</v>
          </cell>
          <cell r="M15977" t="str">
            <v>PEN</v>
          </cell>
          <cell r="N15977">
            <v>-8.32</v>
          </cell>
          <cell r="O15977" t="str">
            <v>PEN</v>
          </cell>
        </row>
        <row r="15978">
          <cell r="A15978" t="str">
            <v>7011001</v>
          </cell>
          <cell r="B15978">
            <v>0</v>
          </cell>
          <cell r="C15978" t="str">
            <v>5300401383</v>
          </cell>
          <cell r="D15978">
            <v>0</v>
          </cell>
          <cell r="E15978" t="str">
            <v>BL</v>
          </cell>
          <cell r="F15978" t="str">
            <v>50</v>
          </cell>
          <cell r="G15978" t="str">
            <v>D1</v>
          </cell>
          <cell r="H15978">
            <v>0</v>
          </cell>
          <cell r="I15978">
            <v>0</v>
          </cell>
          <cell r="J15978">
            <v>39627</v>
          </cell>
          <cell r="K15978">
            <v>39627</v>
          </cell>
          <cell r="L15978">
            <v>-57.98</v>
          </cell>
          <cell r="M15978" t="str">
            <v>PEN</v>
          </cell>
          <cell r="N15978">
            <v>-57.98</v>
          </cell>
          <cell r="O15978" t="str">
            <v>PEN</v>
          </cell>
        </row>
        <row r="15979">
          <cell r="A15979" t="str">
            <v>7011001</v>
          </cell>
          <cell r="B15979">
            <v>0</v>
          </cell>
          <cell r="C15979" t="str">
            <v>5300401384</v>
          </cell>
          <cell r="D15979">
            <v>0</v>
          </cell>
          <cell r="E15979" t="str">
            <v>BL</v>
          </cell>
          <cell r="F15979" t="str">
            <v>50</v>
          </cell>
          <cell r="G15979" t="str">
            <v>D1</v>
          </cell>
          <cell r="H15979">
            <v>0</v>
          </cell>
          <cell r="I15979">
            <v>0</v>
          </cell>
          <cell r="J15979">
            <v>39627</v>
          </cell>
          <cell r="K15979">
            <v>39627</v>
          </cell>
          <cell r="L15979">
            <v>-152.61000000000001</v>
          </cell>
          <cell r="M15979" t="str">
            <v>PEN</v>
          </cell>
          <cell r="N15979">
            <v>-152.61000000000001</v>
          </cell>
          <cell r="O15979" t="str">
            <v>PEN</v>
          </cell>
        </row>
        <row r="15980">
          <cell r="A15980" t="str">
            <v>7011001</v>
          </cell>
          <cell r="B15980">
            <v>0</v>
          </cell>
          <cell r="C15980" t="str">
            <v>5300401385</v>
          </cell>
          <cell r="D15980">
            <v>0</v>
          </cell>
          <cell r="E15980" t="str">
            <v>BL</v>
          </cell>
          <cell r="F15980" t="str">
            <v>50</v>
          </cell>
          <cell r="G15980" t="str">
            <v>D1</v>
          </cell>
          <cell r="H15980">
            <v>0</v>
          </cell>
          <cell r="I15980">
            <v>0</v>
          </cell>
          <cell r="J15980">
            <v>39627</v>
          </cell>
          <cell r="K15980">
            <v>39627</v>
          </cell>
          <cell r="L15980">
            <v>-55.71</v>
          </cell>
          <cell r="M15980" t="str">
            <v>PEN</v>
          </cell>
          <cell r="N15980">
            <v>-55.71</v>
          </cell>
          <cell r="O15980" t="str">
            <v>PEN</v>
          </cell>
        </row>
        <row r="15981">
          <cell r="A15981" t="str">
            <v>7011001</v>
          </cell>
          <cell r="B15981">
            <v>0</v>
          </cell>
          <cell r="C15981" t="str">
            <v>5300401386</v>
          </cell>
          <cell r="D15981">
            <v>0</v>
          </cell>
          <cell r="E15981" t="str">
            <v>BL</v>
          </cell>
          <cell r="F15981" t="str">
            <v>50</v>
          </cell>
          <cell r="G15981" t="str">
            <v>D1</v>
          </cell>
          <cell r="H15981">
            <v>0</v>
          </cell>
          <cell r="I15981">
            <v>0</v>
          </cell>
          <cell r="J15981">
            <v>39627</v>
          </cell>
          <cell r="K15981">
            <v>39627</v>
          </cell>
          <cell r="L15981">
            <v>-12.44</v>
          </cell>
          <cell r="M15981" t="str">
            <v>PEN</v>
          </cell>
          <cell r="N15981">
            <v>-12.44</v>
          </cell>
          <cell r="O15981" t="str">
            <v>PEN</v>
          </cell>
        </row>
        <row r="15982">
          <cell r="A15982" t="str">
            <v>7011001</v>
          </cell>
          <cell r="B15982">
            <v>0</v>
          </cell>
          <cell r="C15982" t="str">
            <v>5300401387</v>
          </cell>
          <cell r="D15982">
            <v>0</v>
          </cell>
          <cell r="E15982" t="str">
            <v>BL</v>
          </cell>
          <cell r="F15982" t="str">
            <v>50</v>
          </cell>
          <cell r="G15982" t="str">
            <v>D1</v>
          </cell>
          <cell r="H15982">
            <v>0</v>
          </cell>
          <cell r="I15982">
            <v>0</v>
          </cell>
          <cell r="J15982">
            <v>39627</v>
          </cell>
          <cell r="K15982">
            <v>39627</v>
          </cell>
          <cell r="L15982">
            <v>-25.13</v>
          </cell>
          <cell r="M15982" t="str">
            <v>PEN</v>
          </cell>
          <cell r="N15982">
            <v>-25.13</v>
          </cell>
          <cell r="O15982" t="str">
            <v>PEN</v>
          </cell>
        </row>
        <row r="15983">
          <cell r="A15983" t="str">
            <v>7011001</v>
          </cell>
          <cell r="B15983">
            <v>0</v>
          </cell>
          <cell r="C15983" t="str">
            <v>5300401388</v>
          </cell>
          <cell r="D15983">
            <v>0</v>
          </cell>
          <cell r="E15983" t="str">
            <v>BL</v>
          </cell>
          <cell r="F15983" t="str">
            <v>50</v>
          </cell>
          <cell r="G15983" t="str">
            <v>D1</v>
          </cell>
          <cell r="H15983">
            <v>0</v>
          </cell>
          <cell r="I15983">
            <v>0</v>
          </cell>
          <cell r="J15983">
            <v>39627</v>
          </cell>
          <cell r="K15983">
            <v>39627</v>
          </cell>
          <cell r="L15983">
            <v>-32.770000000000003</v>
          </cell>
          <cell r="M15983" t="str">
            <v>PEN</v>
          </cell>
          <cell r="N15983">
            <v>-32.770000000000003</v>
          </cell>
          <cell r="O15983" t="str">
            <v>PEN</v>
          </cell>
        </row>
        <row r="15984">
          <cell r="A15984" t="str">
            <v>7011001</v>
          </cell>
          <cell r="B15984">
            <v>0</v>
          </cell>
          <cell r="C15984" t="str">
            <v>5300401389</v>
          </cell>
          <cell r="D15984">
            <v>0</v>
          </cell>
          <cell r="E15984" t="str">
            <v>BL</v>
          </cell>
          <cell r="F15984" t="str">
            <v>50</v>
          </cell>
          <cell r="G15984" t="str">
            <v>D1</v>
          </cell>
          <cell r="H15984">
            <v>0</v>
          </cell>
          <cell r="I15984">
            <v>0</v>
          </cell>
          <cell r="J15984">
            <v>39627</v>
          </cell>
          <cell r="K15984">
            <v>39627</v>
          </cell>
          <cell r="L15984">
            <v>-50</v>
          </cell>
          <cell r="M15984" t="str">
            <v>PEN</v>
          </cell>
          <cell r="N15984">
            <v>-50</v>
          </cell>
          <cell r="O15984" t="str">
            <v>PEN</v>
          </cell>
        </row>
        <row r="15985">
          <cell r="A15985" t="str">
            <v>7011001</v>
          </cell>
          <cell r="B15985">
            <v>0</v>
          </cell>
          <cell r="C15985" t="str">
            <v>5300401390</v>
          </cell>
          <cell r="D15985">
            <v>0</v>
          </cell>
          <cell r="E15985" t="str">
            <v>BL</v>
          </cell>
          <cell r="F15985" t="str">
            <v>50</v>
          </cell>
          <cell r="G15985" t="str">
            <v>D1</v>
          </cell>
          <cell r="H15985">
            <v>0</v>
          </cell>
          <cell r="I15985">
            <v>0</v>
          </cell>
          <cell r="J15985">
            <v>39627</v>
          </cell>
          <cell r="K15985">
            <v>39627</v>
          </cell>
          <cell r="L15985">
            <v>-117.48</v>
          </cell>
          <cell r="M15985" t="str">
            <v>PEN</v>
          </cell>
          <cell r="N15985">
            <v>-117.48</v>
          </cell>
          <cell r="O15985" t="str">
            <v>PEN</v>
          </cell>
        </row>
        <row r="15986">
          <cell r="A15986" t="str">
            <v>7011001</v>
          </cell>
          <cell r="B15986">
            <v>0</v>
          </cell>
          <cell r="C15986" t="str">
            <v>5300401391</v>
          </cell>
          <cell r="D15986">
            <v>0</v>
          </cell>
          <cell r="E15986" t="str">
            <v>BL</v>
          </cell>
          <cell r="F15986" t="str">
            <v>50</v>
          </cell>
          <cell r="G15986" t="str">
            <v>D1</v>
          </cell>
          <cell r="H15986">
            <v>0</v>
          </cell>
          <cell r="I15986">
            <v>0</v>
          </cell>
          <cell r="J15986">
            <v>39627</v>
          </cell>
          <cell r="K15986">
            <v>39627</v>
          </cell>
          <cell r="L15986">
            <v>-7.48</v>
          </cell>
          <cell r="M15986" t="str">
            <v>PEN</v>
          </cell>
          <cell r="N15986">
            <v>-7.48</v>
          </cell>
          <cell r="O15986" t="str">
            <v>PEN</v>
          </cell>
        </row>
        <row r="15987">
          <cell r="A15987" t="str">
            <v>7011001</v>
          </cell>
          <cell r="B15987">
            <v>0</v>
          </cell>
          <cell r="C15987" t="str">
            <v>5300401392</v>
          </cell>
          <cell r="D15987">
            <v>0</v>
          </cell>
          <cell r="E15987" t="str">
            <v>BL</v>
          </cell>
          <cell r="F15987" t="str">
            <v>50</v>
          </cell>
          <cell r="G15987" t="str">
            <v>D1</v>
          </cell>
          <cell r="H15987">
            <v>0</v>
          </cell>
          <cell r="I15987">
            <v>0</v>
          </cell>
          <cell r="J15987">
            <v>39627</v>
          </cell>
          <cell r="K15987">
            <v>39627</v>
          </cell>
          <cell r="L15987">
            <v>-82.27</v>
          </cell>
          <cell r="M15987" t="str">
            <v>PEN</v>
          </cell>
          <cell r="N15987">
            <v>-82.27</v>
          </cell>
          <cell r="O15987" t="str">
            <v>PEN</v>
          </cell>
        </row>
        <row r="15988">
          <cell r="A15988" t="str">
            <v>7011001</v>
          </cell>
          <cell r="B15988">
            <v>0</v>
          </cell>
          <cell r="C15988" t="str">
            <v>5300401393</v>
          </cell>
          <cell r="D15988">
            <v>0</v>
          </cell>
          <cell r="E15988" t="str">
            <v>BL</v>
          </cell>
          <cell r="F15988" t="str">
            <v>50</v>
          </cell>
          <cell r="G15988" t="str">
            <v>D1</v>
          </cell>
          <cell r="H15988">
            <v>0</v>
          </cell>
          <cell r="I15988">
            <v>0</v>
          </cell>
          <cell r="J15988">
            <v>39627</v>
          </cell>
          <cell r="K15988">
            <v>39627</v>
          </cell>
          <cell r="L15988">
            <v>-15.04</v>
          </cell>
          <cell r="M15988" t="str">
            <v>PEN</v>
          </cell>
          <cell r="N15988">
            <v>-15.04</v>
          </cell>
          <cell r="O15988" t="str">
            <v>PEN</v>
          </cell>
        </row>
        <row r="15989">
          <cell r="A15989" t="str">
            <v>7011001</v>
          </cell>
          <cell r="B15989">
            <v>0</v>
          </cell>
          <cell r="C15989" t="str">
            <v>5300401394</v>
          </cell>
          <cell r="D15989">
            <v>0</v>
          </cell>
          <cell r="E15989" t="str">
            <v>BL</v>
          </cell>
          <cell r="F15989" t="str">
            <v>50</v>
          </cell>
          <cell r="G15989" t="str">
            <v>D1</v>
          </cell>
          <cell r="H15989">
            <v>0</v>
          </cell>
          <cell r="I15989">
            <v>0</v>
          </cell>
          <cell r="J15989">
            <v>39627</v>
          </cell>
          <cell r="K15989">
            <v>39627</v>
          </cell>
          <cell r="L15989">
            <v>-49.58</v>
          </cell>
          <cell r="M15989" t="str">
            <v>PEN</v>
          </cell>
          <cell r="N15989">
            <v>-49.58</v>
          </cell>
          <cell r="O15989" t="str">
            <v>PEN</v>
          </cell>
        </row>
        <row r="15990">
          <cell r="A15990" t="str">
            <v>7011001</v>
          </cell>
          <cell r="B15990">
            <v>0</v>
          </cell>
          <cell r="C15990" t="str">
            <v>5300401395</v>
          </cell>
          <cell r="D15990">
            <v>0</v>
          </cell>
          <cell r="E15990" t="str">
            <v>BL</v>
          </cell>
          <cell r="F15990" t="str">
            <v>50</v>
          </cell>
          <cell r="G15990" t="str">
            <v>D1</v>
          </cell>
          <cell r="H15990">
            <v>0</v>
          </cell>
          <cell r="I15990">
            <v>0</v>
          </cell>
          <cell r="J15990">
            <v>39627</v>
          </cell>
          <cell r="K15990">
            <v>39627</v>
          </cell>
          <cell r="L15990">
            <v>-31.43</v>
          </cell>
          <cell r="M15990" t="str">
            <v>PEN</v>
          </cell>
          <cell r="N15990">
            <v>-31.43</v>
          </cell>
          <cell r="O15990" t="str">
            <v>PEN</v>
          </cell>
        </row>
        <row r="15991">
          <cell r="A15991" t="str">
            <v>7011001</v>
          </cell>
          <cell r="B15991">
            <v>0</v>
          </cell>
          <cell r="C15991" t="str">
            <v>5300401396</v>
          </cell>
          <cell r="D15991">
            <v>0</v>
          </cell>
          <cell r="E15991" t="str">
            <v>BL</v>
          </cell>
          <cell r="F15991" t="str">
            <v>50</v>
          </cell>
          <cell r="G15991" t="str">
            <v>D1</v>
          </cell>
          <cell r="H15991">
            <v>0</v>
          </cell>
          <cell r="I15991">
            <v>0</v>
          </cell>
          <cell r="J15991">
            <v>39627</v>
          </cell>
          <cell r="K15991">
            <v>39627</v>
          </cell>
          <cell r="L15991">
            <v>-12.52</v>
          </cell>
          <cell r="M15991" t="str">
            <v>PEN</v>
          </cell>
          <cell r="N15991">
            <v>-12.52</v>
          </cell>
          <cell r="O15991" t="str">
            <v>PEN</v>
          </cell>
        </row>
        <row r="15992">
          <cell r="A15992" t="str">
            <v>7011001</v>
          </cell>
          <cell r="B15992">
            <v>0</v>
          </cell>
          <cell r="C15992" t="str">
            <v>5300401397</v>
          </cell>
          <cell r="D15992">
            <v>0</v>
          </cell>
          <cell r="E15992" t="str">
            <v>BL</v>
          </cell>
          <cell r="F15992" t="str">
            <v>50</v>
          </cell>
          <cell r="G15992" t="str">
            <v>D1</v>
          </cell>
          <cell r="H15992">
            <v>0</v>
          </cell>
          <cell r="I15992">
            <v>0</v>
          </cell>
          <cell r="J15992">
            <v>39627</v>
          </cell>
          <cell r="K15992">
            <v>39627</v>
          </cell>
          <cell r="L15992">
            <v>-41.51</v>
          </cell>
          <cell r="M15992" t="str">
            <v>PEN</v>
          </cell>
          <cell r="N15992">
            <v>-41.51</v>
          </cell>
          <cell r="O15992" t="str">
            <v>PEN</v>
          </cell>
        </row>
        <row r="15993">
          <cell r="A15993" t="str">
            <v>7011001</v>
          </cell>
          <cell r="B15993">
            <v>0</v>
          </cell>
          <cell r="C15993" t="str">
            <v>5300401398</v>
          </cell>
          <cell r="D15993">
            <v>0</v>
          </cell>
          <cell r="E15993" t="str">
            <v>BL</v>
          </cell>
          <cell r="F15993" t="str">
            <v>50</v>
          </cell>
          <cell r="G15993" t="str">
            <v>D1</v>
          </cell>
          <cell r="H15993">
            <v>0</v>
          </cell>
          <cell r="I15993">
            <v>0</v>
          </cell>
          <cell r="J15993">
            <v>39627</v>
          </cell>
          <cell r="K15993">
            <v>39627</v>
          </cell>
          <cell r="L15993">
            <v>-41.85</v>
          </cell>
          <cell r="M15993" t="str">
            <v>PEN</v>
          </cell>
          <cell r="N15993">
            <v>-41.85</v>
          </cell>
          <cell r="O15993" t="str">
            <v>PEN</v>
          </cell>
        </row>
        <row r="15994">
          <cell r="A15994" t="str">
            <v>7011001</v>
          </cell>
          <cell r="B15994">
            <v>0</v>
          </cell>
          <cell r="C15994" t="str">
            <v>5300401399</v>
          </cell>
          <cell r="D15994">
            <v>0</v>
          </cell>
          <cell r="E15994" t="str">
            <v>BL</v>
          </cell>
          <cell r="F15994" t="str">
            <v>50</v>
          </cell>
          <cell r="G15994" t="str">
            <v>D1</v>
          </cell>
          <cell r="H15994">
            <v>0</v>
          </cell>
          <cell r="I15994">
            <v>0</v>
          </cell>
          <cell r="J15994">
            <v>39627</v>
          </cell>
          <cell r="K15994">
            <v>39627</v>
          </cell>
          <cell r="L15994">
            <v>-15.8</v>
          </cell>
          <cell r="M15994" t="str">
            <v>PEN</v>
          </cell>
          <cell r="N15994">
            <v>-15.8</v>
          </cell>
          <cell r="O15994" t="str">
            <v>PEN</v>
          </cell>
        </row>
        <row r="15995">
          <cell r="A15995" t="str">
            <v>7011001</v>
          </cell>
          <cell r="B15995">
            <v>0</v>
          </cell>
          <cell r="C15995" t="str">
            <v>5300401400</v>
          </cell>
          <cell r="D15995">
            <v>0</v>
          </cell>
          <cell r="E15995" t="str">
            <v>BL</v>
          </cell>
          <cell r="F15995" t="str">
            <v>50</v>
          </cell>
          <cell r="G15995" t="str">
            <v>D1</v>
          </cell>
          <cell r="H15995">
            <v>0</v>
          </cell>
          <cell r="I15995">
            <v>0</v>
          </cell>
          <cell r="J15995">
            <v>39627</v>
          </cell>
          <cell r="K15995">
            <v>39627</v>
          </cell>
          <cell r="L15995">
            <v>-773.95</v>
          </cell>
          <cell r="M15995" t="str">
            <v>PEN</v>
          </cell>
          <cell r="N15995">
            <v>-773.95</v>
          </cell>
          <cell r="O15995" t="str">
            <v>PEN</v>
          </cell>
        </row>
        <row r="15996">
          <cell r="A15996" t="str">
            <v>7011001</v>
          </cell>
          <cell r="B15996">
            <v>0</v>
          </cell>
          <cell r="C15996" t="str">
            <v>5300401401</v>
          </cell>
          <cell r="D15996">
            <v>0</v>
          </cell>
          <cell r="E15996" t="str">
            <v>BL</v>
          </cell>
          <cell r="F15996" t="str">
            <v>50</v>
          </cell>
          <cell r="G15996" t="str">
            <v>D1</v>
          </cell>
          <cell r="H15996">
            <v>0</v>
          </cell>
          <cell r="I15996">
            <v>0</v>
          </cell>
          <cell r="J15996">
            <v>39627</v>
          </cell>
          <cell r="K15996">
            <v>39627</v>
          </cell>
          <cell r="L15996">
            <v>-188.57</v>
          </cell>
          <cell r="M15996" t="str">
            <v>PEN</v>
          </cell>
          <cell r="N15996">
            <v>-188.57</v>
          </cell>
          <cell r="O15996" t="str">
            <v>PEN</v>
          </cell>
        </row>
        <row r="15997">
          <cell r="A15997" t="str">
            <v>7011001</v>
          </cell>
          <cell r="B15997">
            <v>0</v>
          </cell>
          <cell r="C15997" t="str">
            <v>5300401402</v>
          </cell>
          <cell r="D15997">
            <v>0</v>
          </cell>
          <cell r="E15997" t="str">
            <v>BL</v>
          </cell>
          <cell r="F15997" t="str">
            <v>50</v>
          </cell>
          <cell r="G15997" t="str">
            <v>D1</v>
          </cell>
          <cell r="H15997">
            <v>0</v>
          </cell>
          <cell r="I15997">
            <v>0</v>
          </cell>
          <cell r="J15997">
            <v>39627</v>
          </cell>
          <cell r="K15997">
            <v>39627</v>
          </cell>
          <cell r="L15997">
            <v>-290.92</v>
          </cell>
          <cell r="M15997" t="str">
            <v>PEN</v>
          </cell>
          <cell r="N15997">
            <v>-290.92</v>
          </cell>
          <cell r="O15997" t="str">
            <v>PEN</v>
          </cell>
        </row>
        <row r="15998">
          <cell r="A15998" t="str">
            <v>7011001</v>
          </cell>
          <cell r="B15998">
            <v>0</v>
          </cell>
          <cell r="C15998" t="str">
            <v>5300401403</v>
          </cell>
          <cell r="D15998">
            <v>0</v>
          </cell>
          <cell r="E15998" t="str">
            <v>BL</v>
          </cell>
          <cell r="F15998" t="str">
            <v>50</v>
          </cell>
          <cell r="G15998" t="str">
            <v>D1</v>
          </cell>
          <cell r="H15998">
            <v>0</v>
          </cell>
          <cell r="I15998">
            <v>0</v>
          </cell>
          <cell r="J15998">
            <v>39627</v>
          </cell>
          <cell r="K15998">
            <v>39627</v>
          </cell>
          <cell r="L15998">
            <v>-6.64</v>
          </cell>
          <cell r="M15998" t="str">
            <v>PEN</v>
          </cell>
          <cell r="N15998">
            <v>-6.64</v>
          </cell>
          <cell r="O15998" t="str">
            <v>PEN</v>
          </cell>
        </row>
        <row r="15999">
          <cell r="A15999" t="str">
            <v>7011001</v>
          </cell>
          <cell r="B15999">
            <v>0</v>
          </cell>
          <cell r="C15999" t="str">
            <v>5300401404</v>
          </cell>
          <cell r="D15999">
            <v>0</v>
          </cell>
          <cell r="E15999" t="str">
            <v>BL</v>
          </cell>
          <cell r="F15999" t="str">
            <v>50</v>
          </cell>
          <cell r="G15999" t="str">
            <v>D1</v>
          </cell>
          <cell r="H15999">
            <v>0</v>
          </cell>
          <cell r="I15999">
            <v>0</v>
          </cell>
          <cell r="J15999">
            <v>39627</v>
          </cell>
          <cell r="K15999">
            <v>39627</v>
          </cell>
          <cell r="L15999">
            <v>-21.68</v>
          </cell>
          <cell r="M15999" t="str">
            <v>PEN</v>
          </cell>
          <cell r="N15999">
            <v>-21.68</v>
          </cell>
          <cell r="O15999" t="str">
            <v>PEN</v>
          </cell>
        </row>
        <row r="16000">
          <cell r="A16000" t="str">
            <v>7011001</v>
          </cell>
          <cell r="B16000">
            <v>0</v>
          </cell>
          <cell r="C16000" t="str">
            <v>5300401405</v>
          </cell>
          <cell r="D16000">
            <v>0</v>
          </cell>
          <cell r="E16000" t="str">
            <v>BL</v>
          </cell>
          <cell r="F16000" t="str">
            <v>50</v>
          </cell>
          <cell r="G16000" t="str">
            <v>D1</v>
          </cell>
          <cell r="H16000">
            <v>0</v>
          </cell>
          <cell r="I16000">
            <v>0</v>
          </cell>
          <cell r="J16000">
            <v>39627</v>
          </cell>
          <cell r="K16000">
            <v>39627</v>
          </cell>
          <cell r="L16000">
            <v>-8.32</v>
          </cell>
          <cell r="M16000" t="str">
            <v>PEN</v>
          </cell>
          <cell r="N16000">
            <v>-8.32</v>
          </cell>
          <cell r="O16000" t="str">
            <v>PEN</v>
          </cell>
        </row>
        <row r="16001">
          <cell r="A16001" t="str">
            <v>7011001</v>
          </cell>
          <cell r="B16001">
            <v>0</v>
          </cell>
          <cell r="C16001" t="str">
            <v>5300401406</v>
          </cell>
          <cell r="D16001">
            <v>0</v>
          </cell>
          <cell r="E16001" t="str">
            <v>BL</v>
          </cell>
          <cell r="F16001" t="str">
            <v>50</v>
          </cell>
          <cell r="G16001" t="str">
            <v>D1</v>
          </cell>
          <cell r="H16001">
            <v>0</v>
          </cell>
          <cell r="I16001">
            <v>0</v>
          </cell>
          <cell r="J16001">
            <v>39627</v>
          </cell>
          <cell r="K16001">
            <v>39627</v>
          </cell>
          <cell r="L16001">
            <v>-19.079999999999998</v>
          </cell>
          <cell r="M16001" t="str">
            <v>PEN</v>
          </cell>
          <cell r="N16001">
            <v>-19.079999999999998</v>
          </cell>
          <cell r="O16001" t="str">
            <v>PEN</v>
          </cell>
        </row>
        <row r="16002">
          <cell r="A16002" t="str">
            <v>7011001</v>
          </cell>
          <cell r="B16002">
            <v>0</v>
          </cell>
          <cell r="C16002" t="str">
            <v>5300401407</v>
          </cell>
          <cell r="D16002">
            <v>0</v>
          </cell>
          <cell r="E16002" t="str">
            <v>BL</v>
          </cell>
          <cell r="F16002" t="str">
            <v>50</v>
          </cell>
          <cell r="G16002" t="str">
            <v>D1</v>
          </cell>
          <cell r="H16002">
            <v>0</v>
          </cell>
          <cell r="I16002">
            <v>0</v>
          </cell>
          <cell r="J16002">
            <v>39627</v>
          </cell>
          <cell r="K16002">
            <v>39627</v>
          </cell>
          <cell r="L16002">
            <v>-20.59</v>
          </cell>
          <cell r="M16002" t="str">
            <v>PEN</v>
          </cell>
          <cell r="N16002">
            <v>-20.59</v>
          </cell>
          <cell r="O16002" t="str">
            <v>PEN</v>
          </cell>
        </row>
        <row r="16003">
          <cell r="A16003" t="str">
            <v>7011001</v>
          </cell>
          <cell r="B16003">
            <v>0</v>
          </cell>
          <cell r="C16003" t="str">
            <v>5300401408</v>
          </cell>
          <cell r="D16003">
            <v>0</v>
          </cell>
          <cell r="E16003" t="str">
            <v>BL</v>
          </cell>
          <cell r="F16003" t="str">
            <v>50</v>
          </cell>
          <cell r="G16003" t="str">
            <v>D1</v>
          </cell>
          <cell r="H16003">
            <v>0</v>
          </cell>
          <cell r="I16003">
            <v>0</v>
          </cell>
          <cell r="J16003">
            <v>39627</v>
          </cell>
          <cell r="K16003">
            <v>39627</v>
          </cell>
          <cell r="L16003">
            <v>-25.13</v>
          </cell>
          <cell r="M16003" t="str">
            <v>PEN</v>
          </cell>
          <cell r="N16003">
            <v>-25.13</v>
          </cell>
          <cell r="O16003" t="str">
            <v>PEN</v>
          </cell>
        </row>
        <row r="16004">
          <cell r="A16004" t="str">
            <v>7011001</v>
          </cell>
          <cell r="B16004">
            <v>0</v>
          </cell>
          <cell r="C16004" t="str">
            <v>5300401410</v>
          </cell>
          <cell r="D16004">
            <v>0</v>
          </cell>
          <cell r="E16004" t="str">
            <v>BL</v>
          </cell>
          <cell r="F16004" t="str">
            <v>50</v>
          </cell>
          <cell r="G16004" t="str">
            <v>D1</v>
          </cell>
          <cell r="H16004">
            <v>0</v>
          </cell>
          <cell r="I16004">
            <v>0</v>
          </cell>
          <cell r="J16004">
            <v>39627</v>
          </cell>
          <cell r="K16004">
            <v>39627</v>
          </cell>
          <cell r="L16004">
            <v>-16.64</v>
          </cell>
          <cell r="M16004" t="str">
            <v>PEN</v>
          </cell>
          <cell r="N16004">
            <v>-16.64</v>
          </cell>
          <cell r="O16004" t="str">
            <v>PEN</v>
          </cell>
        </row>
        <row r="16005">
          <cell r="A16005" t="str">
            <v>7011001</v>
          </cell>
          <cell r="B16005">
            <v>0</v>
          </cell>
          <cell r="C16005" t="str">
            <v>5300401411</v>
          </cell>
          <cell r="D16005">
            <v>0</v>
          </cell>
          <cell r="E16005" t="str">
            <v>BL</v>
          </cell>
          <cell r="F16005" t="str">
            <v>50</v>
          </cell>
          <cell r="G16005" t="str">
            <v>D1</v>
          </cell>
          <cell r="H16005">
            <v>0</v>
          </cell>
          <cell r="I16005">
            <v>0</v>
          </cell>
          <cell r="J16005">
            <v>39627</v>
          </cell>
          <cell r="K16005">
            <v>39627</v>
          </cell>
          <cell r="L16005">
            <v>-15.8</v>
          </cell>
          <cell r="M16005" t="str">
            <v>PEN</v>
          </cell>
          <cell r="N16005">
            <v>-15.8</v>
          </cell>
          <cell r="O16005" t="str">
            <v>PEN</v>
          </cell>
        </row>
        <row r="16006">
          <cell r="A16006" t="str">
            <v>7011001</v>
          </cell>
          <cell r="B16006">
            <v>0</v>
          </cell>
          <cell r="C16006" t="str">
            <v>5300401412</v>
          </cell>
          <cell r="D16006">
            <v>0</v>
          </cell>
          <cell r="E16006" t="str">
            <v>BL</v>
          </cell>
          <cell r="F16006" t="str">
            <v>50</v>
          </cell>
          <cell r="G16006" t="str">
            <v>D1</v>
          </cell>
          <cell r="H16006">
            <v>0</v>
          </cell>
          <cell r="I16006">
            <v>0</v>
          </cell>
          <cell r="J16006">
            <v>39627</v>
          </cell>
          <cell r="K16006">
            <v>39627</v>
          </cell>
          <cell r="L16006">
            <v>-35.380000000000003</v>
          </cell>
          <cell r="M16006" t="str">
            <v>PEN</v>
          </cell>
          <cell r="N16006">
            <v>-35.380000000000003</v>
          </cell>
          <cell r="O16006" t="str">
            <v>PEN</v>
          </cell>
        </row>
        <row r="16007">
          <cell r="A16007" t="str">
            <v>7011001</v>
          </cell>
          <cell r="B16007">
            <v>0</v>
          </cell>
          <cell r="C16007" t="str">
            <v>5300401413</v>
          </cell>
          <cell r="D16007">
            <v>0</v>
          </cell>
          <cell r="E16007" t="str">
            <v>BL</v>
          </cell>
          <cell r="F16007" t="str">
            <v>50</v>
          </cell>
          <cell r="G16007" t="str">
            <v>D1</v>
          </cell>
          <cell r="H16007">
            <v>0</v>
          </cell>
          <cell r="I16007">
            <v>0</v>
          </cell>
          <cell r="J16007">
            <v>39627</v>
          </cell>
          <cell r="K16007">
            <v>39627</v>
          </cell>
          <cell r="L16007">
            <v>-55.71</v>
          </cell>
          <cell r="M16007" t="str">
            <v>PEN</v>
          </cell>
          <cell r="N16007">
            <v>-55.71</v>
          </cell>
          <cell r="O16007" t="str">
            <v>PEN</v>
          </cell>
        </row>
        <row r="16008">
          <cell r="A16008" t="str">
            <v>7011001</v>
          </cell>
          <cell r="B16008">
            <v>0</v>
          </cell>
          <cell r="C16008" t="str">
            <v>5300401414</v>
          </cell>
          <cell r="D16008">
            <v>0</v>
          </cell>
          <cell r="E16008" t="str">
            <v>BL</v>
          </cell>
          <cell r="F16008" t="str">
            <v>50</v>
          </cell>
          <cell r="G16008" t="str">
            <v>D1</v>
          </cell>
          <cell r="H16008">
            <v>0</v>
          </cell>
          <cell r="I16008">
            <v>0</v>
          </cell>
          <cell r="J16008">
            <v>39627</v>
          </cell>
          <cell r="K16008">
            <v>39627</v>
          </cell>
          <cell r="L16008">
            <v>-26.72</v>
          </cell>
          <cell r="M16008" t="str">
            <v>PEN</v>
          </cell>
          <cell r="N16008">
            <v>-26.72</v>
          </cell>
          <cell r="O16008" t="str">
            <v>PEN</v>
          </cell>
        </row>
        <row r="16009">
          <cell r="A16009" t="str">
            <v>7011001</v>
          </cell>
          <cell r="B16009">
            <v>0</v>
          </cell>
          <cell r="C16009" t="str">
            <v>5300401415</v>
          </cell>
          <cell r="D16009">
            <v>0</v>
          </cell>
          <cell r="E16009" t="str">
            <v>BL</v>
          </cell>
          <cell r="F16009" t="str">
            <v>50</v>
          </cell>
          <cell r="G16009" t="str">
            <v>D1</v>
          </cell>
          <cell r="H16009">
            <v>0</v>
          </cell>
          <cell r="I16009">
            <v>0</v>
          </cell>
          <cell r="J16009">
            <v>39627</v>
          </cell>
          <cell r="K16009">
            <v>39627</v>
          </cell>
          <cell r="L16009">
            <v>-15.88</v>
          </cell>
          <cell r="M16009" t="str">
            <v>PEN</v>
          </cell>
          <cell r="N16009">
            <v>-15.88</v>
          </cell>
          <cell r="O16009" t="str">
            <v>PEN</v>
          </cell>
        </row>
        <row r="16010">
          <cell r="A16010" t="str">
            <v>7011001</v>
          </cell>
          <cell r="B16010">
            <v>0</v>
          </cell>
          <cell r="C16010" t="str">
            <v>5300401416</v>
          </cell>
          <cell r="D16010">
            <v>0</v>
          </cell>
          <cell r="E16010" t="str">
            <v>BL</v>
          </cell>
          <cell r="F16010" t="str">
            <v>50</v>
          </cell>
          <cell r="G16010" t="str">
            <v>D1</v>
          </cell>
          <cell r="H16010">
            <v>0</v>
          </cell>
          <cell r="I16010">
            <v>0</v>
          </cell>
          <cell r="J16010">
            <v>39627</v>
          </cell>
          <cell r="K16010">
            <v>39627</v>
          </cell>
          <cell r="L16010">
            <v>-154.19999999999999</v>
          </cell>
          <cell r="M16010" t="str">
            <v>PEN</v>
          </cell>
          <cell r="N16010">
            <v>-154.19999999999999</v>
          </cell>
          <cell r="O16010" t="str">
            <v>PEN</v>
          </cell>
        </row>
        <row r="16011">
          <cell r="A16011" t="str">
            <v>7011001</v>
          </cell>
          <cell r="B16011">
            <v>0</v>
          </cell>
          <cell r="C16011" t="str">
            <v>5300401417</v>
          </cell>
          <cell r="D16011">
            <v>0</v>
          </cell>
          <cell r="E16011" t="str">
            <v>BL</v>
          </cell>
          <cell r="F16011" t="str">
            <v>50</v>
          </cell>
          <cell r="G16011" t="str">
            <v>D1</v>
          </cell>
          <cell r="H16011">
            <v>0</v>
          </cell>
          <cell r="I16011">
            <v>0</v>
          </cell>
          <cell r="J16011">
            <v>39627</v>
          </cell>
          <cell r="K16011">
            <v>39627</v>
          </cell>
          <cell r="L16011">
            <v>-274.12</v>
          </cell>
          <cell r="M16011" t="str">
            <v>PEN</v>
          </cell>
          <cell r="N16011">
            <v>-274.12</v>
          </cell>
          <cell r="O16011" t="str">
            <v>PEN</v>
          </cell>
        </row>
        <row r="16012">
          <cell r="A16012" t="str">
            <v>7011001</v>
          </cell>
          <cell r="B16012">
            <v>0</v>
          </cell>
          <cell r="C16012" t="str">
            <v>5300401418</v>
          </cell>
          <cell r="D16012">
            <v>0</v>
          </cell>
          <cell r="E16012" t="str">
            <v>BL</v>
          </cell>
          <cell r="F16012" t="str">
            <v>50</v>
          </cell>
          <cell r="G16012" t="str">
            <v>D1</v>
          </cell>
          <cell r="H16012">
            <v>0</v>
          </cell>
          <cell r="I16012">
            <v>0</v>
          </cell>
          <cell r="J16012">
            <v>39627</v>
          </cell>
          <cell r="K16012">
            <v>39627</v>
          </cell>
          <cell r="L16012">
            <v>-10</v>
          </cell>
          <cell r="M16012" t="str">
            <v>PEN</v>
          </cell>
          <cell r="N16012">
            <v>-10</v>
          </cell>
          <cell r="O16012" t="str">
            <v>PEN</v>
          </cell>
        </row>
        <row r="16013">
          <cell r="A16013" t="str">
            <v>7011001</v>
          </cell>
          <cell r="B16013">
            <v>0</v>
          </cell>
          <cell r="C16013" t="str">
            <v>5300401419</v>
          </cell>
          <cell r="D16013">
            <v>0</v>
          </cell>
          <cell r="E16013" t="str">
            <v>BL</v>
          </cell>
          <cell r="F16013" t="str">
            <v>50</v>
          </cell>
          <cell r="G16013" t="str">
            <v>D1</v>
          </cell>
          <cell r="H16013">
            <v>0</v>
          </cell>
          <cell r="I16013">
            <v>0</v>
          </cell>
          <cell r="J16013">
            <v>39627</v>
          </cell>
          <cell r="K16013">
            <v>39627</v>
          </cell>
          <cell r="L16013">
            <v>-7.48</v>
          </cell>
          <cell r="M16013" t="str">
            <v>PEN</v>
          </cell>
          <cell r="N16013">
            <v>-7.48</v>
          </cell>
          <cell r="O16013" t="str">
            <v>PEN</v>
          </cell>
        </row>
        <row r="16014">
          <cell r="A16014" t="str">
            <v>7011001</v>
          </cell>
          <cell r="B16014">
            <v>0</v>
          </cell>
          <cell r="C16014" t="str">
            <v>5300401422</v>
          </cell>
          <cell r="D16014">
            <v>0</v>
          </cell>
          <cell r="E16014" t="str">
            <v>BL</v>
          </cell>
          <cell r="F16014" t="str">
            <v>50</v>
          </cell>
          <cell r="G16014" t="str">
            <v>D1</v>
          </cell>
          <cell r="H16014">
            <v>0</v>
          </cell>
          <cell r="I16014">
            <v>0</v>
          </cell>
          <cell r="J16014">
            <v>39627</v>
          </cell>
          <cell r="K16014">
            <v>39627</v>
          </cell>
          <cell r="L16014">
            <v>-20.170000000000002</v>
          </cell>
          <cell r="M16014" t="str">
            <v>PEN</v>
          </cell>
          <cell r="N16014">
            <v>-20.170000000000002</v>
          </cell>
          <cell r="O16014" t="str">
            <v>PEN</v>
          </cell>
        </row>
        <row r="16015">
          <cell r="A16015" t="str">
            <v>7011001</v>
          </cell>
          <cell r="B16015">
            <v>0</v>
          </cell>
          <cell r="C16015" t="str">
            <v>5300401423</v>
          </cell>
          <cell r="D16015">
            <v>0</v>
          </cell>
          <cell r="E16015" t="str">
            <v>BL</v>
          </cell>
          <cell r="F16015" t="str">
            <v>50</v>
          </cell>
          <cell r="G16015" t="str">
            <v>D1</v>
          </cell>
          <cell r="H16015">
            <v>0</v>
          </cell>
          <cell r="I16015">
            <v>0</v>
          </cell>
          <cell r="J16015">
            <v>39627</v>
          </cell>
          <cell r="K16015">
            <v>39627</v>
          </cell>
          <cell r="L16015">
            <v>-59.33</v>
          </cell>
          <cell r="M16015" t="str">
            <v>PEN</v>
          </cell>
          <cell r="N16015">
            <v>-59.33</v>
          </cell>
          <cell r="O16015" t="str">
            <v>PEN</v>
          </cell>
        </row>
        <row r="16016">
          <cell r="A16016" t="str">
            <v>7011001</v>
          </cell>
          <cell r="B16016">
            <v>0</v>
          </cell>
          <cell r="C16016" t="str">
            <v>5300401424</v>
          </cell>
          <cell r="D16016">
            <v>0</v>
          </cell>
          <cell r="E16016" t="str">
            <v>BL</v>
          </cell>
          <cell r="F16016" t="str">
            <v>50</v>
          </cell>
          <cell r="G16016" t="str">
            <v>D1</v>
          </cell>
          <cell r="H16016">
            <v>0</v>
          </cell>
          <cell r="I16016">
            <v>0</v>
          </cell>
          <cell r="J16016">
            <v>39627</v>
          </cell>
          <cell r="K16016">
            <v>39627</v>
          </cell>
          <cell r="L16016">
            <v>-6.64</v>
          </cell>
          <cell r="M16016" t="str">
            <v>PEN</v>
          </cell>
          <cell r="N16016">
            <v>-6.64</v>
          </cell>
          <cell r="O16016" t="str">
            <v>PEN</v>
          </cell>
        </row>
        <row r="16017">
          <cell r="A16017" t="str">
            <v>7011001</v>
          </cell>
          <cell r="B16017">
            <v>0</v>
          </cell>
          <cell r="C16017" t="str">
            <v>5300401424</v>
          </cell>
          <cell r="D16017">
            <v>0</v>
          </cell>
          <cell r="E16017" t="str">
            <v>BL</v>
          </cell>
          <cell r="F16017" t="str">
            <v>50</v>
          </cell>
          <cell r="G16017" t="str">
            <v>D1</v>
          </cell>
          <cell r="H16017">
            <v>0</v>
          </cell>
          <cell r="I16017">
            <v>0</v>
          </cell>
          <cell r="J16017">
            <v>39627</v>
          </cell>
          <cell r="K16017">
            <v>39627</v>
          </cell>
          <cell r="L16017">
            <v>-107.22</v>
          </cell>
          <cell r="M16017" t="str">
            <v>PEN</v>
          </cell>
          <cell r="N16017">
            <v>-107.22</v>
          </cell>
          <cell r="O16017" t="str">
            <v>PEN</v>
          </cell>
        </row>
        <row r="16018">
          <cell r="A16018" t="str">
            <v>7011001</v>
          </cell>
          <cell r="B16018">
            <v>0</v>
          </cell>
          <cell r="C16018" t="str">
            <v>5300401425</v>
          </cell>
          <cell r="D16018">
            <v>0</v>
          </cell>
          <cell r="E16018" t="str">
            <v>BL</v>
          </cell>
          <cell r="F16018" t="str">
            <v>50</v>
          </cell>
          <cell r="G16018" t="str">
            <v>D1</v>
          </cell>
          <cell r="H16018">
            <v>0</v>
          </cell>
          <cell r="I16018">
            <v>0</v>
          </cell>
          <cell r="J16018">
            <v>39627</v>
          </cell>
          <cell r="K16018">
            <v>39627</v>
          </cell>
          <cell r="L16018">
            <v>-16.72</v>
          </cell>
          <cell r="M16018" t="str">
            <v>PEN</v>
          </cell>
          <cell r="N16018">
            <v>-16.72</v>
          </cell>
          <cell r="O16018" t="str">
            <v>PEN</v>
          </cell>
        </row>
        <row r="16019">
          <cell r="A16019" t="str">
            <v>7011001</v>
          </cell>
          <cell r="B16019">
            <v>0</v>
          </cell>
          <cell r="C16019" t="str">
            <v>5300401426</v>
          </cell>
          <cell r="D16019">
            <v>0</v>
          </cell>
          <cell r="E16019" t="str">
            <v>BL</v>
          </cell>
          <cell r="F16019" t="str">
            <v>50</v>
          </cell>
          <cell r="G16019" t="str">
            <v>D1</v>
          </cell>
          <cell r="H16019">
            <v>0</v>
          </cell>
          <cell r="I16019">
            <v>0</v>
          </cell>
          <cell r="J16019">
            <v>39627</v>
          </cell>
          <cell r="K16019">
            <v>39627</v>
          </cell>
          <cell r="L16019">
            <v>-71.510000000000005</v>
          </cell>
          <cell r="M16019" t="str">
            <v>PEN</v>
          </cell>
          <cell r="N16019">
            <v>-71.510000000000005</v>
          </cell>
          <cell r="O16019" t="str">
            <v>PEN</v>
          </cell>
        </row>
        <row r="16020">
          <cell r="A16020" t="str">
            <v>7011001</v>
          </cell>
          <cell r="B16020">
            <v>0</v>
          </cell>
          <cell r="C16020" t="str">
            <v>5300401427</v>
          </cell>
          <cell r="D16020">
            <v>0</v>
          </cell>
          <cell r="E16020" t="str">
            <v>BL</v>
          </cell>
          <cell r="F16020" t="str">
            <v>50</v>
          </cell>
          <cell r="G16020" t="str">
            <v>D1</v>
          </cell>
          <cell r="H16020">
            <v>0</v>
          </cell>
          <cell r="I16020">
            <v>0</v>
          </cell>
          <cell r="J16020">
            <v>39627</v>
          </cell>
          <cell r="K16020">
            <v>39627</v>
          </cell>
          <cell r="L16020">
            <v>-36.64</v>
          </cell>
          <cell r="M16020" t="str">
            <v>PEN</v>
          </cell>
          <cell r="N16020">
            <v>-36.64</v>
          </cell>
          <cell r="O16020" t="str">
            <v>PEN</v>
          </cell>
        </row>
        <row r="16021">
          <cell r="A16021" t="str">
            <v>7011001</v>
          </cell>
          <cell r="B16021">
            <v>0</v>
          </cell>
          <cell r="C16021" t="str">
            <v>5300401428</v>
          </cell>
          <cell r="D16021">
            <v>0</v>
          </cell>
          <cell r="E16021" t="str">
            <v>BL</v>
          </cell>
          <cell r="F16021" t="str">
            <v>50</v>
          </cell>
          <cell r="G16021" t="str">
            <v>D1</v>
          </cell>
          <cell r="H16021">
            <v>0</v>
          </cell>
          <cell r="I16021">
            <v>0</v>
          </cell>
          <cell r="J16021">
            <v>39627</v>
          </cell>
          <cell r="K16021">
            <v>39627</v>
          </cell>
          <cell r="L16021">
            <v>-11.6</v>
          </cell>
          <cell r="M16021" t="str">
            <v>PEN</v>
          </cell>
          <cell r="N16021">
            <v>-11.6</v>
          </cell>
          <cell r="O16021" t="str">
            <v>PEN</v>
          </cell>
        </row>
        <row r="16022">
          <cell r="A16022" t="str">
            <v>7011001</v>
          </cell>
          <cell r="B16022">
            <v>0</v>
          </cell>
          <cell r="C16022" t="str">
            <v>5300401429</v>
          </cell>
          <cell r="D16022">
            <v>0</v>
          </cell>
          <cell r="E16022" t="str">
            <v>BL</v>
          </cell>
          <cell r="F16022" t="str">
            <v>50</v>
          </cell>
          <cell r="G16022" t="str">
            <v>D1</v>
          </cell>
          <cell r="H16022">
            <v>0</v>
          </cell>
          <cell r="I16022">
            <v>0</v>
          </cell>
          <cell r="J16022">
            <v>39627</v>
          </cell>
          <cell r="K16022">
            <v>39627</v>
          </cell>
          <cell r="L16022">
            <v>-16.72</v>
          </cell>
          <cell r="M16022" t="str">
            <v>PEN</v>
          </cell>
          <cell r="N16022">
            <v>-16.72</v>
          </cell>
          <cell r="O16022" t="str">
            <v>PEN</v>
          </cell>
        </row>
        <row r="16023">
          <cell r="A16023" t="str">
            <v>7011001</v>
          </cell>
          <cell r="B16023">
            <v>0</v>
          </cell>
          <cell r="C16023" t="str">
            <v>5300401430</v>
          </cell>
          <cell r="D16023">
            <v>0</v>
          </cell>
          <cell r="E16023" t="str">
            <v>BL</v>
          </cell>
          <cell r="F16023" t="str">
            <v>50</v>
          </cell>
          <cell r="G16023" t="str">
            <v>D1</v>
          </cell>
          <cell r="H16023">
            <v>0</v>
          </cell>
          <cell r="I16023">
            <v>0</v>
          </cell>
          <cell r="J16023">
            <v>39627</v>
          </cell>
          <cell r="K16023">
            <v>39627</v>
          </cell>
          <cell r="L16023">
            <v>-25.71</v>
          </cell>
          <cell r="M16023" t="str">
            <v>PEN</v>
          </cell>
          <cell r="N16023">
            <v>-25.71</v>
          </cell>
          <cell r="O16023" t="str">
            <v>PEN</v>
          </cell>
        </row>
        <row r="16024">
          <cell r="A16024" t="str">
            <v>7011001</v>
          </cell>
          <cell r="B16024">
            <v>0</v>
          </cell>
          <cell r="C16024" t="str">
            <v>5300401431</v>
          </cell>
          <cell r="D16024">
            <v>0</v>
          </cell>
          <cell r="E16024" t="str">
            <v>BL</v>
          </cell>
          <cell r="F16024" t="str">
            <v>50</v>
          </cell>
          <cell r="G16024" t="str">
            <v>D1</v>
          </cell>
          <cell r="H16024">
            <v>0</v>
          </cell>
          <cell r="I16024">
            <v>0</v>
          </cell>
          <cell r="J16024">
            <v>39627</v>
          </cell>
          <cell r="K16024">
            <v>39627</v>
          </cell>
          <cell r="L16024">
            <v>-91.34</v>
          </cell>
          <cell r="M16024" t="str">
            <v>PEN</v>
          </cell>
          <cell r="N16024">
            <v>-91.34</v>
          </cell>
          <cell r="O16024" t="str">
            <v>PEN</v>
          </cell>
        </row>
        <row r="16025">
          <cell r="A16025" t="str">
            <v>7011001</v>
          </cell>
          <cell r="B16025">
            <v>0</v>
          </cell>
          <cell r="C16025" t="str">
            <v>5300401432</v>
          </cell>
          <cell r="D16025">
            <v>0</v>
          </cell>
          <cell r="E16025" t="str">
            <v>BL</v>
          </cell>
          <cell r="F16025" t="str">
            <v>50</v>
          </cell>
          <cell r="G16025" t="str">
            <v>D1</v>
          </cell>
          <cell r="H16025">
            <v>0</v>
          </cell>
          <cell r="I16025">
            <v>0</v>
          </cell>
          <cell r="J16025">
            <v>39627</v>
          </cell>
          <cell r="K16025">
            <v>39627</v>
          </cell>
          <cell r="L16025">
            <v>-10.84</v>
          </cell>
          <cell r="M16025" t="str">
            <v>PEN</v>
          </cell>
          <cell r="N16025">
            <v>-10.84</v>
          </cell>
          <cell r="O16025" t="str">
            <v>PEN</v>
          </cell>
        </row>
        <row r="16026">
          <cell r="A16026" t="str">
            <v>7011001</v>
          </cell>
          <cell r="B16026">
            <v>0</v>
          </cell>
          <cell r="C16026" t="str">
            <v>5300401433</v>
          </cell>
          <cell r="D16026">
            <v>0</v>
          </cell>
          <cell r="E16026" t="str">
            <v>BL</v>
          </cell>
          <cell r="F16026" t="str">
            <v>50</v>
          </cell>
          <cell r="G16026" t="str">
            <v>D1</v>
          </cell>
          <cell r="H16026">
            <v>0</v>
          </cell>
          <cell r="I16026">
            <v>0</v>
          </cell>
          <cell r="J16026">
            <v>39627</v>
          </cell>
          <cell r="K16026">
            <v>39627</v>
          </cell>
          <cell r="L16026">
            <v>-21.68</v>
          </cell>
          <cell r="M16026" t="str">
            <v>PEN</v>
          </cell>
          <cell r="N16026">
            <v>-21.68</v>
          </cell>
          <cell r="O16026" t="str">
            <v>PEN</v>
          </cell>
        </row>
        <row r="16027">
          <cell r="A16027" t="str">
            <v>7011001</v>
          </cell>
          <cell r="B16027">
            <v>0</v>
          </cell>
          <cell r="C16027" t="str">
            <v>5300401434</v>
          </cell>
          <cell r="D16027">
            <v>0</v>
          </cell>
          <cell r="E16027" t="str">
            <v>BL</v>
          </cell>
          <cell r="F16027" t="str">
            <v>50</v>
          </cell>
          <cell r="G16027" t="str">
            <v>D1</v>
          </cell>
          <cell r="H16027">
            <v>0</v>
          </cell>
          <cell r="I16027">
            <v>0</v>
          </cell>
          <cell r="J16027">
            <v>39627</v>
          </cell>
          <cell r="K16027">
            <v>39627</v>
          </cell>
          <cell r="L16027">
            <v>-27.56</v>
          </cell>
          <cell r="M16027" t="str">
            <v>PEN</v>
          </cell>
          <cell r="N16027">
            <v>-27.56</v>
          </cell>
          <cell r="O16027" t="str">
            <v>PEN</v>
          </cell>
        </row>
        <row r="16028">
          <cell r="A16028" t="str">
            <v>7011001</v>
          </cell>
          <cell r="B16028">
            <v>0</v>
          </cell>
          <cell r="C16028" t="str">
            <v>5300401435</v>
          </cell>
          <cell r="D16028">
            <v>0</v>
          </cell>
          <cell r="E16028" t="str">
            <v>BL</v>
          </cell>
          <cell r="F16028" t="str">
            <v>50</v>
          </cell>
          <cell r="G16028" t="str">
            <v>D1</v>
          </cell>
          <cell r="H16028">
            <v>0</v>
          </cell>
          <cell r="I16028">
            <v>0</v>
          </cell>
          <cell r="J16028">
            <v>39627</v>
          </cell>
          <cell r="K16028">
            <v>39627</v>
          </cell>
          <cell r="L16028">
            <v>-44.12</v>
          </cell>
          <cell r="M16028" t="str">
            <v>PEN</v>
          </cell>
          <cell r="N16028">
            <v>-44.12</v>
          </cell>
          <cell r="O16028" t="str">
            <v>PEN</v>
          </cell>
        </row>
        <row r="16029">
          <cell r="A16029" t="str">
            <v>7011001</v>
          </cell>
          <cell r="B16029">
            <v>0</v>
          </cell>
          <cell r="C16029" t="str">
            <v>5300401436</v>
          </cell>
          <cell r="D16029">
            <v>0</v>
          </cell>
          <cell r="E16029" t="str">
            <v>BL</v>
          </cell>
          <cell r="F16029" t="str">
            <v>50</v>
          </cell>
          <cell r="G16029" t="str">
            <v>D1</v>
          </cell>
          <cell r="H16029">
            <v>0</v>
          </cell>
          <cell r="I16029">
            <v>0</v>
          </cell>
          <cell r="J16029">
            <v>39627</v>
          </cell>
          <cell r="K16029">
            <v>39627</v>
          </cell>
          <cell r="L16029">
            <v>-9.16</v>
          </cell>
          <cell r="M16029" t="str">
            <v>PEN</v>
          </cell>
          <cell r="N16029">
            <v>-9.16</v>
          </cell>
          <cell r="O16029" t="str">
            <v>PEN</v>
          </cell>
        </row>
        <row r="16030">
          <cell r="A16030" t="str">
            <v>7011001</v>
          </cell>
          <cell r="B16030">
            <v>0</v>
          </cell>
          <cell r="C16030" t="str">
            <v>5300401437</v>
          </cell>
          <cell r="D16030">
            <v>0</v>
          </cell>
          <cell r="E16030" t="str">
            <v>BL</v>
          </cell>
          <cell r="F16030" t="str">
            <v>50</v>
          </cell>
          <cell r="G16030" t="str">
            <v>D1</v>
          </cell>
          <cell r="H16030">
            <v>0</v>
          </cell>
          <cell r="I16030">
            <v>0</v>
          </cell>
          <cell r="J16030">
            <v>39627</v>
          </cell>
          <cell r="K16030">
            <v>39627</v>
          </cell>
          <cell r="L16030">
            <v>-3.19</v>
          </cell>
          <cell r="M16030" t="str">
            <v>PEN</v>
          </cell>
          <cell r="N16030">
            <v>-3.19</v>
          </cell>
          <cell r="O16030" t="str">
            <v>PEN</v>
          </cell>
        </row>
        <row r="16031">
          <cell r="A16031" t="str">
            <v>7011001</v>
          </cell>
          <cell r="B16031">
            <v>0</v>
          </cell>
          <cell r="C16031" t="str">
            <v>5300401438</v>
          </cell>
          <cell r="D16031">
            <v>0</v>
          </cell>
          <cell r="E16031" t="str">
            <v>BL</v>
          </cell>
          <cell r="F16031" t="str">
            <v>50</v>
          </cell>
          <cell r="G16031" t="str">
            <v>D1</v>
          </cell>
          <cell r="H16031">
            <v>0</v>
          </cell>
          <cell r="I16031">
            <v>0</v>
          </cell>
          <cell r="J16031">
            <v>39627</v>
          </cell>
          <cell r="K16031">
            <v>39627</v>
          </cell>
          <cell r="L16031">
            <v>-14.79</v>
          </cell>
          <cell r="M16031" t="str">
            <v>PEN</v>
          </cell>
          <cell r="N16031">
            <v>-14.79</v>
          </cell>
          <cell r="O16031" t="str">
            <v>PEN</v>
          </cell>
        </row>
        <row r="16032">
          <cell r="A16032" t="str">
            <v>7011001</v>
          </cell>
          <cell r="B16032">
            <v>0</v>
          </cell>
          <cell r="C16032" t="str">
            <v>5300401439</v>
          </cell>
          <cell r="D16032">
            <v>0</v>
          </cell>
          <cell r="E16032" t="str">
            <v>BL</v>
          </cell>
          <cell r="F16032" t="str">
            <v>50</v>
          </cell>
          <cell r="G16032" t="str">
            <v>D1</v>
          </cell>
          <cell r="H16032">
            <v>0</v>
          </cell>
          <cell r="I16032">
            <v>0</v>
          </cell>
          <cell r="J16032">
            <v>39627</v>
          </cell>
          <cell r="K16032">
            <v>39627</v>
          </cell>
          <cell r="L16032">
            <v>-76.89</v>
          </cell>
          <cell r="M16032" t="str">
            <v>PEN</v>
          </cell>
          <cell r="N16032">
            <v>-76.89</v>
          </cell>
          <cell r="O16032" t="str">
            <v>PEN</v>
          </cell>
        </row>
        <row r="16033">
          <cell r="A16033" t="str">
            <v>7011001</v>
          </cell>
          <cell r="B16033">
            <v>0</v>
          </cell>
          <cell r="C16033" t="str">
            <v>5300401440</v>
          </cell>
          <cell r="D16033">
            <v>0</v>
          </cell>
          <cell r="E16033" t="str">
            <v>BL</v>
          </cell>
          <cell r="F16033" t="str">
            <v>50</v>
          </cell>
          <cell r="G16033" t="str">
            <v>D1</v>
          </cell>
          <cell r="H16033">
            <v>0</v>
          </cell>
          <cell r="I16033">
            <v>0</v>
          </cell>
          <cell r="J16033">
            <v>39627</v>
          </cell>
          <cell r="K16033">
            <v>39627</v>
          </cell>
          <cell r="L16033">
            <v>-16.47</v>
          </cell>
          <cell r="M16033" t="str">
            <v>PEN</v>
          </cell>
          <cell r="N16033">
            <v>-16.47</v>
          </cell>
          <cell r="O16033" t="str">
            <v>PEN</v>
          </cell>
        </row>
        <row r="16034">
          <cell r="A16034" t="str">
            <v>7011001</v>
          </cell>
          <cell r="B16034">
            <v>0</v>
          </cell>
          <cell r="C16034" t="str">
            <v>5300401441</v>
          </cell>
          <cell r="D16034">
            <v>0</v>
          </cell>
          <cell r="E16034" t="str">
            <v>BL</v>
          </cell>
          <cell r="F16034" t="str">
            <v>50</v>
          </cell>
          <cell r="G16034" t="str">
            <v>D1</v>
          </cell>
          <cell r="H16034">
            <v>0</v>
          </cell>
          <cell r="I16034">
            <v>0</v>
          </cell>
          <cell r="J16034">
            <v>39627</v>
          </cell>
          <cell r="K16034">
            <v>39627</v>
          </cell>
          <cell r="L16034">
            <v>-80.5</v>
          </cell>
          <cell r="M16034" t="str">
            <v>PEN</v>
          </cell>
          <cell r="N16034">
            <v>-80.5</v>
          </cell>
          <cell r="O16034" t="str">
            <v>PEN</v>
          </cell>
        </row>
        <row r="16035">
          <cell r="A16035" t="str">
            <v>7011001</v>
          </cell>
          <cell r="B16035">
            <v>0</v>
          </cell>
          <cell r="C16035" t="str">
            <v>5300401442</v>
          </cell>
          <cell r="D16035">
            <v>0</v>
          </cell>
          <cell r="E16035" t="str">
            <v>BL</v>
          </cell>
          <cell r="F16035" t="str">
            <v>50</v>
          </cell>
          <cell r="G16035" t="str">
            <v>D1</v>
          </cell>
          <cell r="H16035">
            <v>0</v>
          </cell>
          <cell r="I16035">
            <v>0</v>
          </cell>
          <cell r="J16035">
            <v>39627</v>
          </cell>
          <cell r="K16035">
            <v>39627</v>
          </cell>
          <cell r="L16035">
            <v>-263.52999999999997</v>
          </cell>
          <cell r="M16035" t="str">
            <v>PEN</v>
          </cell>
          <cell r="N16035">
            <v>-263.52999999999997</v>
          </cell>
          <cell r="O16035" t="str">
            <v>PEN</v>
          </cell>
        </row>
        <row r="16036">
          <cell r="A16036" t="str">
            <v>7011001</v>
          </cell>
          <cell r="B16036">
            <v>0</v>
          </cell>
          <cell r="C16036" t="str">
            <v>5300401443</v>
          </cell>
          <cell r="D16036">
            <v>0</v>
          </cell>
          <cell r="E16036" t="str">
            <v>BL</v>
          </cell>
          <cell r="F16036" t="str">
            <v>50</v>
          </cell>
          <cell r="G16036" t="str">
            <v>D1</v>
          </cell>
          <cell r="H16036">
            <v>0</v>
          </cell>
          <cell r="I16036">
            <v>0</v>
          </cell>
          <cell r="J16036">
            <v>39627</v>
          </cell>
          <cell r="K16036">
            <v>39627</v>
          </cell>
          <cell r="L16036">
            <v>-133.11000000000001</v>
          </cell>
          <cell r="M16036" t="str">
            <v>PEN</v>
          </cell>
          <cell r="N16036">
            <v>-133.11000000000001</v>
          </cell>
          <cell r="O16036" t="str">
            <v>PEN</v>
          </cell>
        </row>
        <row r="16037">
          <cell r="A16037" t="str">
            <v>7011001</v>
          </cell>
          <cell r="B16037">
            <v>0</v>
          </cell>
          <cell r="C16037" t="str">
            <v>5300401444</v>
          </cell>
          <cell r="D16037">
            <v>0</v>
          </cell>
          <cell r="E16037" t="str">
            <v>BL</v>
          </cell>
          <cell r="F16037" t="str">
            <v>50</v>
          </cell>
          <cell r="G16037" t="str">
            <v>D1</v>
          </cell>
          <cell r="H16037">
            <v>0</v>
          </cell>
          <cell r="I16037">
            <v>0</v>
          </cell>
          <cell r="J16037">
            <v>39627</v>
          </cell>
          <cell r="K16037">
            <v>39627</v>
          </cell>
          <cell r="L16037">
            <v>-113.36</v>
          </cell>
          <cell r="M16037" t="str">
            <v>PEN</v>
          </cell>
          <cell r="N16037">
            <v>-113.36</v>
          </cell>
          <cell r="O16037" t="str">
            <v>PEN</v>
          </cell>
        </row>
        <row r="16038">
          <cell r="A16038" t="str">
            <v>7011001</v>
          </cell>
          <cell r="B16038">
            <v>0</v>
          </cell>
          <cell r="C16038" t="str">
            <v>5300401445</v>
          </cell>
          <cell r="D16038">
            <v>0</v>
          </cell>
          <cell r="E16038" t="str">
            <v>BL</v>
          </cell>
          <cell r="F16038" t="str">
            <v>50</v>
          </cell>
          <cell r="G16038" t="str">
            <v>D1</v>
          </cell>
          <cell r="H16038">
            <v>0</v>
          </cell>
          <cell r="I16038">
            <v>0</v>
          </cell>
          <cell r="J16038">
            <v>39627</v>
          </cell>
          <cell r="K16038">
            <v>39627</v>
          </cell>
          <cell r="L16038">
            <v>-7.48</v>
          </cell>
          <cell r="M16038" t="str">
            <v>PEN</v>
          </cell>
          <cell r="N16038">
            <v>-7.48</v>
          </cell>
          <cell r="O16038" t="str">
            <v>PEN</v>
          </cell>
        </row>
        <row r="16039">
          <cell r="A16039" t="str">
            <v>7011001</v>
          </cell>
          <cell r="B16039">
            <v>0</v>
          </cell>
          <cell r="C16039" t="str">
            <v>5300401445</v>
          </cell>
          <cell r="D16039">
            <v>0</v>
          </cell>
          <cell r="E16039" t="str">
            <v>BL</v>
          </cell>
          <cell r="F16039" t="str">
            <v>50</v>
          </cell>
          <cell r="G16039" t="str">
            <v>D1</v>
          </cell>
          <cell r="H16039">
            <v>0</v>
          </cell>
          <cell r="I16039">
            <v>0</v>
          </cell>
          <cell r="J16039">
            <v>39627</v>
          </cell>
          <cell r="K16039">
            <v>39627</v>
          </cell>
          <cell r="L16039">
            <v>-48.82</v>
          </cell>
          <cell r="M16039" t="str">
            <v>PEN</v>
          </cell>
          <cell r="N16039">
            <v>-48.82</v>
          </cell>
          <cell r="O16039" t="str">
            <v>PEN</v>
          </cell>
        </row>
        <row r="16040">
          <cell r="A16040" t="str">
            <v>7011001</v>
          </cell>
          <cell r="B16040">
            <v>0</v>
          </cell>
          <cell r="C16040" t="str">
            <v>5300401446</v>
          </cell>
          <cell r="D16040">
            <v>0</v>
          </cell>
          <cell r="E16040" t="str">
            <v>BL</v>
          </cell>
          <cell r="F16040" t="str">
            <v>50</v>
          </cell>
          <cell r="G16040" t="str">
            <v>D1</v>
          </cell>
          <cell r="H16040">
            <v>0</v>
          </cell>
          <cell r="I16040">
            <v>0</v>
          </cell>
          <cell r="J16040">
            <v>39627</v>
          </cell>
          <cell r="K16040">
            <v>39627</v>
          </cell>
          <cell r="L16040">
            <v>-6.64</v>
          </cell>
          <cell r="M16040" t="str">
            <v>PEN</v>
          </cell>
          <cell r="N16040">
            <v>-6.64</v>
          </cell>
          <cell r="O16040" t="str">
            <v>PEN</v>
          </cell>
        </row>
        <row r="16041">
          <cell r="A16041" t="str">
            <v>7011001</v>
          </cell>
          <cell r="B16041">
            <v>0</v>
          </cell>
          <cell r="C16041" t="str">
            <v>5300401447</v>
          </cell>
          <cell r="D16041">
            <v>0</v>
          </cell>
          <cell r="E16041" t="str">
            <v>BL</v>
          </cell>
          <cell r="F16041" t="str">
            <v>50</v>
          </cell>
          <cell r="G16041" t="str">
            <v>D1</v>
          </cell>
          <cell r="H16041">
            <v>0</v>
          </cell>
          <cell r="I16041">
            <v>0</v>
          </cell>
          <cell r="J16041">
            <v>39627</v>
          </cell>
          <cell r="K16041">
            <v>39627</v>
          </cell>
          <cell r="L16041">
            <v>-4.12</v>
          </cell>
          <cell r="M16041" t="str">
            <v>PEN</v>
          </cell>
          <cell r="N16041">
            <v>-4.12</v>
          </cell>
          <cell r="O16041" t="str">
            <v>PEN</v>
          </cell>
        </row>
        <row r="16042">
          <cell r="A16042" t="str">
            <v>7011001</v>
          </cell>
          <cell r="B16042">
            <v>0</v>
          </cell>
          <cell r="C16042" t="str">
            <v>5300401448</v>
          </cell>
          <cell r="D16042">
            <v>0</v>
          </cell>
          <cell r="E16042" t="str">
            <v>BL</v>
          </cell>
          <cell r="F16042" t="str">
            <v>50</v>
          </cell>
          <cell r="G16042" t="str">
            <v>D1</v>
          </cell>
          <cell r="H16042">
            <v>0</v>
          </cell>
          <cell r="I16042">
            <v>0</v>
          </cell>
          <cell r="J16042">
            <v>39627</v>
          </cell>
          <cell r="K16042">
            <v>39627</v>
          </cell>
          <cell r="L16042">
            <v>-16.72</v>
          </cell>
          <cell r="M16042" t="str">
            <v>PEN</v>
          </cell>
          <cell r="N16042">
            <v>-16.72</v>
          </cell>
          <cell r="O16042" t="str">
            <v>PEN</v>
          </cell>
        </row>
        <row r="16043">
          <cell r="A16043" t="str">
            <v>7011001</v>
          </cell>
          <cell r="B16043">
            <v>0</v>
          </cell>
          <cell r="C16043" t="str">
            <v>5300401449</v>
          </cell>
          <cell r="D16043">
            <v>0</v>
          </cell>
          <cell r="E16043" t="str">
            <v>BL</v>
          </cell>
          <cell r="F16043" t="str">
            <v>50</v>
          </cell>
          <cell r="G16043" t="str">
            <v>D1</v>
          </cell>
          <cell r="H16043">
            <v>0</v>
          </cell>
          <cell r="I16043">
            <v>0</v>
          </cell>
          <cell r="J16043">
            <v>39627</v>
          </cell>
          <cell r="K16043">
            <v>39627</v>
          </cell>
          <cell r="L16043">
            <v>-5.8</v>
          </cell>
          <cell r="M16043" t="str">
            <v>PEN</v>
          </cell>
          <cell r="N16043">
            <v>-5.8</v>
          </cell>
          <cell r="O16043" t="str">
            <v>PEN</v>
          </cell>
        </row>
        <row r="16044">
          <cell r="A16044" t="str">
            <v>7011001</v>
          </cell>
          <cell r="B16044">
            <v>0</v>
          </cell>
          <cell r="C16044" t="str">
            <v>5300401450</v>
          </cell>
          <cell r="D16044">
            <v>0</v>
          </cell>
          <cell r="E16044" t="str">
            <v>BL</v>
          </cell>
          <cell r="F16044" t="str">
            <v>50</v>
          </cell>
          <cell r="G16044" t="str">
            <v>D1</v>
          </cell>
          <cell r="H16044">
            <v>0</v>
          </cell>
          <cell r="I16044">
            <v>0</v>
          </cell>
          <cell r="J16044">
            <v>39627</v>
          </cell>
          <cell r="K16044">
            <v>39627</v>
          </cell>
          <cell r="L16044">
            <v>-18.32</v>
          </cell>
          <cell r="M16044" t="str">
            <v>PEN</v>
          </cell>
          <cell r="N16044">
            <v>-18.32</v>
          </cell>
          <cell r="O16044" t="str">
            <v>PEN</v>
          </cell>
        </row>
        <row r="16045">
          <cell r="A16045" t="str">
            <v>7011001</v>
          </cell>
          <cell r="B16045">
            <v>0</v>
          </cell>
          <cell r="C16045" t="str">
            <v>5300401451</v>
          </cell>
          <cell r="D16045">
            <v>0</v>
          </cell>
          <cell r="E16045" t="str">
            <v>BL</v>
          </cell>
          <cell r="F16045" t="str">
            <v>50</v>
          </cell>
          <cell r="G16045" t="str">
            <v>D1</v>
          </cell>
          <cell r="H16045">
            <v>0</v>
          </cell>
          <cell r="I16045">
            <v>0</v>
          </cell>
          <cell r="J16045">
            <v>39627</v>
          </cell>
          <cell r="K16045">
            <v>39627</v>
          </cell>
          <cell r="L16045">
            <v>-19.920000000000002</v>
          </cell>
          <cell r="M16045" t="str">
            <v>PEN</v>
          </cell>
          <cell r="N16045">
            <v>-19.920000000000002</v>
          </cell>
          <cell r="O16045" t="str">
            <v>PEN</v>
          </cell>
        </row>
        <row r="16046">
          <cell r="A16046" t="str">
            <v>7011001</v>
          </cell>
          <cell r="B16046">
            <v>0</v>
          </cell>
          <cell r="C16046" t="str">
            <v>5300401452</v>
          </cell>
          <cell r="D16046">
            <v>0</v>
          </cell>
          <cell r="E16046" t="str">
            <v>BL</v>
          </cell>
          <cell r="F16046" t="str">
            <v>50</v>
          </cell>
          <cell r="G16046" t="str">
            <v>D1</v>
          </cell>
          <cell r="H16046">
            <v>0</v>
          </cell>
          <cell r="I16046">
            <v>0</v>
          </cell>
          <cell r="J16046">
            <v>39627</v>
          </cell>
          <cell r="K16046">
            <v>39627</v>
          </cell>
          <cell r="L16046">
            <v>-128.24</v>
          </cell>
          <cell r="M16046" t="str">
            <v>PEN</v>
          </cell>
          <cell r="N16046">
            <v>-128.24</v>
          </cell>
          <cell r="O16046" t="str">
            <v>PEN</v>
          </cell>
        </row>
        <row r="16047">
          <cell r="A16047" t="str">
            <v>7011001</v>
          </cell>
          <cell r="B16047">
            <v>0</v>
          </cell>
          <cell r="C16047" t="str">
            <v>5300401453</v>
          </cell>
          <cell r="D16047">
            <v>0</v>
          </cell>
          <cell r="E16047" t="str">
            <v>BL</v>
          </cell>
          <cell r="F16047" t="str">
            <v>50</v>
          </cell>
          <cell r="G16047" t="str">
            <v>D1</v>
          </cell>
          <cell r="H16047">
            <v>0</v>
          </cell>
          <cell r="I16047">
            <v>0</v>
          </cell>
          <cell r="J16047">
            <v>39627</v>
          </cell>
          <cell r="K16047">
            <v>39627</v>
          </cell>
          <cell r="L16047">
            <v>-16.72</v>
          </cell>
          <cell r="M16047" t="str">
            <v>PEN</v>
          </cell>
          <cell r="N16047">
            <v>-16.72</v>
          </cell>
          <cell r="O16047" t="str">
            <v>PEN</v>
          </cell>
        </row>
        <row r="16048">
          <cell r="A16048" t="str">
            <v>7011001</v>
          </cell>
          <cell r="B16048">
            <v>0</v>
          </cell>
          <cell r="C16048" t="str">
            <v>5300401454</v>
          </cell>
          <cell r="D16048">
            <v>0</v>
          </cell>
          <cell r="E16048" t="str">
            <v>BL</v>
          </cell>
          <cell r="F16048" t="str">
            <v>50</v>
          </cell>
          <cell r="G16048" t="str">
            <v>D1</v>
          </cell>
          <cell r="H16048">
            <v>0</v>
          </cell>
          <cell r="I16048">
            <v>0</v>
          </cell>
          <cell r="J16048">
            <v>39627</v>
          </cell>
          <cell r="K16048">
            <v>39627</v>
          </cell>
          <cell r="L16048">
            <v>-10.76</v>
          </cell>
          <cell r="M16048" t="str">
            <v>PEN</v>
          </cell>
          <cell r="N16048">
            <v>-10.76</v>
          </cell>
          <cell r="O16048" t="str">
            <v>PEN</v>
          </cell>
        </row>
        <row r="16049">
          <cell r="A16049" t="str">
            <v>7011001</v>
          </cell>
          <cell r="B16049">
            <v>0</v>
          </cell>
          <cell r="C16049" t="str">
            <v>5300401455</v>
          </cell>
          <cell r="D16049">
            <v>0</v>
          </cell>
          <cell r="E16049" t="str">
            <v>BL</v>
          </cell>
          <cell r="F16049" t="str">
            <v>50</v>
          </cell>
          <cell r="G16049" t="str">
            <v>D1</v>
          </cell>
          <cell r="H16049">
            <v>0</v>
          </cell>
          <cell r="I16049">
            <v>0</v>
          </cell>
          <cell r="J16049">
            <v>39627</v>
          </cell>
          <cell r="K16049">
            <v>39627</v>
          </cell>
          <cell r="L16049">
            <v>-128.49</v>
          </cell>
          <cell r="M16049" t="str">
            <v>PEN</v>
          </cell>
          <cell r="N16049">
            <v>-128.49</v>
          </cell>
          <cell r="O16049" t="str">
            <v>PEN</v>
          </cell>
        </row>
        <row r="16050">
          <cell r="A16050" t="str">
            <v>7011001</v>
          </cell>
          <cell r="B16050">
            <v>0</v>
          </cell>
          <cell r="C16050" t="str">
            <v>5300401456</v>
          </cell>
          <cell r="D16050">
            <v>0</v>
          </cell>
          <cell r="E16050" t="str">
            <v>BL</v>
          </cell>
          <cell r="F16050" t="str">
            <v>50</v>
          </cell>
          <cell r="G16050" t="str">
            <v>D1</v>
          </cell>
          <cell r="H16050">
            <v>0</v>
          </cell>
          <cell r="I16050">
            <v>0</v>
          </cell>
          <cell r="J16050">
            <v>39627</v>
          </cell>
          <cell r="K16050">
            <v>39627</v>
          </cell>
          <cell r="L16050">
            <v>-7.48</v>
          </cell>
          <cell r="M16050" t="str">
            <v>PEN</v>
          </cell>
          <cell r="N16050">
            <v>-7.48</v>
          </cell>
          <cell r="O16050" t="str">
            <v>PEN</v>
          </cell>
        </row>
        <row r="16051">
          <cell r="A16051" t="str">
            <v>7011001</v>
          </cell>
          <cell r="B16051">
            <v>0</v>
          </cell>
          <cell r="C16051" t="str">
            <v>5300401457</v>
          </cell>
          <cell r="D16051">
            <v>0</v>
          </cell>
          <cell r="E16051" t="str">
            <v>BL</v>
          </cell>
          <cell r="F16051" t="str">
            <v>50</v>
          </cell>
          <cell r="G16051" t="str">
            <v>D1</v>
          </cell>
          <cell r="H16051">
            <v>0</v>
          </cell>
          <cell r="I16051">
            <v>0</v>
          </cell>
          <cell r="J16051">
            <v>39627</v>
          </cell>
          <cell r="K16051">
            <v>39627</v>
          </cell>
          <cell r="L16051">
            <v>-10.76</v>
          </cell>
          <cell r="M16051" t="str">
            <v>PEN</v>
          </cell>
          <cell r="N16051">
            <v>-10.76</v>
          </cell>
          <cell r="O16051" t="str">
            <v>PEN</v>
          </cell>
        </row>
        <row r="16052">
          <cell r="A16052" t="str">
            <v>7011001</v>
          </cell>
          <cell r="B16052">
            <v>0</v>
          </cell>
          <cell r="C16052" t="str">
            <v>5300401458</v>
          </cell>
          <cell r="D16052">
            <v>0</v>
          </cell>
          <cell r="E16052" t="str">
            <v>BL</v>
          </cell>
          <cell r="F16052" t="str">
            <v>50</v>
          </cell>
          <cell r="G16052" t="str">
            <v>D1</v>
          </cell>
          <cell r="H16052">
            <v>0</v>
          </cell>
          <cell r="I16052">
            <v>0</v>
          </cell>
          <cell r="J16052">
            <v>39627</v>
          </cell>
          <cell r="K16052">
            <v>39627</v>
          </cell>
          <cell r="L16052">
            <v>-510.17</v>
          </cell>
          <cell r="M16052" t="str">
            <v>PEN</v>
          </cell>
          <cell r="N16052">
            <v>-510.17</v>
          </cell>
          <cell r="O16052" t="str">
            <v>PEN</v>
          </cell>
        </row>
        <row r="16053">
          <cell r="A16053" t="str">
            <v>7011001</v>
          </cell>
          <cell r="B16053">
            <v>0</v>
          </cell>
          <cell r="C16053" t="str">
            <v>5300401459</v>
          </cell>
          <cell r="D16053">
            <v>0</v>
          </cell>
          <cell r="E16053" t="str">
            <v>BL</v>
          </cell>
          <cell r="F16053" t="str">
            <v>50</v>
          </cell>
          <cell r="G16053" t="str">
            <v>D1</v>
          </cell>
          <cell r="H16053">
            <v>0</v>
          </cell>
          <cell r="I16053">
            <v>0</v>
          </cell>
          <cell r="J16053">
            <v>39627</v>
          </cell>
          <cell r="K16053">
            <v>39627</v>
          </cell>
          <cell r="L16053">
            <v>-99.75</v>
          </cell>
          <cell r="M16053" t="str">
            <v>PEN</v>
          </cell>
          <cell r="N16053">
            <v>-99.75</v>
          </cell>
          <cell r="O16053" t="str">
            <v>PEN</v>
          </cell>
        </row>
        <row r="16054">
          <cell r="A16054" t="str">
            <v>7011001</v>
          </cell>
          <cell r="B16054">
            <v>0</v>
          </cell>
          <cell r="C16054" t="str">
            <v>5300401460</v>
          </cell>
          <cell r="D16054">
            <v>0</v>
          </cell>
          <cell r="E16054" t="str">
            <v>BL</v>
          </cell>
          <cell r="F16054" t="str">
            <v>50</v>
          </cell>
          <cell r="G16054" t="str">
            <v>D1</v>
          </cell>
          <cell r="H16054">
            <v>0</v>
          </cell>
          <cell r="I16054">
            <v>0</v>
          </cell>
          <cell r="J16054">
            <v>39627</v>
          </cell>
          <cell r="K16054">
            <v>39627</v>
          </cell>
          <cell r="L16054">
            <v>-9.41</v>
          </cell>
          <cell r="M16054" t="str">
            <v>PEN</v>
          </cell>
          <cell r="N16054">
            <v>-9.41</v>
          </cell>
          <cell r="O16054" t="str">
            <v>PEN</v>
          </cell>
        </row>
        <row r="16055">
          <cell r="A16055" t="str">
            <v>7011001</v>
          </cell>
          <cell r="B16055">
            <v>0</v>
          </cell>
          <cell r="C16055" t="str">
            <v>5300401461</v>
          </cell>
          <cell r="D16055">
            <v>0</v>
          </cell>
          <cell r="E16055" t="str">
            <v>BL</v>
          </cell>
          <cell r="F16055" t="str">
            <v>50</v>
          </cell>
          <cell r="G16055" t="str">
            <v>D1</v>
          </cell>
          <cell r="H16055">
            <v>0</v>
          </cell>
          <cell r="I16055">
            <v>0</v>
          </cell>
          <cell r="J16055">
            <v>39627</v>
          </cell>
          <cell r="K16055">
            <v>39627</v>
          </cell>
          <cell r="L16055">
            <v>-12.61</v>
          </cell>
          <cell r="M16055" t="str">
            <v>PEN</v>
          </cell>
          <cell r="N16055">
            <v>-12.61</v>
          </cell>
          <cell r="O16055" t="str">
            <v>PEN</v>
          </cell>
        </row>
        <row r="16056">
          <cell r="A16056" t="str">
            <v>7011001</v>
          </cell>
          <cell r="B16056">
            <v>0</v>
          </cell>
          <cell r="C16056" t="str">
            <v>5300401462</v>
          </cell>
          <cell r="D16056">
            <v>0</v>
          </cell>
          <cell r="E16056" t="str">
            <v>BL</v>
          </cell>
          <cell r="F16056" t="str">
            <v>50</v>
          </cell>
          <cell r="G16056" t="str">
            <v>D1</v>
          </cell>
          <cell r="H16056">
            <v>0</v>
          </cell>
          <cell r="I16056">
            <v>0</v>
          </cell>
          <cell r="J16056">
            <v>39627</v>
          </cell>
          <cell r="K16056">
            <v>39627</v>
          </cell>
          <cell r="L16056">
            <v>-3.28</v>
          </cell>
          <cell r="M16056" t="str">
            <v>PEN</v>
          </cell>
          <cell r="N16056">
            <v>-3.28</v>
          </cell>
          <cell r="O16056" t="str">
            <v>PEN</v>
          </cell>
        </row>
        <row r="16057">
          <cell r="A16057" t="str">
            <v>7011001</v>
          </cell>
          <cell r="B16057">
            <v>0</v>
          </cell>
          <cell r="C16057" t="str">
            <v>5300401463</v>
          </cell>
          <cell r="D16057">
            <v>0</v>
          </cell>
          <cell r="E16057" t="str">
            <v>BL</v>
          </cell>
          <cell r="F16057" t="str">
            <v>50</v>
          </cell>
          <cell r="G16057" t="str">
            <v>D1</v>
          </cell>
          <cell r="H16057">
            <v>0</v>
          </cell>
          <cell r="I16057">
            <v>0</v>
          </cell>
          <cell r="J16057">
            <v>39627</v>
          </cell>
          <cell r="K16057">
            <v>39627</v>
          </cell>
          <cell r="L16057">
            <v>-462.94</v>
          </cell>
          <cell r="M16057" t="str">
            <v>PEN</v>
          </cell>
          <cell r="N16057">
            <v>-462.94</v>
          </cell>
          <cell r="O16057" t="str">
            <v>PEN</v>
          </cell>
        </row>
        <row r="16058">
          <cell r="A16058" t="str">
            <v>7011001</v>
          </cell>
          <cell r="B16058">
            <v>0</v>
          </cell>
          <cell r="C16058" t="str">
            <v>5300401464</v>
          </cell>
          <cell r="D16058">
            <v>0</v>
          </cell>
          <cell r="E16058" t="str">
            <v>BL</v>
          </cell>
          <cell r="F16058" t="str">
            <v>50</v>
          </cell>
          <cell r="G16058" t="str">
            <v>D1</v>
          </cell>
          <cell r="H16058">
            <v>0</v>
          </cell>
          <cell r="I16058">
            <v>0</v>
          </cell>
          <cell r="J16058">
            <v>39627</v>
          </cell>
          <cell r="K16058">
            <v>39627</v>
          </cell>
          <cell r="L16058">
            <v>-30.08</v>
          </cell>
          <cell r="M16058" t="str">
            <v>PEN</v>
          </cell>
          <cell r="N16058">
            <v>-30.08</v>
          </cell>
          <cell r="O16058" t="str">
            <v>PEN</v>
          </cell>
        </row>
        <row r="16059">
          <cell r="A16059" t="str">
            <v>7011001</v>
          </cell>
          <cell r="B16059">
            <v>0</v>
          </cell>
          <cell r="C16059" t="str">
            <v>5300401465</v>
          </cell>
          <cell r="D16059">
            <v>0</v>
          </cell>
          <cell r="E16059" t="str">
            <v>BL</v>
          </cell>
          <cell r="F16059" t="str">
            <v>50</v>
          </cell>
          <cell r="G16059" t="str">
            <v>D1</v>
          </cell>
          <cell r="H16059">
            <v>0</v>
          </cell>
          <cell r="I16059">
            <v>0</v>
          </cell>
          <cell r="J16059">
            <v>39627</v>
          </cell>
          <cell r="K16059">
            <v>39627</v>
          </cell>
          <cell r="L16059">
            <v>-20.92</v>
          </cell>
          <cell r="M16059" t="str">
            <v>PEN</v>
          </cell>
          <cell r="N16059">
            <v>-20.92</v>
          </cell>
          <cell r="O16059" t="str">
            <v>PEN</v>
          </cell>
        </row>
        <row r="16060">
          <cell r="A16060" t="str">
            <v>7011001</v>
          </cell>
          <cell r="B16060">
            <v>0</v>
          </cell>
          <cell r="C16060" t="str">
            <v>5300401466</v>
          </cell>
          <cell r="D16060">
            <v>0</v>
          </cell>
          <cell r="E16060" t="str">
            <v>BL</v>
          </cell>
          <cell r="F16060" t="str">
            <v>50</v>
          </cell>
          <cell r="G16060" t="str">
            <v>D1</v>
          </cell>
          <cell r="H16060">
            <v>0</v>
          </cell>
          <cell r="I16060">
            <v>0</v>
          </cell>
          <cell r="J16060">
            <v>39627</v>
          </cell>
          <cell r="K16060">
            <v>39627</v>
          </cell>
          <cell r="L16060">
            <v>-20.92</v>
          </cell>
          <cell r="M16060" t="str">
            <v>PEN</v>
          </cell>
          <cell r="N16060">
            <v>-20.92</v>
          </cell>
          <cell r="O16060" t="str">
            <v>PEN</v>
          </cell>
        </row>
        <row r="16061">
          <cell r="A16061" t="str">
            <v>7011001</v>
          </cell>
          <cell r="B16061">
            <v>0</v>
          </cell>
          <cell r="C16061" t="str">
            <v>5300401467</v>
          </cell>
          <cell r="D16061">
            <v>0</v>
          </cell>
          <cell r="E16061" t="str">
            <v>BL</v>
          </cell>
          <cell r="F16061" t="str">
            <v>50</v>
          </cell>
          <cell r="G16061" t="str">
            <v>D1</v>
          </cell>
          <cell r="H16061">
            <v>0</v>
          </cell>
          <cell r="I16061">
            <v>0</v>
          </cell>
          <cell r="J16061">
            <v>39627</v>
          </cell>
          <cell r="K16061">
            <v>39627</v>
          </cell>
          <cell r="L16061">
            <v>-12.44</v>
          </cell>
          <cell r="M16061" t="str">
            <v>PEN</v>
          </cell>
          <cell r="N16061">
            <v>-12.44</v>
          </cell>
          <cell r="O16061" t="str">
            <v>PEN</v>
          </cell>
        </row>
        <row r="16062">
          <cell r="A16062" t="str">
            <v>7011001</v>
          </cell>
          <cell r="B16062">
            <v>0</v>
          </cell>
          <cell r="C16062" t="str">
            <v>5300401468</v>
          </cell>
          <cell r="D16062">
            <v>0</v>
          </cell>
          <cell r="E16062" t="str">
            <v>BL</v>
          </cell>
          <cell r="F16062" t="str">
            <v>50</v>
          </cell>
          <cell r="G16062" t="str">
            <v>D1</v>
          </cell>
          <cell r="H16062">
            <v>0</v>
          </cell>
          <cell r="I16062">
            <v>0</v>
          </cell>
          <cell r="J16062">
            <v>39627</v>
          </cell>
          <cell r="K16062">
            <v>39627</v>
          </cell>
          <cell r="L16062">
            <v>-66.97</v>
          </cell>
          <cell r="M16062" t="str">
            <v>PEN</v>
          </cell>
          <cell r="N16062">
            <v>-66.97</v>
          </cell>
          <cell r="O16062" t="str">
            <v>PEN</v>
          </cell>
        </row>
        <row r="16063">
          <cell r="A16063" t="str">
            <v>7011001</v>
          </cell>
          <cell r="B16063">
            <v>0</v>
          </cell>
          <cell r="C16063" t="str">
            <v>5300401469</v>
          </cell>
          <cell r="D16063">
            <v>0</v>
          </cell>
          <cell r="E16063" t="str">
            <v>BL</v>
          </cell>
          <cell r="F16063" t="str">
            <v>50</v>
          </cell>
          <cell r="G16063" t="str">
            <v>D1</v>
          </cell>
          <cell r="H16063">
            <v>0</v>
          </cell>
          <cell r="I16063">
            <v>0</v>
          </cell>
          <cell r="J16063">
            <v>39627</v>
          </cell>
          <cell r="K16063">
            <v>39627</v>
          </cell>
          <cell r="L16063">
            <v>-20.92</v>
          </cell>
          <cell r="M16063" t="str">
            <v>PEN</v>
          </cell>
          <cell r="N16063">
            <v>-20.92</v>
          </cell>
          <cell r="O16063" t="str">
            <v>PEN</v>
          </cell>
        </row>
        <row r="16064">
          <cell r="A16064" t="str">
            <v>7011001</v>
          </cell>
          <cell r="B16064">
            <v>0</v>
          </cell>
          <cell r="C16064" t="str">
            <v>5300401470</v>
          </cell>
          <cell r="D16064">
            <v>0</v>
          </cell>
          <cell r="E16064" t="str">
            <v>BL</v>
          </cell>
          <cell r="F16064" t="str">
            <v>50</v>
          </cell>
          <cell r="G16064" t="str">
            <v>D1</v>
          </cell>
          <cell r="H16064">
            <v>0</v>
          </cell>
          <cell r="I16064">
            <v>0</v>
          </cell>
          <cell r="J16064">
            <v>39627</v>
          </cell>
          <cell r="K16064">
            <v>39627</v>
          </cell>
          <cell r="L16064">
            <v>-25.13</v>
          </cell>
          <cell r="M16064" t="str">
            <v>PEN</v>
          </cell>
          <cell r="N16064">
            <v>-25.13</v>
          </cell>
          <cell r="O16064" t="str">
            <v>PEN</v>
          </cell>
        </row>
        <row r="16065">
          <cell r="A16065" t="str">
            <v>7011001</v>
          </cell>
          <cell r="B16065">
            <v>0</v>
          </cell>
          <cell r="C16065" t="str">
            <v>5300401471</v>
          </cell>
          <cell r="D16065">
            <v>0</v>
          </cell>
          <cell r="E16065" t="str">
            <v>BL</v>
          </cell>
          <cell r="F16065" t="str">
            <v>50</v>
          </cell>
          <cell r="G16065" t="str">
            <v>D1</v>
          </cell>
          <cell r="H16065">
            <v>0</v>
          </cell>
          <cell r="I16065">
            <v>0</v>
          </cell>
          <cell r="J16065">
            <v>39627</v>
          </cell>
          <cell r="K16065">
            <v>39627</v>
          </cell>
          <cell r="L16065">
            <v>-193.19</v>
          </cell>
          <cell r="M16065" t="str">
            <v>PEN</v>
          </cell>
          <cell r="N16065">
            <v>-193.19</v>
          </cell>
          <cell r="O16065" t="str">
            <v>PEN</v>
          </cell>
        </row>
        <row r="16066">
          <cell r="A16066" t="str">
            <v>7011001</v>
          </cell>
          <cell r="B16066">
            <v>0</v>
          </cell>
          <cell r="C16066" t="str">
            <v>5300401472</v>
          </cell>
          <cell r="D16066">
            <v>0</v>
          </cell>
          <cell r="E16066" t="str">
            <v>BL</v>
          </cell>
          <cell r="F16066" t="str">
            <v>50</v>
          </cell>
          <cell r="G16066" t="str">
            <v>D1</v>
          </cell>
          <cell r="H16066">
            <v>0</v>
          </cell>
          <cell r="I16066">
            <v>0</v>
          </cell>
          <cell r="J16066">
            <v>39627</v>
          </cell>
          <cell r="K16066">
            <v>39627</v>
          </cell>
          <cell r="L16066">
            <v>-239.92</v>
          </cell>
          <cell r="M16066" t="str">
            <v>PEN</v>
          </cell>
          <cell r="N16066">
            <v>-239.92</v>
          </cell>
          <cell r="O16066" t="str">
            <v>PEN</v>
          </cell>
        </row>
        <row r="16067">
          <cell r="A16067" t="str">
            <v>7011001</v>
          </cell>
          <cell r="B16067">
            <v>0</v>
          </cell>
          <cell r="C16067" t="str">
            <v>5300401473</v>
          </cell>
          <cell r="D16067">
            <v>0</v>
          </cell>
          <cell r="E16067" t="str">
            <v>BL</v>
          </cell>
          <cell r="F16067" t="str">
            <v>50</v>
          </cell>
          <cell r="G16067" t="str">
            <v>D1</v>
          </cell>
          <cell r="H16067">
            <v>0</v>
          </cell>
          <cell r="I16067">
            <v>0</v>
          </cell>
          <cell r="J16067">
            <v>39627</v>
          </cell>
          <cell r="K16067">
            <v>39627</v>
          </cell>
          <cell r="L16067">
            <v>-24.03</v>
          </cell>
          <cell r="M16067" t="str">
            <v>PEN</v>
          </cell>
          <cell r="N16067">
            <v>-24.03</v>
          </cell>
          <cell r="O16067" t="str">
            <v>PEN</v>
          </cell>
        </row>
        <row r="16068">
          <cell r="A16068" t="str">
            <v>7011001</v>
          </cell>
          <cell r="B16068">
            <v>0</v>
          </cell>
          <cell r="C16068" t="str">
            <v>5300401474</v>
          </cell>
          <cell r="D16068">
            <v>0</v>
          </cell>
          <cell r="E16068" t="str">
            <v>BL</v>
          </cell>
          <cell r="F16068" t="str">
            <v>50</v>
          </cell>
          <cell r="G16068" t="str">
            <v>D1</v>
          </cell>
          <cell r="H16068">
            <v>0</v>
          </cell>
          <cell r="I16068">
            <v>0</v>
          </cell>
          <cell r="J16068">
            <v>39627</v>
          </cell>
          <cell r="K16068">
            <v>39627</v>
          </cell>
          <cell r="L16068">
            <v>-22.86</v>
          </cell>
          <cell r="M16068" t="str">
            <v>PEN</v>
          </cell>
          <cell r="N16068">
            <v>-22.86</v>
          </cell>
          <cell r="O16068" t="str">
            <v>PEN</v>
          </cell>
        </row>
        <row r="16069">
          <cell r="A16069" t="str">
            <v>7011001</v>
          </cell>
          <cell r="B16069">
            <v>0</v>
          </cell>
          <cell r="C16069" t="str">
            <v>5300401475</v>
          </cell>
          <cell r="D16069">
            <v>0</v>
          </cell>
          <cell r="E16069" t="str">
            <v>BL</v>
          </cell>
          <cell r="F16069" t="str">
            <v>50</v>
          </cell>
          <cell r="G16069" t="str">
            <v>D1</v>
          </cell>
          <cell r="H16069">
            <v>0</v>
          </cell>
          <cell r="I16069">
            <v>0</v>
          </cell>
          <cell r="J16069">
            <v>39627</v>
          </cell>
          <cell r="K16069">
            <v>39627</v>
          </cell>
          <cell r="L16069">
            <v>-37.39</v>
          </cell>
          <cell r="M16069" t="str">
            <v>PEN</v>
          </cell>
          <cell r="N16069">
            <v>-37.39</v>
          </cell>
          <cell r="O16069" t="str">
            <v>PEN</v>
          </cell>
        </row>
        <row r="16070">
          <cell r="A16070" t="str">
            <v>7011001</v>
          </cell>
          <cell r="B16070">
            <v>0</v>
          </cell>
          <cell r="C16070" t="str">
            <v>5300401476</v>
          </cell>
          <cell r="D16070">
            <v>0</v>
          </cell>
          <cell r="E16070" t="str">
            <v>BL</v>
          </cell>
          <cell r="F16070" t="str">
            <v>50</v>
          </cell>
          <cell r="G16070" t="str">
            <v>D1</v>
          </cell>
          <cell r="H16070">
            <v>0</v>
          </cell>
          <cell r="I16070">
            <v>0</v>
          </cell>
          <cell r="J16070">
            <v>39627</v>
          </cell>
          <cell r="K16070">
            <v>39627</v>
          </cell>
          <cell r="L16070">
            <v>-4.96</v>
          </cell>
          <cell r="M16070" t="str">
            <v>PEN</v>
          </cell>
          <cell r="N16070">
            <v>-4.96</v>
          </cell>
          <cell r="O16070" t="str">
            <v>PEN</v>
          </cell>
        </row>
        <row r="16071">
          <cell r="A16071" t="str">
            <v>7011001</v>
          </cell>
          <cell r="B16071">
            <v>0</v>
          </cell>
          <cell r="C16071" t="str">
            <v>5300401477</v>
          </cell>
          <cell r="D16071">
            <v>0</v>
          </cell>
          <cell r="E16071" t="str">
            <v>BL</v>
          </cell>
          <cell r="F16071" t="str">
            <v>50</v>
          </cell>
          <cell r="G16071" t="str">
            <v>D1</v>
          </cell>
          <cell r="H16071">
            <v>0</v>
          </cell>
          <cell r="I16071">
            <v>0</v>
          </cell>
          <cell r="J16071">
            <v>39627</v>
          </cell>
          <cell r="K16071">
            <v>39627</v>
          </cell>
          <cell r="L16071">
            <v>-183.87</v>
          </cell>
          <cell r="M16071" t="str">
            <v>PEN</v>
          </cell>
          <cell r="N16071">
            <v>-183.87</v>
          </cell>
          <cell r="O16071" t="str">
            <v>PEN</v>
          </cell>
        </row>
        <row r="16072">
          <cell r="A16072" t="str">
            <v>7011001</v>
          </cell>
          <cell r="B16072">
            <v>0</v>
          </cell>
          <cell r="C16072" t="str">
            <v>5300401478</v>
          </cell>
          <cell r="D16072">
            <v>0</v>
          </cell>
          <cell r="E16072" t="str">
            <v>BL</v>
          </cell>
          <cell r="F16072" t="str">
            <v>50</v>
          </cell>
          <cell r="G16072" t="str">
            <v>D1</v>
          </cell>
          <cell r="H16072">
            <v>0</v>
          </cell>
          <cell r="I16072">
            <v>0</v>
          </cell>
          <cell r="J16072">
            <v>39627</v>
          </cell>
          <cell r="K16072">
            <v>39627</v>
          </cell>
          <cell r="L16072">
            <v>-45.88</v>
          </cell>
          <cell r="M16072" t="str">
            <v>PEN</v>
          </cell>
          <cell r="N16072">
            <v>-45.88</v>
          </cell>
          <cell r="O16072" t="str">
            <v>PEN</v>
          </cell>
        </row>
        <row r="16073">
          <cell r="A16073" t="str">
            <v>7011001</v>
          </cell>
          <cell r="B16073">
            <v>0</v>
          </cell>
          <cell r="C16073" t="str">
            <v>5300401479</v>
          </cell>
          <cell r="D16073">
            <v>0</v>
          </cell>
          <cell r="E16073" t="str">
            <v>BL</v>
          </cell>
          <cell r="F16073" t="str">
            <v>50</v>
          </cell>
          <cell r="G16073" t="str">
            <v>D1</v>
          </cell>
          <cell r="H16073">
            <v>0</v>
          </cell>
          <cell r="I16073">
            <v>0</v>
          </cell>
          <cell r="J16073">
            <v>39627</v>
          </cell>
          <cell r="K16073">
            <v>39627</v>
          </cell>
          <cell r="L16073">
            <v>-37.56</v>
          </cell>
          <cell r="M16073" t="str">
            <v>PEN</v>
          </cell>
          <cell r="N16073">
            <v>-37.56</v>
          </cell>
          <cell r="O16073" t="str">
            <v>PEN</v>
          </cell>
        </row>
        <row r="16074">
          <cell r="A16074" t="str">
            <v>7011001</v>
          </cell>
          <cell r="B16074">
            <v>0</v>
          </cell>
          <cell r="C16074" t="str">
            <v>5300401479</v>
          </cell>
          <cell r="D16074">
            <v>0</v>
          </cell>
          <cell r="E16074" t="str">
            <v>BL</v>
          </cell>
          <cell r="F16074" t="str">
            <v>50</v>
          </cell>
          <cell r="G16074" t="str">
            <v>D1</v>
          </cell>
          <cell r="H16074">
            <v>0</v>
          </cell>
          <cell r="I16074">
            <v>0</v>
          </cell>
          <cell r="J16074">
            <v>39627</v>
          </cell>
          <cell r="K16074">
            <v>39627</v>
          </cell>
          <cell r="L16074">
            <v>-228.74</v>
          </cell>
          <cell r="M16074" t="str">
            <v>PEN</v>
          </cell>
          <cell r="N16074">
            <v>-228.74</v>
          </cell>
          <cell r="O16074" t="str">
            <v>PEN</v>
          </cell>
        </row>
        <row r="16075">
          <cell r="A16075" t="str">
            <v>7011001</v>
          </cell>
          <cell r="B16075">
            <v>0</v>
          </cell>
          <cell r="C16075" t="str">
            <v>5300401480</v>
          </cell>
          <cell r="D16075">
            <v>0</v>
          </cell>
          <cell r="E16075" t="str">
            <v>BL</v>
          </cell>
          <cell r="F16075" t="str">
            <v>50</v>
          </cell>
          <cell r="G16075" t="str">
            <v>D1</v>
          </cell>
          <cell r="H16075">
            <v>0</v>
          </cell>
          <cell r="I16075">
            <v>0</v>
          </cell>
          <cell r="J16075">
            <v>39627</v>
          </cell>
          <cell r="K16075">
            <v>39627</v>
          </cell>
          <cell r="L16075">
            <v>-85.13</v>
          </cell>
          <cell r="M16075" t="str">
            <v>PEN</v>
          </cell>
          <cell r="N16075">
            <v>-85.13</v>
          </cell>
          <cell r="O16075" t="str">
            <v>PEN</v>
          </cell>
        </row>
        <row r="16076">
          <cell r="A16076" t="str">
            <v>7011001</v>
          </cell>
          <cell r="B16076">
            <v>0</v>
          </cell>
          <cell r="C16076" t="str">
            <v>5300401481</v>
          </cell>
          <cell r="D16076">
            <v>0</v>
          </cell>
          <cell r="E16076" t="str">
            <v>BL</v>
          </cell>
          <cell r="F16076" t="str">
            <v>50</v>
          </cell>
          <cell r="G16076" t="str">
            <v>D1</v>
          </cell>
          <cell r="H16076">
            <v>0</v>
          </cell>
          <cell r="I16076">
            <v>0</v>
          </cell>
          <cell r="J16076">
            <v>39627</v>
          </cell>
          <cell r="K16076">
            <v>39627</v>
          </cell>
          <cell r="L16076">
            <v>-32.770000000000003</v>
          </cell>
          <cell r="M16076" t="str">
            <v>PEN</v>
          </cell>
          <cell r="N16076">
            <v>-32.770000000000003</v>
          </cell>
          <cell r="O16076" t="str">
            <v>PEN</v>
          </cell>
        </row>
        <row r="16077">
          <cell r="A16077" t="str">
            <v>7011001</v>
          </cell>
          <cell r="B16077">
            <v>0</v>
          </cell>
          <cell r="C16077" t="str">
            <v>5300401482</v>
          </cell>
          <cell r="D16077">
            <v>0</v>
          </cell>
          <cell r="E16077" t="str">
            <v>BL</v>
          </cell>
          <cell r="F16077" t="str">
            <v>50</v>
          </cell>
          <cell r="G16077" t="str">
            <v>D1</v>
          </cell>
          <cell r="H16077">
            <v>0</v>
          </cell>
          <cell r="I16077">
            <v>0</v>
          </cell>
          <cell r="J16077">
            <v>39627</v>
          </cell>
          <cell r="K16077">
            <v>39627</v>
          </cell>
          <cell r="L16077">
            <v>-6.64</v>
          </cell>
          <cell r="M16077" t="str">
            <v>PEN</v>
          </cell>
          <cell r="N16077">
            <v>-6.64</v>
          </cell>
          <cell r="O16077" t="str">
            <v>PEN</v>
          </cell>
        </row>
        <row r="16078">
          <cell r="A16078" t="str">
            <v>7011001</v>
          </cell>
          <cell r="B16078">
            <v>0</v>
          </cell>
          <cell r="C16078" t="str">
            <v>5300401483</v>
          </cell>
          <cell r="D16078">
            <v>0</v>
          </cell>
          <cell r="E16078" t="str">
            <v>BL</v>
          </cell>
          <cell r="F16078" t="str">
            <v>50</v>
          </cell>
          <cell r="G16078" t="str">
            <v>D1</v>
          </cell>
          <cell r="H16078">
            <v>0</v>
          </cell>
          <cell r="I16078">
            <v>0</v>
          </cell>
          <cell r="J16078">
            <v>39627</v>
          </cell>
          <cell r="K16078">
            <v>39627</v>
          </cell>
          <cell r="L16078">
            <v>-16.64</v>
          </cell>
          <cell r="M16078" t="str">
            <v>PEN</v>
          </cell>
          <cell r="N16078">
            <v>-16.64</v>
          </cell>
          <cell r="O16078" t="str">
            <v>PEN</v>
          </cell>
        </row>
        <row r="16079">
          <cell r="A16079" t="str">
            <v>7011001</v>
          </cell>
          <cell r="B16079">
            <v>0</v>
          </cell>
          <cell r="C16079" t="str">
            <v>5300401484</v>
          </cell>
          <cell r="D16079">
            <v>0</v>
          </cell>
          <cell r="E16079" t="str">
            <v>BL</v>
          </cell>
          <cell r="F16079" t="str">
            <v>50</v>
          </cell>
          <cell r="G16079" t="str">
            <v>D1</v>
          </cell>
          <cell r="H16079">
            <v>0</v>
          </cell>
          <cell r="I16079">
            <v>0</v>
          </cell>
          <cell r="J16079">
            <v>39627</v>
          </cell>
          <cell r="K16079">
            <v>39627</v>
          </cell>
          <cell r="L16079">
            <v>-4.96</v>
          </cell>
          <cell r="M16079" t="str">
            <v>PEN</v>
          </cell>
          <cell r="N16079">
            <v>-4.96</v>
          </cell>
          <cell r="O16079" t="str">
            <v>PEN</v>
          </cell>
        </row>
        <row r="16080">
          <cell r="A16080" t="str">
            <v>7011001</v>
          </cell>
          <cell r="B16080">
            <v>0</v>
          </cell>
          <cell r="C16080" t="str">
            <v>5300401485</v>
          </cell>
          <cell r="D16080">
            <v>0</v>
          </cell>
          <cell r="E16080" t="str">
            <v>BL</v>
          </cell>
          <cell r="F16080" t="str">
            <v>50</v>
          </cell>
          <cell r="G16080" t="str">
            <v>D1</v>
          </cell>
          <cell r="H16080">
            <v>0</v>
          </cell>
          <cell r="I16080">
            <v>0</v>
          </cell>
          <cell r="J16080">
            <v>39627</v>
          </cell>
          <cell r="K16080">
            <v>39627</v>
          </cell>
          <cell r="L16080">
            <v>-87.31</v>
          </cell>
          <cell r="M16080" t="str">
            <v>PEN</v>
          </cell>
          <cell r="N16080">
            <v>-87.31</v>
          </cell>
          <cell r="O16080" t="str">
            <v>PEN</v>
          </cell>
        </row>
        <row r="16081">
          <cell r="A16081" t="str">
            <v>7011001</v>
          </cell>
          <cell r="B16081">
            <v>0</v>
          </cell>
          <cell r="C16081" t="str">
            <v>5300401486</v>
          </cell>
          <cell r="D16081">
            <v>0</v>
          </cell>
          <cell r="E16081" t="str">
            <v>BL</v>
          </cell>
          <cell r="F16081" t="str">
            <v>50</v>
          </cell>
          <cell r="G16081" t="str">
            <v>D1</v>
          </cell>
          <cell r="H16081">
            <v>0</v>
          </cell>
          <cell r="I16081">
            <v>0</v>
          </cell>
          <cell r="J16081">
            <v>39627</v>
          </cell>
          <cell r="K16081">
            <v>39627</v>
          </cell>
          <cell r="L16081">
            <v>-43.45</v>
          </cell>
          <cell r="M16081" t="str">
            <v>PEN</v>
          </cell>
          <cell r="N16081">
            <v>-43.45</v>
          </cell>
          <cell r="O16081" t="str">
            <v>PEN</v>
          </cell>
        </row>
        <row r="16082">
          <cell r="A16082" t="str">
            <v>7011001</v>
          </cell>
          <cell r="B16082">
            <v>0</v>
          </cell>
          <cell r="C16082" t="str">
            <v>5300401487</v>
          </cell>
          <cell r="D16082">
            <v>0</v>
          </cell>
          <cell r="E16082" t="str">
            <v>BL</v>
          </cell>
          <cell r="F16082" t="str">
            <v>50</v>
          </cell>
          <cell r="G16082" t="str">
            <v>D1</v>
          </cell>
          <cell r="H16082">
            <v>0</v>
          </cell>
          <cell r="I16082">
            <v>0</v>
          </cell>
          <cell r="J16082">
            <v>39627</v>
          </cell>
          <cell r="K16082">
            <v>39627</v>
          </cell>
          <cell r="L16082">
            <v>-66.22</v>
          </cell>
          <cell r="M16082" t="str">
            <v>PEN</v>
          </cell>
          <cell r="N16082">
            <v>-66.22</v>
          </cell>
          <cell r="O16082" t="str">
            <v>PEN</v>
          </cell>
        </row>
        <row r="16083">
          <cell r="A16083" t="str">
            <v>7011001</v>
          </cell>
          <cell r="B16083">
            <v>0</v>
          </cell>
          <cell r="C16083" t="str">
            <v>5300401488</v>
          </cell>
          <cell r="D16083">
            <v>0</v>
          </cell>
          <cell r="E16083" t="str">
            <v>BL</v>
          </cell>
          <cell r="F16083" t="str">
            <v>50</v>
          </cell>
          <cell r="G16083" t="str">
            <v>D1</v>
          </cell>
          <cell r="H16083">
            <v>0</v>
          </cell>
          <cell r="I16083">
            <v>0</v>
          </cell>
          <cell r="J16083">
            <v>39627</v>
          </cell>
          <cell r="K16083">
            <v>39627</v>
          </cell>
          <cell r="L16083">
            <v>-558.14</v>
          </cell>
          <cell r="M16083" t="str">
            <v>PEN</v>
          </cell>
          <cell r="N16083">
            <v>-558.14</v>
          </cell>
          <cell r="O16083" t="str">
            <v>PEN</v>
          </cell>
        </row>
        <row r="16084">
          <cell r="A16084" t="str">
            <v>7011001</v>
          </cell>
          <cell r="B16084">
            <v>0</v>
          </cell>
          <cell r="C16084" t="str">
            <v>5300401489</v>
          </cell>
          <cell r="D16084">
            <v>0</v>
          </cell>
          <cell r="E16084" t="str">
            <v>BL</v>
          </cell>
          <cell r="F16084" t="str">
            <v>50</v>
          </cell>
          <cell r="G16084" t="str">
            <v>D1</v>
          </cell>
          <cell r="H16084">
            <v>0</v>
          </cell>
          <cell r="I16084">
            <v>0</v>
          </cell>
          <cell r="J16084">
            <v>39627</v>
          </cell>
          <cell r="K16084">
            <v>39627</v>
          </cell>
          <cell r="L16084">
            <v>-7.48</v>
          </cell>
          <cell r="M16084" t="str">
            <v>PEN</v>
          </cell>
          <cell r="N16084">
            <v>-7.48</v>
          </cell>
          <cell r="O16084" t="str">
            <v>PEN</v>
          </cell>
        </row>
        <row r="16085">
          <cell r="A16085" t="str">
            <v>7011001</v>
          </cell>
          <cell r="B16085">
            <v>0</v>
          </cell>
          <cell r="C16085" t="str">
            <v>5300401490</v>
          </cell>
          <cell r="D16085">
            <v>0</v>
          </cell>
          <cell r="E16085" t="str">
            <v>BL</v>
          </cell>
          <cell r="F16085" t="str">
            <v>50</v>
          </cell>
          <cell r="G16085" t="str">
            <v>D1</v>
          </cell>
          <cell r="H16085">
            <v>0</v>
          </cell>
          <cell r="I16085">
            <v>0</v>
          </cell>
          <cell r="J16085">
            <v>39627</v>
          </cell>
          <cell r="K16085">
            <v>39627</v>
          </cell>
          <cell r="L16085">
            <v>-45.38</v>
          </cell>
          <cell r="M16085" t="str">
            <v>PEN</v>
          </cell>
          <cell r="N16085">
            <v>-45.38</v>
          </cell>
          <cell r="O16085" t="str">
            <v>PEN</v>
          </cell>
        </row>
        <row r="16086">
          <cell r="A16086" t="str">
            <v>7011001</v>
          </cell>
          <cell r="B16086">
            <v>0</v>
          </cell>
          <cell r="C16086" t="str">
            <v>5300401491</v>
          </cell>
          <cell r="D16086">
            <v>0</v>
          </cell>
          <cell r="E16086" t="str">
            <v>BL</v>
          </cell>
          <cell r="F16086" t="str">
            <v>50</v>
          </cell>
          <cell r="G16086" t="str">
            <v>D1</v>
          </cell>
          <cell r="H16086">
            <v>0</v>
          </cell>
          <cell r="I16086">
            <v>0</v>
          </cell>
          <cell r="J16086">
            <v>39627</v>
          </cell>
          <cell r="K16086">
            <v>39627</v>
          </cell>
          <cell r="L16086">
            <v>-8.24</v>
          </cell>
          <cell r="M16086" t="str">
            <v>PEN</v>
          </cell>
          <cell r="N16086">
            <v>-8.24</v>
          </cell>
          <cell r="O16086" t="str">
            <v>PEN</v>
          </cell>
        </row>
        <row r="16087">
          <cell r="A16087" t="str">
            <v>7011001</v>
          </cell>
          <cell r="B16087">
            <v>0</v>
          </cell>
          <cell r="C16087" t="str">
            <v>5300401492</v>
          </cell>
          <cell r="D16087">
            <v>0</v>
          </cell>
          <cell r="E16087" t="str">
            <v>BL</v>
          </cell>
          <cell r="F16087" t="str">
            <v>50</v>
          </cell>
          <cell r="G16087" t="str">
            <v>D1</v>
          </cell>
          <cell r="H16087">
            <v>0</v>
          </cell>
          <cell r="I16087">
            <v>0</v>
          </cell>
          <cell r="J16087">
            <v>39627</v>
          </cell>
          <cell r="K16087">
            <v>39627</v>
          </cell>
          <cell r="L16087">
            <v>-107.65</v>
          </cell>
          <cell r="M16087" t="str">
            <v>PEN</v>
          </cell>
          <cell r="N16087">
            <v>-107.65</v>
          </cell>
          <cell r="O16087" t="str">
            <v>PEN</v>
          </cell>
        </row>
        <row r="16088">
          <cell r="A16088" t="str">
            <v>7011001</v>
          </cell>
          <cell r="B16088">
            <v>0</v>
          </cell>
          <cell r="C16088" t="str">
            <v>5300401493</v>
          </cell>
          <cell r="D16088">
            <v>0</v>
          </cell>
          <cell r="E16088" t="str">
            <v>BL</v>
          </cell>
          <cell r="F16088" t="str">
            <v>50</v>
          </cell>
          <cell r="G16088" t="str">
            <v>D1</v>
          </cell>
          <cell r="H16088">
            <v>0</v>
          </cell>
          <cell r="I16088">
            <v>0</v>
          </cell>
          <cell r="J16088">
            <v>39627</v>
          </cell>
          <cell r="K16088">
            <v>39627</v>
          </cell>
          <cell r="L16088">
            <v>-7.48</v>
          </cell>
          <cell r="M16088" t="str">
            <v>PEN</v>
          </cell>
          <cell r="N16088">
            <v>-7.48</v>
          </cell>
          <cell r="O16088" t="str">
            <v>PEN</v>
          </cell>
        </row>
        <row r="16089">
          <cell r="A16089" t="str">
            <v>7011001</v>
          </cell>
          <cell r="B16089">
            <v>0</v>
          </cell>
          <cell r="C16089" t="str">
            <v>5300401495</v>
          </cell>
          <cell r="D16089">
            <v>0</v>
          </cell>
          <cell r="E16089" t="str">
            <v>BL</v>
          </cell>
          <cell r="F16089" t="str">
            <v>50</v>
          </cell>
          <cell r="G16089" t="str">
            <v>D1</v>
          </cell>
          <cell r="H16089">
            <v>0</v>
          </cell>
          <cell r="I16089">
            <v>0</v>
          </cell>
          <cell r="J16089">
            <v>39627</v>
          </cell>
          <cell r="K16089">
            <v>39627</v>
          </cell>
          <cell r="L16089">
            <v>-16.72</v>
          </cell>
          <cell r="M16089" t="str">
            <v>PEN</v>
          </cell>
          <cell r="N16089">
            <v>-16.72</v>
          </cell>
          <cell r="O16089" t="str">
            <v>PEN</v>
          </cell>
        </row>
        <row r="16090">
          <cell r="A16090" t="str">
            <v>7011001</v>
          </cell>
          <cell r="B16090">
            <v>0</v>
          </cell>
          <cell r="C16090" t="str">
            <v>5300401496</v>
          </cell>
          <cell r="D16090">
            <v>0</v>
          </cell>
          <cell r="E16090" t="str">
            <v>BL</v>
          </cell>
          <cell r="F16090" t="str">
            <v>50</v>
          </cell>
          <cell r="G16090" t="str">
            <v>D1</v>
          </cell>
          <cell r="H16090">
            <v>0</v>
          </cell>
          <cell r="I16090">
            <v>0</v>
          </cell>
          <cell r="J16090">
            <v>39627</v>
          </cell>
          <cell r="K16090">
            <v>39627</v>
          </cell>
          <cell r="L16090">
            <v>-12.52</v>
          </cell>
          <cell r="M16090" t="str">
            <v>PEN</v>
          </cell>
          <cell r="N16090">
            <v>-12.52</v>
          </cell>
          <cell r="O16090" t="str">
            <v>PEN</v>
          </cell>
        </row>
        <row r="16091">
          <cell r="A16091" t="str">
            <v>7011001</v>
          </cell>
          <cell r="B16091">
            <v>0</v>
          </cell>
          <cell r="C16091" t="str">
            <v>5300401497</v>
          </cell>
          <cell r="D16091">
            <v>0</v>
          </cell>
          <cell r="E16091" t="str">
            <v>BL</v>
          </cell>
          <cell r="F16091" t="str">
            <v>50</v>
          </cell>
          <cell r="G16091" t="str">
            <v>D1</v>
          </cell>
          <cell r="H16091">
            <v>0</v>
          </cell>
          <cell r="I16091">
            <v>0</v>
          </cell>
          <cell r="J16091">
            <v>39627</v>
          </cell>
          <cell r="K16091">
            <v>39627</v>
          </cell>
          <cell r="L16091">
            <v>-7.48</v>
          </cell>
          <cell r="M16091" t="str">
            <v>PEN</v>
          </cell>
          <cell r="N16091">
            <v>-7.48</v>
          </cell>
          <cell r="O16091" t="str">
            <v>PEN</v>
          </cell>
        </row>
        <row r="16092">
          <cell r="A16092" t="str">
            <v>7011001</v>
          </cell>
          <cell r="B16092">
            <v>0</v>
          </cell>
          <cell r="C16092" t="str">
            <v>5300401497</v>
          </cell>
          <cell r="D16092">
            <v>0</v>
          </cell>
          <cell r="E16092" t="str">
            <v>BL</v>
          </cell>
          <cell r="F16092" t="str">
            <v>50</v>
          </cell>
          <cell r="G16092" t="str">
            <v>D1</v>
          </cell>
          <cell r="H16092">
            <v>0</v>
          </cell>
          <cell r="I16092">
            <v>0</v>
          </cell>
          <cell r="J16092">
            <v>39627</v>
          </cell>
          <cell r="K16092">
            <v>39627</v>
          </cell>
          <cell r="L16092">
            <v>-35.630000000000003</v>
          </cell>
          <cell r="M16092" t="str">
            <v>PEN</v>
          </cell>
          <cell r="N16092">
            <v>-35.630000000000003</v>
          </cell>
          <cell r="O16092" t="str">
            <v>PEN</v>
          </cell>
        </row>
        <row r="16093">
          <cell r="A16093" t="str">
            <v>7011001</v>
          </cell>
          <cell r="B16093">
            <v>0</v>
          </cell>
          <cell r="C16093" t="str">
            <v>5300401498</v>
          </cell>
          <cell r="D16093">
            <v>0</v>
          </cell>
          <cell r="E16093" t="str">
            <v>BL</v>
          </cell>
          <cell r="F16093" t="str">
            <v>50</v>
          </cell>
          <cell r="G16093" t="str">
            <v>D1</v>
          </cell>
          <cell r="H16093">
            <v>0</v>
          </cell>
          <cell r="I16093">
            <v>0</v>
          </cell>
          <cell r="J16093">
            <v>39627</v>
          </cell>
          <cell r="K16093">
            <v>39627</v>
          </cell>
          <cell r="L16093">
            <v>-3.28</v>
          </cell>
          <cell r="M16093" t="str">
            <v>PEN</v>
          </cell>
          <cell r="N16093">
            <v>-3.28</v>
          </cell>
          <cell r="O16093" t="str">
            <v>PEN</v>
          </cell>
        </row>
        <row r="16094">
          <cell r="A16094" t="str">
            <v>7011001</v>
          </cell>
          <cell r="B16094">
            <v>0</v>
          </cell>
          <cell r="C16094" t="str">
            <v>5300401499</v>
          </cell>
          <cell r="D16094">
            <v>0</v>
          </cell>
          <cell r="E16094" t="str">
            <v>BL</v>
          </cell>
          <cell r="F16094" t="str">
            <v>50</v>
          </cell>
          <cell r="G16094" t="str">
            <v>D1</v>
          </cell>
          <cell r="H16094">
            <v>0</v>
          </cell>
          <cell r="I16094">
            <v>0</v>
          </cell>
          <cell r="J16094">
            <v>39627</v>
          </cell>
          <cell r="K16094">
            <v>39627</v>
          </cell>
          <cell r="L16094">
            <v>-63.36</v>
          </cell>
          <cell r="M16094" t="str">
            <v>PEN</v>
          </cell>
          <cell r="N16094">
            <v>-63.36</v>
          </cell>
          <cell r="O16094" t="str">
            <v>PEN</v>
          </cell>
        </row>
        <row r="16095">
          <cell r="A16095" t="str">
            <v>7011001</v>
          </cell>
          <cell r="B16095">
            <v>0</v>
          </cell>
          <cell r="C16095" t="str">
            <v>5300401500</v>
          </cell>
          <cell r="D16095">
            <v>0</v>
          </cell>
          <cell r="E16095" t="str">
            <v>BL</v>
          </cell>
          <cell r="F16095" t="str">
            <v>50</v>
          </cell>
          <cell r="G16095" t="str">
            <v>D1</v>
          </cell>
          <cell r="H16095">
            <v>0</v>
          </cell>
          <cell r="I16095">
            <v>0</v>
          </cell>
          <cell r="J16095">
            <v>39627</v>
          </cell>
          <cell r="K16095">
            <v>39627</v>
          </cell>
          <cell r="L16095">
            <v>-18.239999999999998</v>
          </cell>
          <cell r="M16095" t="str">
            <v>PEN</v>
          </cell>
          <cell r="N16095">
            <v>-18.239999999999998</v>
          </cell>
          <cell r="O16095" t="str">
            <v>PEN</v>
          </cell>
        </row>
        <row r="16096">
          <cell r="A16096" t="str">
            <v>7011001</v>
          </cell>
          <cell r="B16096">
            <v>0</v>
          </cell>
          <cell r="C16096" t="str">
            <v>5300401501</v>
          </cell>
          <cell r="D16096">
            <v>0</v>
          </cell>
          <cell r="E16096" t="str">
            <v>BL</v>
          </cell>
          <cell r="F16096" t="str">
            <v>50</v>
          </cell>
          <cell r="G16096" t="str">
            <v>D1</v>
          </cell>
          <cell r="H16096">
            <v>0</v>
          </cell>
          <cell r="I16096">
            <v>0</v>
          </cell>
          <cell r="J16096">
            <v>39627</v>
          </cell>
          <cell r="K16096">
            <v>39627</v>
          </cell>
          <cell r="L16096">
            <v>-14.12</v>
          </cell>
          <cell r="M16096" t="str">
            <v>PEN</v>
          </cell>
          <cell r="N16096">
            <v>-14.12</v>
          </cell>
          <cell r="O16096" t="str">
            <v>PEN</v>
          </cell>
        </row>
        <row r="16097">
          <cell r="A16097" t="str">
            <v>7011001</v>
          </cell>
          <cell r="B16097">
            <v>0</v>
          </cell>
          <cell r="C16097" t="str">
            <v>5300401502</v>
          </cell>
          <cell r="D16097">
            <v>0</v>
          </cell>
          <cell r="E16097" t="str">
            <v>BL</v>
          </cell>
          <cell r="F16097" t="str">
            <v>50</v>
          </cell>
          <cell r="G16097" t="str">
            <v>D1</v>
          </cell>
          <cell r="H16097">
            <v>0</v>
          </cell>
          <cell r="I16097">
            <v>0</v>
          </cell>
          <cell r="J16097">
            <v>39627</v>
          </cell>
          <cell r="K16097">
            <v>39627</v>
          </cell>
          <cell r="L16097">
            <v>-21.68</v>
          </cell>
          <cell r="M16097" t="str">
            <v>PEN</v>
          </cell>
          <cell r="N16097">
            <v>-21.68</v>
          </cell>
          <cell r="O16097" t="str">
            <v>PEN</v>
          </cell>
        </row>
        <row r="16098">
          <cell r="A16098" t="str">
            <v>7011001</v>
          </cell>
          <cell r="B16098">
            <v>0</v>
          </cell>
          <cell r="C16098" t="str">
            <v>5300401503</v>
          </cell>
          <cell r="D16098">
            <v>0</v>
          </cell>
          <cell r="E16098" t="str">
            <v>BL</v>
          </cell>
          <cell r="F16098" t="str">
            <v>50</v>
          </cell>
          <cell r="G16098" t="str">
            <v>D1</v>
          </cell>
          <cell r="H16098">
            <v>0</v>
          </cell>
          <cell r="I16098">
            <v>0</v>
          </cell>
          <cell r="J16098">
            <v>39627</v>
          </cell>
          <cell r="K16098">
            <v>39627</v>
          </cell>
          <cell r="L16098">
            <v>-36.89</v>
          </cell>
          <cell r="M16098" t="str">
            <v>PEN</v>
          </cell>
          <cell r="N16098">
            <v>-36.89</v>
          </cell>
          <cell r="O16098" t="str">
            <v>PEN</v>
          </cell>
        </row>
        <row r="16099">
          <cell r="A16099" t="str">
            <v>7011001</v>
          </cell>
          <cell r="B16099">
            <v>0</v>
          </cell>
          <cell r="C16099" t="str">
            <v>5300401504</v>
          </cell>
          <cell r="D16099">
            <v>0</v>
          </cell>
          <cell r="E16099" t="str">
            <v>BL</v>
          </cell>
          <cell r="F16099" t="str">
            <v>50</v>
          </cell>
          <cell r="G16099" t="str">
            <v>D1</v>
          </cell>
          <cell r="H16099">
            <v>0</v>
          </cell>
          <cell r="I16099">
            <v>0</v>
          </cell>
          <cell r="J16099">
            <v>39627</v>
          </cell>
          <cell r="K16099">
            <v>39627</v>
          </cell>
          <cell r="L16099">
            <v>-1.6</v>
          </cell>
          <cell r="M16099" t="str">
            <v>PEN</v>
          </cell>
          <cell r="N16099">
            <v>-1.6</v>
          </cell>
          <cell r="O16099" t="str">
            <v>PEN</v>
          </cell>
        </row>
        <row r="16100">
          <cell r="A16100" t="str">
            <v>7011001</v>
          </cell>
          <cell r="B16100">
            <v>0</v>
          </cell>
          <cell r="C16100" t="str">
            <v>5300401505</v>
          </cell>
          <cell r="D16100">
            <v>0</v>
          </cell>
          <cell r="E16100" t="str">
            <v>BL</v>
          </cell>
          <cell r="F16100" t="str">
            <v>50</v>
          </cell>
          <cell r="G16100" t="str">
            <v>D1</v>
          </cell>
          <cell r="H16100">
            <v>0</v>
          </cell>
          <cell r="I16100">
            <v>0</v>
          </cell>
          <cell r="J16100">
            <v>39627</v>
          </cell>
          <cell r="K16100">
            <v>39627</v>
          </cell>
          <cell r="L16100">
            <v>-7.48</v>
          </cell>
          <cell r="M16100" t="str">
            <v>PEN</v>
          </cell>
          <cell r="N16100">
            <v>-7.48</v>
          </cell>
          <cell r="O16100" t="str">
            <v>PEN</v>
          </cell>
        </row>
        <row r="16101">
          <cell r="A16101" t="str">
            <v>7011001</v>
          </cell>
          <cell r="B16101">
            <v>0</v>
          </cell>
          <cell r="C16101" t="str">
            <v>5300401506</v>
          </cell>
          <cell r="D16101">
            <v>0</v>
          </cell>
          <cell r="E16101" t="str">
            <v>BL</v>
          </cell>
          <cell r="F16101" t="str">
            <v>50</v>
          </cell>
          <cell r="G16101" t="str">
            <v>D1</v>
          </cell>
          <cell r="H16101">
            <v>0</v>
          </cell>
          <cell r="I16101">
            <v>0</v>
          </cell>
          <cell r="J16101">
            <v>39627</v>
          </cell>
          <cell r="K16101">
            <v>39627</v>
          </cell>
          <cell r="L16101">
            <v>-16.64</v>
          </cell>
          <cell r="M16101" t="str">
            <v>PEN</v>
          </cell>
          <cell r="N16101">
            <v>-16.64</v>
          </cell>
          <cell r="O16101" t="str">
            <v>PEN</v>
          </cell>
        </row>
        <row r="16102">
          <cell r="A16102" t="str">
            <v>7011001</v>
          </cell>
          <cell r="B16102">
            <v>0</v>
          </cell>
          <cell r="C16102" t="str">
            <v>5300401507</v>
          </cell>
          <cell r="D16102">
            <v>0</v>
          </cell>
          <cell r="E16102" t="str">
            <v>BL</v>
          </cell>
          <cell r="F16102" t="str">
            <v>50</v>
          </cell>
          <cell r="G16102" t="str">
            <v>D1</v>
          </cell>
          <cell r="H16102">
            <v>0</v>
          </cell>
          <cell r="I16102">
            <v>0</v>
          </cell>
          <cell r="J16102">
            <v>39627</v>
          </cell>
          <cell r="K16102">
            <v>39627</v>
          </cell>
          <cell r="L16102">
            <v>-16.47</v>
          </cell>
          <cell r="M16102" t="str">
            <v>PEN</v>
          </cell>
          <cell r="N16102">
            <v>-16.47</v>
          </cell>
          <cell r="O16102" t="str">
            <v>PEN</v>
          </cell>
        </row>
        <row r="16103">
          <cell r="A16103" t="str">
            <v>7011001</v>
          </cell>
          <cell r="B16103">
            <v>0</v>
          </cell>
          <cell r="C16103" t="str">
            <v>5300401508</v>
          </cell>
          <cell r="D16103">
            <v>0</v>
          </cell>
          <cell r="E16103" t="str">
            <v>BL</v>
          </cell>
          <cell r="F16103" t="str">
            <v>50</v>
          </cell>
          <cell r="G16103" t="str">
            <v>D1</v>
          </cell>
          <cell r="H16103">
            <v>0</v>
          </cell>
          <cell r="I16103">
            <v>0</v>
          </cell>
          <cell r="J16103">
            <v>39627</v>
          </cell>
          <cell r="K16103">
            <v>39627</v>
          </cell>
          <cell r="L16103">
            <v>-150.25</v>
          </cell>
          <cell r="M16103" t="str">
            <v>PEN</v>
          </cell>
          <cell r="N16103">
            <v>-150.25</v>
          </cell>
          <cell r="O16103" t="str">
            <v>PEN</v>
          </cell>
        </row>
        <row r="16104">
          <cell r="A16104" t="str">
            <v>7011001</v>
          </cell>
          <cell r="B16104">
            <v>0</v>
          </cell>
          <cell r="C16104" t="str">
            <v>5300401509</v>
          </cell>
          <cell r="D16104">
            <v>0</v>
          </cell>
          <cell r="E16104" t="str">
            <v>BL</v>
          </cell>
          <cell r="F16104" t="str">
            <v>50</v>
          </cell>
          <cell r="G16104" t="str">
            <v>D1</v>
          </cell>
          <cell r="H16104">
            <v>0</v>
          </cell>
          <cell r="I16104">
            <v>0</v>
          </cell>
          <cell r="J16104">
            <v>39627</v>
          </cell>
          <cell r="K16104">
            <v>39627</v>
          </cell>
          <cell r="L16104">
            <v>-5.8</v>
          </cell>
          <cell r="M16104" t="str">
            <v>PEN</v>
          </cell>
          <cell r="N16104">
            <v>-5.8</v>
          </cell>
          <cell r="O16104" t="str">
            <v>PEN</v>
          </cell>
        </row>
        <row r="16105">
          <cell r="A16105" t="str">
            <v>7011001</v>
          </cell>
          <cell r="B16105">
            <v>0</v>
          </cell>
          <cell r="C16105" t="str">
            <v>5300401510</v>
          </cell>
          <cell r="D16105">
            <v>0</v>
          </cell>
          <cell r="E16105" t="str">
            <v>BL</v>
          </cell>
          <cell r="F16105" t="str">
            <v>50</v>
          </cell>
          <cell r="G16105" t="str">
            <v>D1</v>
          </cell>
          <cell r="H16105">
            <v>0</v>
          </cell>
          <cell r="I16105">
            <v>0</v>
          </cell>
          <cell r="J16105">
            <v>39627</v>
          </cell>
          <cell r="K16105">
            <v>39627</v>
          </cell>
          <cell r="L16105">
            <v>-23.28</v>
          </cell>
          <cell r="M16105" t="str">
            <v>PEN</v>
          </cell>
          <cell r="N16105">
            <v>-23.28</v>
          </cell>
          <cell r="O16105" t="str">
            <v>PEN</v>
          </cell>
        </row>
        <row r="16106">
          <cell r="A16106" t="str">
            <v>7011001</v>
          </cell>
          <cell r="B16106">
            <v>0</v>
          </cell>
          <cell r="C16106" t="str">
            <v>5300401511</v>
          </cell>
          <cell r="D16106">
            <v>0</v>
          </cell>
          <cell r="E16106" t="str">
            <v>BL</v>
          </cell>
          <cell r="F16106" t="str">
            <v>50</v>
          </cell>
          <cell r="G16106" t="str">
            <v>D1</v>
          </cell>
          <cell r="H16106">
            <v>0</v>
          </cell>
          <cell r="I16106">
            <v>0</v>
          </cell>
          <cell r="J16106">
            <v>39627</v>
          </cell>
          <cell r="K16106">
            <v>39627</v>
          </cell>
          <cell r="L16106">
            <v>-72.69</v>
          </cell>
          <cell r="M16106" t="str">
            <v>PEN</v>
          </cell>
          <cell r="N16106">
            <v>-72.69</v>
          </cell>
          <cell r="O16106" t="str">
            <v>PEN</v>
          </cell>
        </row>
        <row r="16107">
          <cell r="A16107" t="str">
            <v>7011001</v>
          </cell>
          <cell r="B16107">
            <v>0</v>
          </cell>
          <cell r="C16107" t="str">
            <v>5300401512</v>
          </cell>
          <cell r="D16107">
            <v>0</v>
          </cell>
          <cell r="E16107" t="str">
            <v>BL</v>
          </cell>
          <cell r="F16107" t="str">
            <v>50</v>
          </cell>
          <cell r="G16107" t="str">
            <v>D1</v>
          </cell>
          <cell r="H16107">
            <v>0</v>
          </cell>
          <cell r="I16107">
            <v>0</v>
          </cell>
          <cell r="J16107">
            <v>39627</v>
          </cell>
          <cell r="K16107">
            <v>39627</v>
          </cell>
          <cell r="L16107">
            <v>-11.6</v>
          </cell>
          <cell r="M16107" t="str">
            <v>PEN</v>
          </cell>
          <cell r="N16107">
            <v>-11.6</v>
          </cell>
          <cell r="O16107" t="str">
            <v>PEN</v>
          </cell>
        </row>
        <row r="16108">
          <cell r="A16108" t="str">
            <v>7011001</v>
          </cell>
          <cell r="B16108">
            <v>0</v>
          </cell>
          <cell r="C16108" t="str">
            <v>5300401513</v>
          </cell>
          <cell r="D16108">
            <v>0</v>
          </cell>
          <cell r="E16108" t="str">
            <v>BL</v>
          </cell>
          <cell r="F16108" t="str">
            <v>50</v>
          </cell>
          <cell r="G16108" t="str">
            <v>D1</v>
          </cell>
          <cell r="H16108">
            <v>0</v>
          </cell>
          <cell r="I16108">
            <v>0</v>
          </cell>
          <cell r="J16108">
            <v>39627</v>
          </cell>
          <cell r="K16108">
            <v>39627</v>
          </cell>
          <cell r="L16108">
            <v>-6.55</v>
          </cell>
          <cell r="M16108" t="str">
            <v>PEN</v>
          </cell>
          <cell r="N16108">
            <v>-6.55</v>
          </cell>
          <cell r="O16108" t="str">
            <v>PEN</v>
          </cell>
        </row>
        <row r="16109">
          <cell r="A16109" t="str">
            <v>7011001</v>
          </cell>
          <cell r="B16109">
            <v>0</v>
          </cell>
          <cell r="C16109" t="str">
            <v>5300401514</v>
          </cell>
          <cell r="D16109">
            <v>0</v>
          </cell>
          <cell r="E16109" t="str">
            <v>BL</v>
          </cell>
          <cell r="F16109" t="str">
            <v>50</v>
          </cell>
          <cell r="G16109" t="str">
            <v>D1</v>
          </cell>
          <cell r="H16109">
            <v>0</v>
          </cell>
          <cell r="I16109">
            <v>0</v>
          </cell>
          <cell r="J16109">
            <v>39627</v>
          </cell>
          <cell r="K16109">
            <v>39627</v>
          </cell>
          <cell r="L16109">
            <v>-13.28</v>
          </cell>
          <cell r="M16109" t="str">
            <v>PEN</v>
          </cell>
          <cell r="N16109">
            <v>-13.28</v>
          </cell>
          <cell r="O16109" t="str">
            <v>PEN</v>
          </cell>
        </row>
        <row r="16110">
          <cell r="A16110" t="str">
            <v>7011001</v>
          </cell>
          <cell r="B16110">
            <v>0</v>
          </cell>
          <cell r="C16110" t="str">
            <v>5300401515</v>
          </cell>
          <cell r="D16110">
            <v>0</v>
          </cell>
          <cell r="E16110" t="str">
            <v>BL</v>
          </cell>
          <cell r="F16110" t="str">
            <v>50</v>
          </cell>
          <cell r="G16110" t="str">
            <v>D1</v>
          </cell>
          <cell r="H16110">
            <v>0</v>
          </cell>
          <cell r="I16110">
            <v>0</v>
          </cell>
          <cell r="J16110">
            <v>39627</v>
          </cell>
          <cell r="K16110">
            <v>39627</v>
          </cell>
          <cell r="L16110">
            <v>-16.64</v>
          </cell>
          <cell r="M16110" t="str">
            <v>PEN</v>
          </cell>
          <cell r="N16110">
            <v>-16.64</v>
          </cell>
          <cell r="O16110" t="str">
            <v>PEN</v>
          </cell>
        </row>
        <row r="16111">
          <cell r="A16111" t="str">
            <v>7011001</v>
          </cell>
          <cell r="B16111">
            <v>0</v>
          </cell>
          <cell r="C16111" t="str">
            <v>5300401516</v>
          </cell>
          <cell r="D16111">
            <v>0</v>
          </cell>
          <cell r="E16111" t="str">
            <v>BL</v>
          </cell>
          <cell r="F16111" t="str">
            <v>50</v>
          </cell>
          <cell r="G16111" t="str">
            <v>D1</v>
          </cell>
          <cell r="H16111">
            <v>0</v>
          </cell>
          <cell r="I16111">
            <v>0</v>
          </cell>
          <cell r="J16111">
            <v>39627</v>
          </cell>
          <cell r="K16111">
            <v>39627</v>
          </cell>
          <cell r="L16111">
            <v>-66.55</v>
          </cell>
          <cell r="M16111" t="str">
            <v>PEN</v>
          </cell>
          <cell r="N16111">
            <v>-66.55</v>
          </cell>
          <cell r="O16111" t="str">
            <v>PEN</v>
          </cell>
        </row>
        <row r="16112">
          <cell r="A16112" t="str">
            <v>7011001</v>
          </cell>
          <cell r="B16112">
            <v>0</v>
          </cell>
          <cell r="C16112" t="str">
            <v>5300401517</v>
          </cell>
          <cell r="D16112">
            <v>0</v>
          </cell>
          <cell r="E16112" t="str">
            <v>BL</v>
          </cell>
          <cell r="F16112" t="str">
            <v>50</v>
          </cell>
          <cell r="G16112" t="str">
            <v>D1</v>
          </cell>
          <cell r="H16112">
            <v>0</v>
          </cell>
          <cell r="I16112">
            <v>0</v>
          </cell>
          <cell r="J16112">
            <v>39627</v>
          </cell>
          <cell r="K16112">
            <v>39627</v>
          </cell>
          <cell r="L16112">
            <v>-16.72</v>
          </cell>
          <cell r="M16112" t="str">
            <v>PEN</v>
          </cell>
          <cell r="N16112">
            <v>-16.72</v>
          </cell>
          <cell r="O16112" t="str">
            <v>PEN</v>
          </cell>
        </row>
        <row r="16113">
          <cell r="A16113" t="str">
            <v>7011001</v>
          </cell>
          <cell r="B16113">
            <v>0</v>
          </cell>
          <cell r="C16113" t="str">
            <v>5300401518</v>
          </cell>
          <cell r="D16113">
            <v>0</v>
          </cell>
          <cell r="E16113" t="str">
            <v>BL</v>
          </cell>
          <cell r="F16113" t="str">
            <v>50</v>
          </cell>
          <cell r="G16113" t="str">
            <v>D1</v>
          </cell>
          <cell r="H16113">
            <v>0</v>
          </cell>
          <cell r="I16113">
            <v>0</v>
          </cell>
          <cell r="J16113">
            <v>39627</v>
          </cell>
          <cell r="K16113">
            <v>39627</v>
          </cell>
          <cell r="L16113">
            <v>-9.83</v>
          </cell>
          <cell r="M16113" t="str">
            <v>PEN</v>
          </cell>
          <cell r="N16113">
            <v>-9.83</v>
          </cell>
          <cell r="O16113" t="str">
            <v>PEN</v>
          </cell>
        </row>
        <row r="16114">
          <cell r="A16114" t="str">
            <v>7011001</v>
          </cell>
          <cell r="B16114">
            <v>0</v>
          </cell>
          <cell r="C16114" t="str">
            <v>5300401519</v>
          </cell>
          <cell r="D16114">
            <v>0</v>
          </cell>
          <cell r="E16114" t="str">
            <v>BL</v>
          </cell>
          <cell r="F16114" t="str">
            <v>50</v>
          </cell>
          <cell r="G16114" t="str">
            <v>D1</v>
          </cell>
          <cell r="H16114">
            <v>0</v>
          </cell>
          <cell r="I16114">
            <v>0</v>
          </cell>
          <cell r="J16114">
            <v>39627</v>
          </cell>
          <cell r="K16114">
            <v>39627</v>
          </cell>
          <cell r="L16114">
            <v>-20.84</v>
          </cell>
          <cell r="M16114" t="str">
            <v>PEN</v>
          </cell>
          <cell r="N16114">
            <v>-20.84</v>
          </cell>
          <cell r="O16114" t="str">
            <v>PEN</v>
          </cell>
        </row>
        <row r="16115">
          <cell r="A16115" t="str">
            <v>7011001</v>
          </cell>
          <cell r="B16115">
            <v>0</v>
          </cell>
          <cell r="C16115" t="str">
            <v>5300401520</v>
          </cell>
          <cell r="D16115">
            <v>0</v>
          </cell>
          <cell r="E16115" t="str">
            <v>BL</v>
          </cell>
          <cell r="F16115" t="str">
            <v>50</v>
          </cell>
          <cell r="G16115" t="str">
            <v>D1</v>
          </cell>
          <cell r="H16115">
            <v>0</v>
          </cell>
          <cell r="I16115">
            <v>0</v>
          </cell>
          <cell r="J16115">
            <v>39627</v>
          </cell>
          <cell r="K16115">
            <v>39627</v>
          </cell>
          <cell r="L16115">
            <v>-41.85</v>
          </cell>
          <cell r="M16115" t="str">
            <v>PEN</v>
          </cell>
          <cell r="N16115">
            <v>-41.85</v>
          </cell>
          <cell r="O16115" t="str">
            <v>PEN</v>
          </cell>
        </row>
        <row r="16116">
          <cell r="A16116" t="str">
            <v>7011001</v>
          </cell>
          <cell r="B16116">
            <v>0</v>
          </cell>
          <cell r="C16116" t="str">
            <v>5300401521</v>
          </cell>
          <cell r="D16116">
            <v>0</v>
          </cell>
          <cell r="E16116" t="str">
            <v>BL</v>
          </cell>
          <cell r="F16116" t="str">
            <v>50</v>
          </cell>
          <cell r="G16116" t="str">
            <v>D1</v>
          </cell>
          <cell r="H16116">
            <v>0</v>
          </cell>
          <cell r="I16116">
            <v>0</v>
          </cell>
          <cell r="J16116">
            <v>39627</v>
          </cell>
          <cell r="K16116">
            <v>39627</v>
          </cell>
          <cell r="L16116">
            <v>-25.04</v>
          </cell>
          <cell r="M16116" t="str">
            <v>PEN</v>
          </cell>
          <cell r="N16116">
            <v>-25.04</v>
          </cell>
          <cell r="O16116" t="str">
            <v>PEN</v>
          </cell>
        </row>
        <row r="16117">
          <cell r="A16117" t="str">
            <v>7011001</v>
          </cell>
          <cell r="B16117">
            <v>0</v>
          </cell>
          <cell r="C16117" t="str">
            <v>5300401522</v>
          </cell>
          <cell r="D16117">
            <v>0</v>
          </cell>
          <cell r="E16117" t="str">
            <v>BL</v>
          </cell>
          <cell r="F16117" t="str">
            <v>50</v>
          </cell>
          <cell r="G16117" t="str">
            <v>D1</v>
          </cell>
          <cell r="H16117">
            <v>0</v>
          </cell>
          <cell r="I16117">
            <v>0</v>
          </cell>
          <cell r="J16117">
            <v>39627</v>
          </cell>
          <cell r="K16117">
            <v>39627</v>
          </cell>
          <cell r="L16117">
            <v>-32.520000000000003</v>
          </cell>
          <cell r="M16117" t="str">
            <v>PEN</v>
          </cell>
          <cell r="N16117">
            <v>-32.520000000000003</v>
          </cell>
          <cell r="O16117" t="str">
            <v>PEN</v>
          </cell>
        </row>
        <row r="16118">
          <cell r="A16118" t="str">
            <v>7011001</v>
          </cell>
          <cell r="B16118">
            <v>0</v>
          </cell>
          <cell r="C16118" t="str">
            <v>5300401523</v>
          </cell>
          <cell r="D16118">
            <v>0</v>
          </cell>
          <cell r="E16118" t="str">
            <v>BL</v>
          </cell>
          <cell r="F16118" t="str">
            <v>50</v>
          </cell>
          <cell r="G16118" t="str">
            <v>D1</v>
          </cell>
          <cell r="H16118">
            <v>0</v>
          </cell>
          <cell r="I16118">
            <v>0</v>
          </cell>
          <cell r="J16118">
            <v>39627</v>
          </cell>
          <cell r="K16118">
            <v>39627</v>
          </cell>
          <cell r="L16118">
            <v>-38.49</v>
          </cell>
          <cell r="M16118" t="str">
            <v>PEN</v>
          </cell>
          <cell r="N16118">
            <v>-38.49</v>
          </cell>
          <cell r="O16118" t="str">
            <v>PEN</v>
          </cell>
        </row>
        <row r="16119">
          <cell r="A16119" t="str">
            <v>7011001</v>
          </cell>
          <cell r="B16119">
            <v>0</v>
          </cell>
          <cell r="C16119" t="str">
            <v>5300401524</v>
          </cell>
          <cell r="D16119">
            <v>0</v>
          </cell>
          <cell r="E16119" t="str">
            <v>BL</v>
          </cell>
          <cell r="F16119" t="str">
            <v>50</v>
          </cell>
          <cell r="G16119" t="str">
            <v>D1</v>
          </cell>
          <cell r="H16119">
            <v>0</v>
          </cell>
          <cell r="I16119">
            <v>0</v>
          </cell>
          <cell r="J16119">
            <v>39627</v>
          </cell>
          <cell r="K16119">
            <v>39627</v>
          </cell>
          <cell r="L16119">
            <v>-13.36</v>
          </cell>
          <cell r="M16119" t="str">
            <v>PEN</v>
          </cell>
          <cell r="N16119">
            <v>-13.36</v>
          </cell>
          <cell r="O16119" t="str">
            <v>PEN</v>
          </cell>
        </row>
        <row r="16120">
          <cell r="A16120" t="str">
            <v>7011001</v>
          </cell>
          <cell r="B16120">
            <v>0</v>
          </cell>
          <cell r="C16120" t="str">
            <v>5300401525</v>
          </cell>
          <cell r="D16120">
            <v>0</v>
          </cell>
          <cell r="E16120" t="str">
            <v>BL</v>
          </cell>
          <cell r="F16120" t="str">
            <v>50</v>
          </cell>
          <cell r="G16120" t="str">
            <v>D1</v>
          </cell>
          <cell r="H16120">
            <v>0</v>
          </cell>
          <cell r="I16120">
            <v>0</v>
          </cell>
          <cell r="J16120">
            <v>39627</v>
          </cell>
          <cell r="K16120">
            <v>39627</v>
          </cell>
          <cell r="L16120">
            <v>-1.18</v>
          </cell>
          <cell r="M16120" t="str">
            <v>PEN</v>
          </cell>
          <cell r="N16120">
            <v>-1.18</v>
          </cell>
          <cell r="O16120" t="str">
            <v>PEN</v>
          </cell>
        </row>
        <row r="16121">
          <cell r="A16121" t="str">
            <v>7011001</v>
          </cell>
          <cell r="B16121">
            <v>0</v>
          </cell>
          <cell r="C16121" t="str">
            <v>5300401526</v>
          </cell>
          <cell r="D16121">
            <v>0</v>
          </cell>
          <cell r="E16121" t="str">
            <v>BL</v>
          </cell>
          <cell r="F16121" t="str">
            <v>50</v>
          </cell>
          <cell r="G16121" t="str">
            <v>D1</v>
          </cell>
          <cell r="H16121">
            <v>0</v>
          </cell>
          <cell r="I16121">
            <v>0</v>
          </cell>
          <cell r="J16121">
            <v>39627</v>
          </cell>
          <cell r="K16121">
            <v>39627</v>
          </cell>
          <cell r="L16121">
            <v>-21.51</v>
          </cell>
          <cell r="M16121" t="str">
            <v>PEN</v>
          </cell>
          <cell r="N16121">
            <v>-21.51</v>
          </cell>
          <cell r="O16121" t="str">
            <v>PEN</v>
          </cell>
        </row>
        <row r="16122">
          <cell r="A16122" t="str">
            <v>7011001</v>
          </cell>
          <cell r="B16122">
            <v>0</v>
          </cell>
          <cell r="C16122" t="str">
            <v>5300401527</v>
          </cell>
          <cell r="D16122">
            <v>0</v>
          </cell>
          <cell r="E16122" t="str">
            <v>BL</v>
          </cell>
          <cell r="F16122" t="str">
            <v>50</v>
          </cell>
          <cell r="G16122" t="str">
            <v>D1</v>
          </cell>
          <cell r="H16122">
            <v>0</v>
          </cell>
          <cell r="I16122">
            <v>0</v>
          </cell>
          <cell r="J16122">
            <v>39627</v>
          </cell>
          <cell r="K16122">
            <v>39627</v>
          </cell>
          <cell r="L16122">
            <v>-86.3</v>
          </cell>
          <cell r="M16122" t="str">
            <v>PEN</v>
          </cell>
          <cell r="N16122">
            <v>-86.3</v>
          </cell>
          <cell r="O16122" t="str">
            <v>PEN</v>
          </cell>
        </row>
        <row r="16123">
          <cell r="A16123" t="str">
            <v>7011001</v>
          </cell>
          <cell r="B16123">
            <v>0</v>
          </cell>
          <cell r="C16123" t="str">
            <v>5300401528</v>
          </cell>
          <cell r="D16123">
            <v>0</v>
          </cell>
          <cell r="E16123" t="str">
            <v>BL</v>
          </cell>
          <cell r="F16123" t="str">
            <v>50</v>
          </cell>
          <cell r="G16123" t="str">
            <v>D1</v>
          </cell>
          <cell r="H16123">
            <v>0</v>
          </cell>
          <cell r="I16123">
            <v>0</v>
          </cell>
          <cell r="J16123">
            <v>39627</v>
          </cell>
          <cell r="K16123">
            <v>39627</v>
          </cell>
          <cell r="L16123">
            <v>-16.55</v>
          </cell>
          <cell r="M16123" t="str">
            <v>PEN</v>
          </cell>
          <cell r="N16123">
            <v>-16.55</v>
          </cell>
          <cell r="O16123" t="str">
            <v>PEN</v>
          </cell>
        </row>
        <row r="16124">
          <cell r="A16124" t="str">
            <v>7011001</v>
          </cell>
          <cell r="B16124">
            <v>0</v>
          </cell>
          <cell r="C16124" t="str">
            <v>5300401529</v>
          </cell>
          <cell r="D16124">
            <v>0</v>
          </cell>
          <cell r="E16124" t="str">
            <v>BL</v>
          </cell>
          <cell r="F16124" t="str">
            <v>50</v>
          </cell>
          <cell r="G16124" t="str">
            <v>D1</v>
          </cell>
          <cell r="H16124">
            <v>0</v>
          </cell>
          <cell r="I16124">
            <v>0</v>
          </cell>
          <cell r="J16124">
            <v>39627</v>
          </cell>
          <cell r="K16124">
            <v>39627</v>
          </cell>
          <cell r="L16124">
            <v>-134.03</v>
          </cell>
          <cell r="M16124" t="str">
            <v>PEN</v>
          </cell>
          <cell r="N16124">
            <v>-134.03</v>
          </cell>
          <cell r="O16124" t="str">
            <v>PEN</v>
          </cell>
        </row>
        <row r="16125">
          <cell r="A16125" t="str">
            <v>7011001</v>
          </cell>
          <cell r="B16125">
            <v>0</v>
          </cell>
          <cell r="C16125" t="str">
            <v>5300401531</v>
          </cell>
          <cell r="D16125">
            <v>0</v>
          </cell>
          <cell r="E16125" t="str">
            <v>BL</v>
          </cell>
          <cell r="F16125" t="str">
            <v>50</v>
          </cell>
          <cell r="G16125" t="str">
            <v>D1</v>
          </cell>
          <cell r="H16125">
            <v>0</v>
          </cell>
          <cell r="I16125">
            <v>0</v>
          </cell>
          <cell r="J16125">
            <v>39627</v>
          </cell>
          <cell r="K16125">
            <v>39627</v>
          </cell>
          <cell r="L16125">
            <v>-9.92</v>
          </cell>
          <cell r="M16125" t="str">
            <v>PEN</v>
          </cell>
          <cell r="N16125">
            <v>-9.92</v>
          </cell>
          <cell r="O16125" t="str">
            <v>PEN</v>
          </cell>
        </row>
        <row r="16126">
          <cell r="A16126" t="str">
            <v>7011001</v>
          </cell>
          <cell r="B16126">
            <v>0</v>
          </cell>
          <cell r="C16126" t="str">
            <v>5300401532</v>
          </cell>
          <cell r="D16126">
            <v>0</v>
          </cell>
          <cell r="E16126" t="str">
            <v>BL</v>
          </cell>
          <cell r="F16126" t="str">
            <v>50</v>
          </cell>
          <cell r="G16126" t="str">
            <v>D1</v>
          </cell>
          <cell r="H16126">
            <v>0</v>
          </cell>
          <cell r="I16126">
            <v>0</v>
          </cell>
          <cell r="J16126">
            <v>39627</v>
          </cell>
          <cell r="K16126">
            <v>39627</v>
          </cell>
          <cell r="L16126">
            <v>-32.770000000000003</v>
          </cell>
          <cell r="M16126" t="str">
            <v>PEN</v>
          </cell>
          <cell r="N16126">
            <v>-32.770000000000003</v>
          </cell>
          <cell r="O16126" t="str">
            <v>PEN</v>
          </cell>
        </row>
        <row r="16127">
          <cell r="A16127" t="str">
            <v>7011001</v>
          </cell>
          <cell r="B16127">
            <v>0</v>
          </cell>
          <cell r="C16127" t="str">
            <v>5300401533</v>
          </cell>
          <cell r="D16127">
            <v>0</v>
          </cell>
          <cell r="E16127" t="str">
            <v>BL</v>
          </cell>
          <cell r="F16127" t="str">
            <v>50</v>
          </cell>
          <cell r="G16127" t="str">
            <v>D1</v>
          </cell>
          <cell r="H16127">
            <v>0</v>
          </cell>
          <cell r="I16127">
            <v>0</v>
          </cell>
          <cell r="J16127">
            <v>39627</v>
          </cell>
          <cell r="K16127">
            <v>39627</v>
          </cell>
          <cell r="L16127">
            <v>-10.84</v>
          </cell>
          <cell r="M16127" t="str">
            <v>PEN</v>
          </cell>
          <cell r="N16127">
            <v>-10.84</v>
          </cell>
          <cell r="O16127" t="str">
            <v>PEN</v>
          </cell>
        </row>
        <row r="16128">
          <cell r="A16128" t="str">
            <v>7011001</v>
          </cell>
          <cell r="B16128">
            <v>0</v>
          </cell>
          <cell r="C16128" t="str">
            <v>5300401534</v>
          </cell>
          <cell r="D16128">
            <v>0</v>
          </cell>
          <cell r="E16128" t="str">
            <v>BL</v>
          </cell>
          <cell r="F16128" t="str">
            <v>50</v>
          </cell>
          <cell r="G16128" t="str">
            <v>D1</v>
          </cell>
          <cell r="H16128">
            <v>0</v>
          </cell>
          <cell r="I16128">
            <v>0</v>
          </cell>
          <cell r="J16128">
            <v>39627</v>
          </cell>
          <cell r="K16128">
            <v>39627</v>
          </cell>
          <cell r="L16128">
            <v>-50.08</v>
          </cell>
          <cell r="M16128" t="str">
            <v>PEN</v>
          </cell>
          <cell r="N16128">
            <v>-50.08</v>
          </cell>
          <cell r="O16128" t="str">
            <v>PEN</v>
          </cell>
        </row>
        <row r="16129">
          <cell r="A16129" t="str">
            <v>7011001</v>
          </cell>
          <cell r="B16129">
            <v>0</v>
          </cell>
          <cell r="C16129" t="str">
            <v>5300401536</v>
          </cell>
          <cell r="D16129">
            <v>0</v>
          </cell>
          <cell r="E16129" t="str">
            <v>BL</v>
          </cell>
          <cell r="F16129" t="str">
            <v>50</v>
          </cell>
          <cell r="G16129" t="str">
            <v>D1</v>
          </cell>
          <cell r="H16129">
            <v>0</v>
          </cell>
          <cell r="I16129">
            <v>0</v>
          </cell>
          <cell r="J16129">
            <v>39627</v>
          </cell>
          <cell r="K16129">
            <v>39627</v>
          </cell>
          <cell r="L16129">
            <v>-45.29</v>
          </cell>
          <cell r="M16129" t="str">
            <v>PEN</v>
          </cell>
          <cell r="N16129">
            <v>-45.29</v>
          </cell>
          <cell r="O16129" t="str">
            <v>PEN</v>
          </cell>
        </row>
        <row r="16130">
          <cell r="A16130" t="str">
            <v>7011001</v>
          </cell>
          <cell r="B16130">
            <v>0</v>
          </cell>
          <cell r="C16130" t="str">
            <v>5300401537</v>
          </cell>
          <cell r="D16130">
            <v>0</v>
          </cell>
          <cell r="E16130" t="str">
            <v>BL</v>
          </cell>
          <cell r="F16130" t="str">
            <v>50</v>
          </cell>
          <cell r="G16130" t="str">
            <v>D1</v>
          </cell>
          <cell r="H16130">
            <v>0</v>
          </cell>
          <cell r="I16130">
            <v>0</v>
          </cell>
          <cell r="J16130">
            <v>39627</v>
          </cell>
          <cell r="K16130">
            <v>39627</v>
          </cell>
          <cell r="L16130">
            <v>-50.25</v>
          </cell>
          <cell r="M16130" t="str">
            <v>PEN</v>
          </cell>
          <cell r="N16130">
            <v>-50.25</v>
          </cell>
          <cell r="O16130" t="str">
            <v>PEN</v>
          </cell>
        </row>
        <row r="16131">
          <cell r="A16131" t="str">
            <v>7011001</v>
          </cell>
          <cell r="B16131">
            <v>0</v>
          </cell>
          <cell r="C16131" t="str">
            <v>5300401538</v>
          </cell>
          <cell r="D16131">
            <v>0</v>
          </cell>
          <cell r="E16131" t="str">
            <v>BL</v>
          </cell>
          <cell r="F16131" t="str">
            <v>50</v>
          </cell>
          <cell r="G16131" t="str">
            <v>D1</v>
          </cell>
          <cell r="H16131">
            <v>0</v>
          </cell>
          <cell r="I16131">
            <v>0</v>
          </cell>
          <cell r="J16131">
            <v>39627</v>
          </cell>
          <cell r="K16131">
            <v>39627</v>
          </cell>
          <cell r="L16131">
            <v>-17.559999999999999</v>
          </cell>
          <cell r="M16131" t="str">
            <v>PEN</v>
          </cell>
          <cell r="N16131">
            <v>-17.559999999999999</v>
          </cell>
          <cell r="O16131" t="str">
            <v>PEN</v>
          </cell>
        </row>
        <row r="16132">
          <cell r="A16132" t="str">
            <v>7011001</v>
          </cell>
          <cell r="B16132">
            <v>0</v>
          </cell>
          <cell r="C16132" t="str">
            <v>5300401539</v>
          </cell>
          <cell r="D16132">
            <v>0</v>
          </cell>
          <cell r="E16132" t="str">
            <v>BL</v>
          </cell>
          <cell r="F16132" t="str">
            <v>50</v>
          </cell>
          <cell r="G16132" t="str">
            <v>D1</v>
          </cell>
          <cell r="H16132">
            <v>0</v>
          </cell>
          <cell r="I16132">
            <v>0</v>
          </cell>
          <cell r="J16132">
            <v>39627</v>
          </cell>
          <cell r="K16132">
            <v>39627</v>
          </cell>
          <cell r="L16132">
            <v>-143.11000000000001</v>
          </cell>
          <cell r="M16132" t="str">
            <v>PEN</v>
          </cell>
          <cell r="N16132">
            <v>-143.11000000000001</v>
          </cell>
          <cell r="O16132" t="str">
            <v>PEN</v>
          </cell>
        </row>
        <row r="16133">
          <cell r="A16133" t="str">
            <v>7011001</v>
          </cell>
          <cell r="B16133">
            <v>0</v>
          </cell>
          <cell r="C16133" t="str">
            <v>5300401540</v>
          </cell>
          <cell r="D16133">
            <v>0</v>
          </cell>
          <cell r="E16133" t="str">
            <v>BL</v>
          </cell>
          <cell r="F16133" t="str">
            <v>50</v>
          </cell>
          <cell r="G16133" t="str">
            <v>D1</v>
          </cell>
          <cell r="H16133">
            <v>0</v>
          </cell>
          <cell r="I16133">
            <v>0</v>
          </cell>
          <cell r="J16133">
            <v>39627</v>
          </cell>
          <cell r="K16133">
            <v>39627</v>
          </cell>
          <cell r="L16133">
            <v>-184.96</v>
          </cell>
          <cell r="M16133" t="str">
            <v>PEN</v>
          </cell>
          <cell r="N16133">
            <v>-184.96</v>
          </cell>
          <cell r="O16133" t="str">
            <v>PEN</v>
          </cell>
        </row>
        <row r="16134">
          <cell r="A16134" t="str">
            <v>7011001</v>
          </cell>
          <cell r="B16134">
            <v>0</v>
          </cell>
          <cell r="C16134" t="str">
            <v>5300401543</v>
          </cell>
          <cell r="D16134">
            <v>0</v>
          </cell>
          <cell r="E16134" t="str">
            <v>BL</v>
          </cell>
          <cell r="F16134" t="str">
            <v>50</v>
          </cell>
          <cell r="G16134" t="str">
            <v>D1</v>
          </cell>
          <cell r="H16134">
            <v>0</v>
          </cell>
          <cell r="I16134">
            <v>0</v>
          </cell>
          <cell r="J16134">
            <v>39627</v>
          </cell>
          <cell r="K16134">
            <v>39627</v>
          </cell>
          <cell r="L16134">
            <v>-20.92</v>
          </cell>
          <cell r="M16134" t="str">
            <v>PEN</v>
          </cell>
          <cell r="N16134">
            <v>-20.92</v>
          </cell>
          <cell r="O16134" t="str">
            <v>PEN</v>
          </cell>
        </row>
        <row r="16135">
          <cell r="A16135" t="str">
            <v>7011001</v>
          </cell>
          <cell r="B16135">
            <v>0</v>
          </cell>
          <cell r="C16135" t="str">
            <v>5300401544</v>
          </cell>
          <cell r="D16135">
            <v>0</v>
          </cell>
          <cell r="E16135" t="str">
            <v>BL</v>
          </cell>
          <cell r="F16135" t="str">
            <v>50</v>
          </cell>
          <cell r="G16135" t="str">
            <v>D1</v>
          </cell>
          <cell r="H16135">
            <v>0</v>
          </cell>
          <cell r="I16135">
            <v>0</v>
          </cell>
          <cell r="J16135">
            <v>39627</v>
          </cell>
          <cell r="K16135">
            <v>39627</v>
          </cell>
          <cell r="L16135">
            <v>-113.61</v>
          </cell>
          <cell r="M16135" t="str">
            <v>PEN</v>
          </cell>
          <cell r="N16135">
            <v>-113.61</v>
          </cell>
          <cell r="O16135" t="str">
            <v>PEN</v>
          </cell>
        </row>
        <row r="16136">
          <cell r="A16136" t="str">
            <v>7011001</v>
          </cell>
          <cell r="B16136">
            <v>0</v>
          </cell>
          <cell r="C16136" t="str">
            <v>5300401545</v>
          </cell>
          <cell r="D16136">
            <v>0</v>
          </cell>
          <cell r="E16136" t="str">
            <v>BL</v>
          </cell>
          <cell r="F16136" t="str">
            <v>50</v>
          </cell>
          <cell r="G16136" t="str">
            <v>D1</v>
          </cell>
          <cell r="H16136">
            <v>0</v>
          </cell>
          <cell r="I16136">
            <v>0</v>
          </cell>
          <cell r="J16136">
            <v>39627</v>
          </cell>
          <cell r="K16136">
            <v>39627</v>
          </cell>
          <cell r="L16136">
            <v>-14.03</v>
          </cell>
          <cell r="M16136" t="str">
            <v>PEN</v>
          </cell>
          <cell r="N16136">
            <v>-14.03</v>
          </cell>
          <cell r="O16136" t="str">
            <v>PEN</v>
          </cell>
        </row>
        <row r="16137">
          <cell r="A16137" t="str">
            <v>7011001</v>
          </cell>
          <cell r="B16137">
            <v>0</v>
          </cell>
          <cell r="C16137" t="str">
            <v>5300401546</v>
          </cell>
          <cell r="D16137">
            <v>0</v>
          </cell>
          <cell r="E16137" t="str">
            <v>BL</v>
          </cell>
          <cell r="F16137" t="str">
            <v>50</v>
          </cell>
          <cell r="G16137" t="str">
            <v>D1</v>
          </cell>
          <cell r="H16137">
            <v>0</v>
          </cell>
          <cell r="I16137">
            <v>0</v>
          </cell>
          <cell r="J16137">
            <v>39627</v>
          </cell>
          <cell r="K16137">
            <v>39627</v>
          </cell>
          <cell r="L16137">
            <v>-25.88</v>
          </cell>
          <cell r="M16137" t="str">
            <v>PEN</v>
          </cell>
          <cell r="N16137">
            <v>-25.88</v>
          </cell>
          <cell r="O16137" t="str">
            <v>PEN</v>
          </cell>
        </row>
        <row r="16138">
          <cell r="A16138" t="str">
            <v>7011001</v>
          </cell>
          <cell r="B16138">
            <v>0</v>
          </cell>
          <cell r="C16138" t="str">
            <v>5300401547</v>
          </cell>
          <cell r="D16138">
            <v>0</v>
          </cell>
          <cell r="E16138" t="str">
            <v>BL</v>
          </cell>
          <cell r="F16138" t="str">
            <v>50</v>
          </cell>
          <cell r="G16138" t="str">
            <v>D1</v>
          </cell>
          <cell r="H16138">
            <v>0</v>
          </cell>
          <cell r="I16138">
            <v>0</v>
          </cell>
          <cell r="J16138">
            <v>39627</v>
          </cell>
          <cell r="K16138">
            <v>39627</v>
          </cell>
          <cell r="L16138">
            <v>-12.52</v>
          </cell>
          <cell r="M16138" t="str">
            <v>PEN</v>
          </cell>
          <cell r="N16138">
            <v>-12.52</v>
          </cell>
          <cell r="O16138" t="str">
            <v>PEN</v>
          </cell>
        </row>
        <row r="16139">
          <cell r="A16139" t="str">
            <v>7011001</v>
          </cell>
          <cell r="B16139">
            <v>0</v>
          </cell>
          <cell r="C16139" t="str">
            <v>5300401548</v>
          </cell>
          <cell r="D16139">
            <v>0</v>
          </cell>
          <cell r="E16139" t="str">
            <v>BL</v>
          </cell>
          <cell r="F16139" t="str">
            <v>50</v>
          </cell>
          <cell r="G16139" t="str">
            <v>D1</v>
          </cell>
          <cell r="H16139">
            <v>0</v>
          </cell>
          <cell r="I16139">
            <v>0</v>
          </cell>
          <cell r="J16139">
            <v>39627</v>
          </cell>
          <cell r="K16139">
            <v>39627</v>
          </cell>
          <cell r="L16139">
            <v>-10</v>
          </cell>
          <cell r="M16139" t="str">
            <v>PEN</v>
          </cell>
          <cell r="N16139">
            <v>-10</v>
          </cell>
          <cell r="O16139" t="str">
            <v>PEN</v>
          </cell>
        </row>
        <row r="16140">
          <cell r="A16140" t="str">
            <v>7011001</v>
          </cell>
          <cell r="B16140">
            <v>0</v>
          </cell>
          <cell r="C16140" t="str">
            <v>5300401549</v>
          </cell>
          <cell r="D16140">
            <v>0</v>
          </cell>
          <cell r="E16140" t="str">
            <v>BL</v>
          </cell>
          <cell r="F16140" t="str">
            <v>50</v>
          </cell>
          <cell r="G16140" t="str">
            <v>D1</v>
          </cell>
          <cell r="H16140">
            <v>0</v>
          </cell>
          <cell r="I16140">
            <v>0</v>
          </cell>
          <cell r="J16140">
            <v>39627</v>
          </cell>
          <cell r="K16140">
            <v>39627</v>
          </cell>
          <cell r="L16140">
            <v>-11.6</v>
          </cell>
          <cell r="M16140" t="str">
            <v>PEN</v>
          </cell>
          <cell r="N16140">
            <v>-11.6</v>
          </cell>
          <cell r="O16140" t="str">
            <v>PEN</v>
          </cell>
        </row>
        <row r="16141">
          <cell r="A16141" t="str">
            <v>7011001</v>
          </cell>
          <cell r="B16141">
            <v>0</v>
          </cell>
          <cell r="C16141" t="str">
            <v>5300401550</v>
          </cell>
          <cell r="D16141">
            <v>0</v>
          </cell>
          <cell r="E16141" t="str">
            <v>BL</v>
          </cell>
          <cell r="F16141" t="str">
            <v>50</v>
          </cell>
          <cell r="G16141" t="str">
            <v>D1</v>
          </cell>
          <cell r="H16141">
            <v>0</v>
          </cell>
          <cell r="I16141">
            <v>0</v>
          </cell>
          <cell r="J16141">
            <v>39627</v>
          </cell>
          <cell r="K16141">
            <v>39627</v>
          </cell>
          <cell r="L16141">
            <v>-313.27999999999997</v>
          </cell>
          <cell r="M16141" t="str">
            <v>PEN</v>
          </cell>
          <cell r="N16141">
            <v>-313.27999999999997</v>
          </cell>
          <cell r="O16141" t="str">
            <v>PEN</v>
          </cell>
        </row>
        <row r="16142">
          <cell r="A16142" t="str">
            <v>7011001</v>
          </cell>
          <cell r="B16142">
            <v>0</v>
          </cell>
          <cell r="C16142" t="str">
            <v>5300401551</v>
          </cell>
          <cell r="D16142">
            <v>0</v>
          </cell>
          <cell r="E16142" t="str">
            <v>BL</v>
          </cell>
          <cell r="F16142" t="str">
            <v>50</v>
          </cell>
          <cell r="G16142" t="str">
            <v>D1</v>
          </cell>
          <cell r="H16142">
            <v>0</v>
          </cell>
          <cell r="I16142">
            <v>0</v>
          </cell>
          <cell r="J16142">
            <v>39627</v>
          </cell>
          <cell r="K16142">
            <v>39627</v>
          </cell>
          <cell r="L16142">
            <v>-68.569999999999993</v>
          </cell>
          <cell r="M16142" t="str">
            <v>PEN</v>
          </cell>
          <cell r="N16142">
            <v>-68.569999999999993</v>
          </cell>
          <cell r="O16142" t="str">
            <v>PEN</v>
          </cell>
        </row>
        <row r="16143">
          <cell r="A16143" t="str">
            <v>7011001</v>
          </cell>
          <cell r="B16143">
            <v>0</v>
          </cell>
          <cell r="C16143" t="str">
            <v>5300401552</v>
          </cell>
          <cell r="D16143">
            <v>0</v>
          </cell>
          <cell r="E16143" t="str">
            <v>BL</v>
          </cell>
          <cell r="F16143" t="str">
            <v>50</v>
          </cell>
          <cell r="G16143" t="str">
            <v>D1</v>
          </cell>
          <cell r="H16143">
            <v>0</v>
          </cell>
          <cell r="I16143">
            <v>0</v>
          </cell>
          <cell r="J16143">
            <v>39627</v>
          </cell>
          <cell r="K16143">
            <v>39627</v>
          </cell>
          <cell r="L16143">
            <v>-7.48</v>
          </cell>
          <cell r="M16143" t="str">
            <v>PEN</v>
          </cell>
          <cell r="N16143">
            <v>-7.48</v>
          </cell>
          <cell r="O16143" t="str">
            <v>PEN</v>
          </cell>
        </row>
        <row r="16144">
          <cell r="A16144" t="str">
            <v>7011001</v>
          </cell>
          <cell r="B16144">
            <v>0</v>
          </cell>
          <cell r="C16144" t="str">
            <v>5300401552</v>
          </cell>
          <cell r="D16144">
            <v>0</v>
          </cell>
          <cell r="E16144" t="str">
            <v>BL</v>
          </cell>
          <cell r="F16144" t="str">
            <v>50</v>
          </cell>
          <cell r="G16144" t="str">
            <v>D1</v>
          </cell>
          <cell r="H16144">
            <v>0</v>
          </cell>
          <cell r="I16144">
            <v>0</v>
          </cell>
          <cell r="J16144">
            <v>39627</v>
          </cell>
          <cell r="K16144">
            <v>39627</v>
          </cell>
          <cell r="L16144">
            <v>-32.35</v>
          </cell>
          <cell r="M16144" t="str">
            <v>PEN</v>
          </cell>
          <cell r="N16144">
            <v>-32.35</v>
          </cell>
          <cell r="O16144" t="str">
            <v>PEN</v>
          </cell>
        </row>
        <row r="16145">
          <cell r="A16145" t="str">
            <v>7011001</v>
          </cell>
          <cell r="B16145">
            <v>0</v>
          </cell>
          <cell r="C16145" t="str">
            <v>5300401553</v>
          </cell>
          <cell r="D16145">
            <v>0</v>
          </cell>
          <cell r="E16145" t="str">
            <v>BL</v>
          </cell>
          <cell r="F16145" t="str">
            <v>50</v>
          </cell>
          <cell r="G16145" t="str">
            <v>D1</v>
          </cell>
          <cell r="H16145">
            <v>0</v>
          </cell>
          <cell r="I16145">
            <v>0</v>
          </cell>
          <cell r="J16145">
            <v>39627</v>
          </cell>
          <cell r="K16145">
            <v>39627</v>
          </cell>
          <cell r="L16145">
            <v>-385.8</v>
          </cell>
          <cell r="M16145" t="str">
            <v>PEN</v>
          </cell>
          <cell r="N16145">
            <v>-385.8</v>
          </cell>
          <cell r="O16145" t="str">
            <v>PEN</v>
          </cell>
        </row>
        <row r="16146">
          <cell r="A16146" t="str">
            <v>7011001</v>
          </cell>
          <cell r="B16146">
            <v>0</v>
          </cell>
          <cell r="C16146" t="str">
            <v>5300401554</v>
          </cell>
          <cell r="D16146">
            <v>0</v>
          </cell>
          <cell r="E16146" t="str">
            <v>BL</v>
          </cell>
          <cell r="F16146" t="str">
            <v>50</v>
          </cell>
          <cell r="G16146" t="str">
            <v>D1</v>
          </cell>
          <cell r="H16146">
            <v>0</v>
          </cell>
          <cell r="I16146">
            <v>0</v>
          </cell>
          <cell r="J16146">
            <v>39627</v>
          </cell>
          <cell r="K16146">
            <v>39627</v>
          </cell>
          <cell r="L16146">
            <v>-44.03</v>
          </cell>
          <cell r="M16146" t="str">
            <v>PEN</v>
          </cell>
          <cell r="N16146">
            <v>-44.03</v>
          </cell>
          <cell r="O16146" t="str">
            <v>PEN</v>
          </cell>
        </row>
        <row r="16147">
          <cell r="A16147" t="str">
            <v>7011001</v>
          </cell>
          <cell r="B16147">
            <v>0</v>
          </cell>
          <cell r="C16147" t="str">
            <v>5300401555</v>
          </cell>
          <cell r="D16147">
            <v>0</v>
          </cell>
          <cell r="E16147" t="str">
            <v>BL</v>
          </cell>
          <cell r="F16147" t="str">
            <v>50</v>
          </cell>
          <cell r="G16147" t="str">
            <v>D1</v>
          </cell>
          <cell r="H16147">
            <v>0</v>
          </cell>
          <cell r="I16147">
            <v>0</v>
          </cell>
          <cell r="J16147">
            <v>39627</v>
          </cell>
          <cell r="K16147">
            <v>39627</v>
          </cell>
          <cell r="L16147">
            <v>-16.72</v>
          </cell>
          <cell r="M16147" t="str">
            <v>PEN</v>
          </cell>
          <cell r="N16147">
            <v>-16.72</v>
          </cell>
          <cell r="O16147" t="str">
            <v>PEN</v>
          </cell>
        </row>
        <row r="16148">
          <cell r="A16148" t="str">
            <v>7011001</v>
          </cell>
          <cell r="B16148">
            <v>0</v>
          </cell>
          <cell r="C16148" t="str">
            <v>5300401556</v>
          </cell>
          <cell r="D16148">
            <v>0</v>
          </cell>
          <cell r="E16148" t="str">
            <v>BL</v>
          </cell>
          <cell r="F16148" t="str">
            <v>50</v>
          </cell>
          <cell r="G16148" t="str">
            <v>D1</v>
          </cell>
          <cell r="H16148">
            <v>0</v>
          </cell>
          <cell r="I16148">
            <v>0</v>
          </cell>
          <cell r="J16148">
            <v>39627</v>
          </cell>
          <cell r="K16148">
            <v>39627</v>
          </cell>
          <cell r="L16148">
            <v>-20.92</v>
          </cell>
          <cell r="M16148" t="str">
            <v>PEN</v>
          </cell>
          <cell r="N16148">
            <v>-20.92</v>
          </cell>
          <cell r="O16148" t="str">
            <v>PEN</v>
          </cell>
        </row>
        <row r="16149">
          <cell r="A16149" t="str">
            <v>7011001</v>
          </cell>
          <cell r="B16149">
            <v>0</v>
          </cell>
          <cell r="C16149" t="str">
            <v>5300401557</v>
          </cell>
          <cell r="D16149">
            <v>0</v>
          </cell>
          <cell r="E16149" t="str">
            <v>BL</v>
          </cell>
          <cell r="F16149" t="str">
            <v>50</v>
          </cell>
          <cell r="G16149" t="str">
            <v>D1</v>
          </cell>
          <cell r="H16149">
            <v>0</v>
          </cell>
          <cell r="I16149">
            <v>0</v>
          </cell>
          <cell r="J16149">
            <v>39627</v>
          </cell>
          <cell r="K16149">
            <v>39627</v>
          </cell>
          <cell r="L16149">
            <v>-9.15</v>
          </cell>
          <cell r="M16149" t="str">
            <v>PEN</v>
          </cell>
          <cell r="N16149">
            <v>-9.15</v>
          </cell>
          <cell r="O16149" t="str">
            <v>PEN</v>
          </cell>
        </row>
        <row r="16150">
          <cell r="A16150" t="str">
            <v>7011001</v>
          </cell>
          <cell r="B16150">
            <v>0</v>
          </cell>
          <cell r="C16150" t="str">
            <v>5300401558</v>
          </cell>
          <cell r="D16150">
            <v>0</v>
          </cell>
          <cell r="E16150" t="str">
            <v>BL</v>
          </cell>
          <cell r="F16150" t="str">
            <v>50</v>
          </cell>
          <cell r="G16150" t="str">
            <v>D1</v>
          </cell>
          <cell r="H16150">
            <v>0</v>
          </cell>
          <cell r="I16150">
            <v>0</v>
          </cell>
          <cell r="J16150">
            <v>39627</v>
          </cell>
          <cell r="K16150">
            <v>39627</v>
          </cell>
          <cell r="L16150">
            <v>-34.119999999999997</v>
          </cell>
          <cell r="M16150" t="str">
            <v>PEN</v>
          </cell>
          <cell r="N16150">
            <v>-34.119999999999997</v>
          </cell>
          <cell r="O16150" t="str">
            <v>PEN</v>
          </cell>
        </row>
        <row r="16151">
          <cell r="A16151" t="str">
            <v>7011001</v>
          </cell>
          <cell r="B16151">
            <v>0</v>
          </cell>
          <cell r="C16151" t="str">
            <v>5300401558</v>
          </cell>
          <cell r="D16151">
            <v>0</v>
          </cell>
          <cell r="E16151" t="str">
            <v>BL</v>
          </cell>
          <cell r="F16151" t="str">
            <v>50</v>
          </cell>
          <cell r="G16151" t="str">
            <v>D1</v>
          </cell>
          <cell r="H16151">
            <v>0</v>
          </cell>
          <cell r="I16151">
            <v>0</v>
          </cell>
          <cell r="J16151">
            <v>39627</v>
          </cell>
          <cell r="K16151">
            <v>39627</v>
          </cell>
          <cell r="L16151">
            <v>-7.48</v>
          </cell>
          <cell r="M16151" t="str">
            <v>PEN</v>
          </cell>
          <cell r="N16151">
            <v>-7.48</v>
          </cell>
          <cell r="O16151" t="str">
            <v>PEN</v>
          </cell>
        </row>
        <row r="16152">
          <cell r="A16152" t="str">
            <v>7011001</v>
          </cell>
          <cell r="B16152">
            <v>0</v>
          </cell>
          <cell r="C16152" t="str">
            <v>5300401559</v>
          </cell>
          <cell r="D16152">
            <v>0</v>
          </cell>
          <cell r="E16152" t="str">
            <v>BL</v>
          </cell>
          <cell r="F16152" t="str">
            <v>50</v>
          </cell>
          <cell r="G16152" t="str">
            <v>D1</v>
          </cell>
          <cell r="H16152">
            <v>0</v>
          </cell>
          <cell r="I16152">
            <v>0</v>
          </cell>
          <cell r="J16152">
            <v>39627</v>
          </cell>
          <cell r="K16152">
            <v>39627</v>
          </cell>
          <cell r="L16152">
            <v>-13.28</v>
          </cell>
          <cell r="M16152" t="str">
            <v>PEN</v>
          </cell>
          <cell r="N16152">
            <v>-13.28</v>
          </cell>
          <cell r="O16152" t="str">
            <v>PEN</v>
          </cell>
        </row>
        <row r="16153">
          <cell r="A16153" t="str">
            <v>7011001</v>
          </cell>
          <cell r="B16153">
            <v>0</v>
          </cell>
          <cell r="C16153" t="str">
            <v>5300401560</v>
          </cell>
          <cell r="D16153">
            <v>0</v>
          </cell>
          <cell r="E16153" t="str">
            <v>BL</v>
          </cell>
          <cell r="F16153" t="str">
            <v>50</v>
          </cell>
          <cell r="G16153" t="str">
            <v>D1</v>
          </cell>
          <cell r="H16153">
            <v>0</v>
          </cell>
          <cell r="I16153">
            <v>0</v>
          </cell>
          <cell r="J16153">
            <v>39627</v>
          </cell>
          <cell r="K16153">
            <v>39627</v>
          </cell>
          <cell r="L16153">
            <v>-23.28</v>
          </cell>
          <cell r="M16153" t="str">
            <v>PEN</v>
          </cell>
          <cell r="N16153">
            <v>-23.28</v>
          </cell>
          <cell r="O16153" t="str">
            <v>PEN</v>
          </cell>
        </row>
        <row r="16154">
          <cell r="A16154" t="str">
            <v>7011001</v>
          </cell>
          <cell r="B16154">
            <v>0</v>
          </cell>
          <cell r="C16154" t="str">
            <v>5300401561</v>
          </cell>
          <cell r="D16154">
            <v>0</v>
          </cell>
          <cell r="E16154" t="str">
            <v>BL</v>
          </cell>
          <cell r="F16154" t="str">
            <v>50</v>
          </cell>
          <cell r="G16154" t="str">
            <v>D1</v>
          </cell>
          <cell r="H16154">
            <v>0</v>
          </cell>
          <cell r="I16154">
            <v>0</v>
          </cell>
          <cell r="J16154">
            <v>39627</v>
          </cell>
          <cell r="K16154">
            <v>39627</v>
          </cell>
          <cell r="L16154">
            <v>-109.32</v>
          </cell>
          <cell r="M16154" t="str">
            <v>PEN</v>
          </cell>
          <cell r="N16154">
            <v>-109.32</v>
          </cell>
          <cell r="O16154" t="str">
            <v>PEN</v>
          </cell>
        </row>
        <row r="16155">
          <cell r="A16155" t="str">
            <v>7011001</v>
          </cell>
          <cell r="B16155">
            <v>0</v>
          </cell>
          <cell r="C16155" t="str">
            <v>5300401561</v>
          </cell>
          <cell r="D16155">
            <v>0</v>
          </cell>
          <cell r="E16155" t="str">
            <v>BL</v>
          </cell>
          <cell r="F16155" t="str">
            <v>50</v>
          </cell>
          <cell r="G16155" t="str">
            <v>D1</v>
          </cell>
          <cell r="H16155">
            <v>0</v>
          </cell>
          <cell r="I16155">
            <v>0</v>
          </cell>
          <cell r="J16155">
            <v>39627</v>
          </cell>
          <cell r="K16155">
            <v>39627</v>
          </cell>
          <cell r="L16155">
            <v>-12.52</v>
          </cell>
          <cell r="M16155" t="str">
            <v>PEN</v>
          </cell>
          <cell r="N16155">
            <v>-12.52</v>
          </cell>
          <cell r="O16155" t="str">
            <v>PEN</v>
          </cell>
        </row>
        <row r="16156">
          <cell r="A16156" t="str">
            <v>7011001</v>
          </cell>
          <cell r="B16156">
            <v>0</v>
          </cell>
          <cell r="C16156" t="str">
            <v>5300401562</v>
          </cell>
          <cell r="D16156">
            <v>0</v>
          </cell>
          <cell r="E16156" t="str">
            <v>BL</v>
          </cell>
          <cell r="F16156" t="str">
            <v>50</v>
          </cell>
          <cell r="G16156" t="str">
            <v>D1</v>
          </cell>
          <cell r="H16156">
            <v>0</v>
          </cell>
          <cell r="I16156">
            <v>0</v>
          </cell>
          <cell r="J16156">
            <v>39627</v>
          </cell>
          <cell r="K16156">
            <v>39627</v>
          </cell>
          <cell r="L16156">
            <v>-33.450000000000003</v>
          </cell>
          <cell r="M16156" t="str">
            <v>PEN</v>
          </cell>
          <cell r="N16156">
            <v>-33.450000000000003</v>
          </cell>
          <cell r="O16156" t="str">
            <v>PEN</v>
          </cell>
        </row>
        <row r="16157">
          <cell r="A16157" t="str">
            <v>7011001</v>
          </cell>
          <cell r="B16157">
            <v>0</v>
          </cell>
          <cell r="C16157" t="str">
            <v>5300401563</v>
          </cell>
          <cell r="D16157">
            <v>0</v>
          </cell>
          <cell r="E16157" t="str">
            <v>BL</v>
          </cell>
          <cell r="F16157" t="str">
            <v>50</v>
          </cell>
          <cell r="G16157" t="str">
            <v>D1</v>
          </cell>
          <cell r="H16157">
            <v>0</v>
          </cell>
          <cell r="I16157">
            <v>0</v>
          </cell>
          <cell r="J16157">
            <v>39627</v>
          </cell>
          <cell r="K16157">
            <v>39627</v>
          </cell>
          <cell r="L16157">
            <v>-71.849999999999994</v>
          </cell>
          <cell r="M16157" t="str">
            <v>PEN</v>
          </cell>
          <cell r="N16157">
            <v>-71.849999999999994</v>
          </cell>
          <cell r="O16157" t="str">
            <v>PEN</v>
          </cell>
        </row>
        <row r="16158">
          <cell r="A16158" t="str">
            <v>7011001</v>
          </cell>
          <cell r="B16158">
            <v>0</v>
          </cell>
          <cell r="C16158" t="str">
            <v>5300401564</v>
          </cell>
          <cell r="D16158">
            <v>0</v>
          </cell>
          <cell r="E16158" t="str">
            <v>BL</v>
          </cell>
          <cell r="F16158" t="str">
            <v>50</v>
          </cell>
          <cell r="G16158" t="str">
            <v>D1</v>
          </cell>
          <cell r="H16158">
            <v>0</v>
          </cell>
          <cell r="I16158">
            <v>0</v>
          </cell>
          <cell r="J16158">
            <v>39627</v>
          </cell>
          <cell r="K16158">
            <v>39627</v>
          </cell>
          <cell r="L16158">
            <v>-47.56</v>
          </cell>
          <cell r="M16158" t="str">
            <v>PEN</v>
          </cell>
          <cell r="N16158">
            <v>-47.56</v>
          </cell>
          <cell r="O16158" t="str">
            <v>PEN</v>
          </cell>
        </row>
        <row r="16159">
          <cell r="A16159" t="str">
            <v>7011001</v>
          </cell>
          <cell r="B16159">
            <v>0</v>
          </cell>
          <cell r="C16159" t="str">
            <v>5300401565</v>
          </cell>
          <cell r="D16159">
            <v>0</v>
          </cell>
          <cell r="E16159" t="str">
            <v>BL</v>
          </cell>
          <cell r="F16159" t="str">
            <v>50</v>
          </cell>
          <cell r="G16159" t="str">
            <v>D1</v>
          </cell>
          <cell r="H16159">
            <v>0</v>
          </cell>
          <cell r="I16159">
            <v>0</v>
          </cell>
          <cell r="J16159">
            <v>39627</v>
          </cell>
          <cell r="K16159">
            <v>39627</v>
          </cell>
          <cell r="L16159">
            <v>-12.44</v>
          </cell>
          <cell r="M16159" t="str">
            <v>PEN</v>
          </cell>
          <cell r="N16159">
            <v>-12.44</v>
          </cell>
          <cell r="O16159" t="str">
            <v>PEN</v>
          </cell>
        </row>
        <row r="16160">
          <cell r="A16160" t="str">
            <v>7011001</v>
          </cell>
          <cell r="B16160">
            <v>0</v>
          </cell>
          <cell r="C16160" t="str">
            <v>5300401566</v>
          </cell>
          <cell r="D16160">
            <v>0</v>
          </cell>
          <cell r="E16160" t="str">
            <v>BL</v>
          </cell>
          <cell r="F16160" t="str">
            <v>50</v>
          </cell>
          <cell r="G16160" t="str">
            <v>D1</v>
          </cell>
          <cell r="H16160">
            <v>0</v>
          </cell>
          <cell r="I16160">
            <v>0</v>
          </cell>
          <cell r="J16160">
            <v>39627</v>
          </cell>
          <cell r="K16160">
            <v>39627</v>
          </cell>
          <cell r="L16160">
            <v>-8.24</v>
          </cell>
          <cell r="M16160" t="str">
            <v>PEN</v>
          </cell>
          <cell r="N16160">
            <v>-8.24</v>
          </cell>
          <cell r="O16160" t="str">
            <v>PEN</v>
          </cell>
        </row>
        <row r="16161">
          <cell r="A16161" t="str">
            <v>7011001</v>
          </cell>
          <cell r="B16161">
            <v>0</v>
          </cell>
          <cell r="C16161" t="str">
            <v>5300401567</v>
          </cell>
          <cell r="D16161">
            <v>0</v>
          </cell>
          <cell r="E16161" t="str">
            <v>BL</v>
          </cell>
          <cell r="F16161" t="str">
            <v>50</v>
          </cell>
          <cell r="G16161" t="str">
            <v>D1</v>
          </cell>
          <cell r="H16161">
            <v>0</v>
          </cell>
          <cell r="I16161">
            <v>0</v>
          </cell>
          <cell r="J16161">
            <v>39627</v>
          </cell>
          <cell r="K16161">
            <v>39627</v>
          </cell>
          <cell r="L16161">
            <v>-64.87</v>
          </cell>
          <cell r="M16161" t="str">
            <v>PEN</v>
          </cell>
          <cell r="N16161">
            <v>-64.87</v>
          </cell>
          <cell r="O16161" t="str">
            <v>PEN</v>
          </cell>
        </row>
        <row r="16162">
          <cell r="A16162" t="str">
            <v>7011001</v>
          </cell>
          <cell r="B16162">
            <v>0</v>
          </cell>
          <cell r="C16162" t="str">
            <v>5300401568</v>
          </cell>
          <cell r="D16162">
            <v>0</v>
          </cell>
          <cell r="E16162" t="str">
            <v>BL</v>
          </cell>
          <cell r="F16162" t="str">
            <v>50</v>
          </cell>
          <cell r="G16162" t="str">
            <v>D1</v>
          </cell>
          <cell r="H16162">
            <v>0</v>
          </cell>
          <cell r="I16162">
            <v>0</v>
          </cell>
          <cell r="J16162">
            <v>39627</v>
          </cell>
          <cell r="K16162">
            <v>39627</v>
          </cell>
          <cell r="L16162">
            <v>-147.9</v>
          </cell>
          <cell r="M16162" t="str">
            <v>PEN</v>
          </cell>
          <cell r="N16162">
            <v>-147.9</v>
          </cell>
          <cell r="O16162" t="str">
            <v>PEN</v>
          </cell>
        </row>
        <row r="16163">
          <cell r="A16163" t="str">
            <v>7011001</v>
          </cell>
          <cell r="B16163">
            <v>0</v>
          </cell>
          <cell r="C16163" t="str">
            <v>5300401569</v>
          </cell>
          <cell r="D16163">
            <v>0</v>
          </cell>
          <cell r="E16163" t="str">
            <v>BL</v>
          </cell>
          <cell r="F16163" t="str">
            <v>50</v>
          </cell>
          <cell r="G16163" t="str">
            <v>D1</v>
          </cell>
          <cell r="H16163">
            <v>0</v>
          </cell>
          <cell r="I16163">
            <v>0</v>
          </cell>
          <cell r="J16163">
            <v>39627</v>
          </cell>
          <cell r="K16163">
            <v>39627</v>
          </cell>
          <cell r="L16163">
            <v>-43.36</v>
          </cell>
          <cell r="M16163" t="str">
            <v>PEN</v>
          </cell>
          <cell r="N16163">
            <v>-43.36</v>
          </cell>
          <cell r="O16163" t="str">
            <v>PEN</v>
          </cell>
        </row>
        <row r="16164">
          <cell r="A16164" t="str">
            <v>7011001</v>
          </cell>
          <cell r="B16164">
            <v>0</v>
          </cell>
          <cell r="C16164" t="str">
            <v>5300401570</v>
          </cell>
          <cell r="D16164">
            <v>0</v>
          </cell>
          <cell r="E16164" t="str">
            <v>BL</v>
          </cell>
          <cell r="F16164" t="str">
            <v>50</v>
          </cell>
          <cell r="G16164" t="str">
            <v>D1</v>
          </cell>
          <cell r="H16164">
            <v>0</v>
          </cell>
          <cell r="I16164">
            <v>0</v>
          </cell>
          <cell r="J16164">
            <v>39627</v>
          </cell>
          <cell r="K16164">
            <v>39627</v>
          </cell>
          <cell r="L16164">
            <v>-25.13</v>
          </cell>
          <cell r="M16164" t="str">
            <v>PEN</v>
          </cell>
          <cell r="N16164">
            <v>-25.13</v>
          </cell>
          <cell r="O16164" t="str">
            <v>PEN</v>
          </cell>
        </row>
        <row r="16165">
          <cell r="A16165" t="str">
            <v>7011001</v>
          </cell>
          <cell r="B16165">
            <v>0</v>
          </cell>
          <cell r="C16165" t="str">
            <v>5300401571</v>
          </cell>
          <cell r="D16165">
            <v>0</v>
          </cell>
          <cell r="E16165" t="str">
            <v>BL</v>
          </cell>
          <cell r="F16165" t="str">
            <v>50</v>
          </cell>
          <cell r="G16165" t="str">
            <v>D1</v>
          </cell>
          <cell r="H16165">
            <v>0</v>
          </cell>
          <cell r="I16165">
            <v>0</v>
          </cell>
          <cell r="J16165">
            <v>39627</v>
          </cell>
          <cell r="K16165">
            <v>39627</v>
          </cell>
          <cell r="L16165">
            <v>-28.24</v>
          </cell>
          <cell r="M16165" t="str">
            <v>PEN</v>
          </cell>
          <cell r="N16165">
            <v>-28.24</v>
          </cell>
          <cell r="O16165" t="str">
            <v>PEN</v>
          </cell>
        </row>
        <row r="16166">
          <cell r="A16166" t="str">
            <v>7011001</v>
          </cell>
          <cell r="B16166">
            <v>0</v>
          </cell>
          <cell r="C16166" t="str">
            <v>5300401572</v>
          </cell>
          <cell r="D16166">
            <v>0</v>
          </cell>
          <cell r="E16166" t="str">
            <v>BL</v>
          </cell>
          <cell r="F16166" t="str">
            <v>50</v>
          </cell>
          <cell r="G16166" t="str">
            <v>D1</v>
          </cell>
          <cell r="H16166">
            <v>0</v>
          </cell>
          <cell r="I16166">
            <v>0</v>
          </cell>
          <cell r="J16166">
            <v>39627</v>
          </cell>
          <cell r="K16166">
            <v>39627</v>
          </cell>
          <cell r="L16166">
            <v>-9.92</v>
          </cell>
          <cell r="M16166" t="str">
            <v>PEN</v>
          </cell>
          <cell r="N16166">
            <v>-9.92</v>
          </cell>
          <cell r="O16166" t="str">
            <v>PEN</v>
          </cell>
        </row>
        <row r="16167">
          <cell r="A16167" t="str">
            <v>7011001</v>
          </cell>
          <cell r="B16167">
            <v>0</v>
          </cell>
          <cell r="C16167" t="str">
            <v>5300401573</v>
          </cell>
          <cell r="D16167">
            <v>0</v>
          </cell>
          <cell r="E16167" t="str">
            <v>BL</v>
          </cell>
          <cell r="F16167" t="str">
            <v>50</v>
          </cell>
          <cell r="G16167" t="str">
            <v>D1</v>
          </cell>
          <cell r="H16167">
            <v>0</v>
          </cell>
          <cell r="I16167">
            <v>0</v>
          </cell>
          <cell r="J16167">
            <v>39627</v>
          </cell>
          <cell r="K16167">
            <v>39627</v>
          </cell>
          <cell r="L16167">
            <v>-24.2</v>
          </cell>
          <cell r="M16167" t="str">
            <v>PEN</v>
          </cell>
          <cell r="N16167">
            <v>-24.2</v>
          </cell>
          <cell r="O16167" t="str">
            <v>PEN</v>
          </cell>
        </row>
        <row r="16168">
          <cell r="A16168" t="str">
            <v>7011001</v>
          </cell>
          <cell r="B16168">
            <v>0</v>
          </cell>
          <cell r="C16168" t="str">
            <v>5300401574</v>
          </cell>
          <cell r="D16168">
            <v>0</v>
          </cell>
          <cell r="E16168" t="str">
            <v>BL</v>
          </cell>
          <cell r="F16168" t="str">
            <v>50</v>
          </cell>
          <cell r="G16168" t="str">
            <v>D1</v>
          </cell>
          <cell r="H16168">
            <v>0</v>
          </cell>
          <cell r="I16168">
            <v>0</v>
          </cell>
          <cell r="J16168">
            <v>39627</v>
          </cell>
          <cell r="K16168">
            <v>39627</v>
          </cell>
          <cell r="L16168">
            <v>-4.12</v>
          </cell>
          <cell r="M16168" t="str">
            <v>PEN</v>
          </cell>
          <cell r="N16168">
            <v>-4.12</v>
          </cell>
          <cell r="O16168" t="str">
            <v>PEN</v>
          </cell>
        </row>
        <row r="16169">
          <cell r="A16169" t="str">
            <v>7011001</v>
          </cell>
          <cell r="B16169">
            <v>0</v>
          </cell>
          <cell r="C16169" t="str">
            <v>5300401575</v>
          </cell>
          <cell r="D16169">
            <v>0</v>
          </cell>
          <cell r="E16169" t="str">
            <v>BL</v>
          </cell>
          <cell r="F16169" t="str">
            <v>50</v>
          </cell>
          <cell r="G16169" t="str">
            <v>D1</v>
          </cell>
          <cell r="H16169">
            <v>0</v>
          </cell>
          <cell r="I16169">
            <v>0</v>
          </cell>
          <cell r="J16169">
            <v>39627</v>
          </cell>
          <cell r="K16169">
            <v>39627</v>
          </cell>
          <cell r="L16169">
            <v>-45.88</v>
          </cell>
          <cell r="M16169" t="str">
            <v>PEN</v>
          </cell>
          <cell r="N16169">
            <v>-45.88</v>
          </cell>
          <cell r="O16169" t="str">
            <v>PEN</v>
          </cell>
        </row>
        <row r="16170">
          <cell r="A16170" t="str">
            <v>7011001</v>
          </cell>
          <cell r="B16170">
            <v>0</v>
          </cell>
          <cell r="C16170" t="str">
            <v>5300401576</v>
          </cell>
          <cell r="D16170">
            <v>0</v>
          </cell>
          <cell r="E16170" t="str">
            <v>BL</v>
          </cell>
          <cell r="F16170" t="str">
            <v>50</v>
          </cell>
          <cell r="G16170" t="str">
            <v>D1</v>
          </cell>
          <cell r="H16170">
            <v>0</v>
          </cell>
          <cell r="I16170">
            <v>0</v>
          </cell>
          <cell r="J16170">
            <v>39627</v>
          </cell>
          <cell r="K16170">
            <v>39627</v>
          </cell>
          <cell r="L16170">
            <v>-37.56</v>
          </cell>
          <cell r="M16170" t="str">
            <v>PEN</v>
          </cell>
          <cell r="N16170">
            <v>-37.56</v>
          </cell>
          <cell r="O16170" t="str">
            <v>PEN</v>
          </cell>
        </row>
        <row r="16171">
          <cell r="A16171" t="str">
            <v>7011001</v>
          </cell>
          <cell r="B16171">
            <v>0</v>
          </cell>
          <cell r="C16171" t="str">
            <v>5300401577</v>
          </cell>
          <cell r="D16171">
            <v>0</v>
          </cell>
          <cell r="E16171" t="str">
            <v>BL</v>
          </cell>
          <cell r="F16171" t="str">
            <v>50</v>
          </cell>
          <cell r="G16171" t="str">
            <v>D1</v>
          </cell>
          <cell r="H16171">
            <v>0</v>
          </cell>
          <cell r="I16171">
            <v>0</v>
          </cell>
          <cell r="J16171">
            <v>39627</v>
          </cell>
          <cell r="K16171">
            <v>39627</v>
          </cell>
          <cell r="L16171">
            <v>-37.56</v>
          </cell>
          <cell r="M16171" t="str">
            <v>PEN</v>
          </cell>
          <cell r="N16171">
            <v>-37.56</v>
          </cell>
          <cell r="O16171" t="str">
            <v>PEN</v>
          </cell>
        </row>
        <row r="16172">
          <cell r="A16172" t="str">
            <v>7011001</v>
          </cell>
          <cell r="B16172">
            <v>0</v>
          </cell>
          <cell r="C16172" t="str">
            <v>5300401578</v>
          </cell>
          <cell r="D16172">
            <v>0</v>
          </cell>
          <cell r="E16172" t="str">
            <v>BL</v>
          </cell>
          <cell r="F16172" t="str">
            <v>50</v>
          </cell>
          <cell r="G16172" t="str">
            <v>D1</v>
          </cell>
          <cell r="H16172">
            <v>0</v>
          </cell>
          <cell r="I16172">
            <v>0</v>
          </cell>
          <cell r="J16172">
            <v>39627</v>
          </cell>
          <cell r="K16172">
            <v>39627</v>
          </cell>
          <cell r="L16172">
            <v>-31.34</v>
          </cell>
          <cell r="M16172" t="str">
            <v>PEN</v>
          </cell>
          <cell r="N16172">
            <v>-31.34</v>
          </cell>
          <cell r="O16172" t="str">
            <v>PEN</v>
          </cell>
        </row>
        <row r="16173">
          <cell r="A16173" t="str">
            <v>7011001</v>
          </cell>
          <cell r="B16173">
            <v>0</v>
          </cell>
          <cell r="C16173" t="str">
            <v>5300401579</v>
          </cell>
          <cell r="D16173">
            <v>0</v>
          </cell>
          <cell r="E16173" t="str">
            <v>BL</v>
          </cell>
          <cell r="F16173" t="str">
            <v>50</v>
          </cell>
          <cell r="G16173" t="str">
            <v>D1</v>
          </cell>
          <cell r="H16173">
            <v>0</v>
          </cell>
          <cell r="I16173">
            <v>0</v>
          </cell>
          <cell r="J16173">
            <v>39627</v>
          </cell>
          <cell r="K16173">
            <v>39627</v>
          </cell>
          <cell r="L16173">
            <v>-25.13</v>
          </cell>
          <cell r="M16173" t="str">
            <v>PEN</v>
          </cell>
          <cell r="N16173">
            <v>-25.13</v>
          </cell>
          <cell r="O16173" t="str">
            <v>PEN</v>
          </cell>
        </row>
        <row r="16174">
          <cell r="A16174" t="str">
            <v>7011001</v>
          </cell>
          <cell r="B16174">
            <v>0</v>
          </cell>
          <cell r="C16174" t="str">
            <v>5300401580</v>
          </cell>
          <cell r="D16174">
            <v>0</v>
          </cell>
          <cell r="E16174" t="str">
            <v>BL</v>
          </cell>
          <cell r="F16174" t="str">
            <v>50</v>
          </cell>
          <cell r="G16174" t="str">
            <v>D1</v>
          </cell>
          <cell r="H16174">
            <v>0</v>
          </cell>
          <cell r="I16174">
            <v>0</v>
          </cell>
          <cell r="J16174">
            <v>39627</v>
          </cell>
          <cell r="K16174">
            <v>39627</v>
          </cell>
          <cell r="L16174">
            <v>-36.97</v>
          </cell>
          <cell r="M16174" t="str">
            <v>PEN</v>
          </cell>
          <cell r="N16174">
            <v>-36.97</v>
          </cell>
          <cell r="O16174" t="str">
            <v>PEN</v>
          </cell>
        </row>
        <row r="16175">
          <cell r="A16175" t="str">
            <v>7011001</v>
          </cell>
          <cell r="B16175">
            <v>0</v>
          </cell>
          <cell r="C16175" t="str">
            <v>5300401581</v>
          </cell>
          <cell r="D16175">
            <v>0</v>
          </cell>
          <cell r="E16175" t="str">
            <v>BL</v>
          </cell>
          <cell r="F16175" t="str">
            <v>50</v>
          </cell>
          <cell r="G16175" t="str">
            <v>D1</v>
          </cell>
          <cell r="H16175">
            <v>0</v>
          </cell>
          <cell r="I16175">
            <v>0</v>
          </cell>
          <cell r="J16175">
            <v>39627</v>
          </cell>
          <cell r="K16175">
            <v>39627</v>
          </cell>
          <cell r="L16175">
            <v>-25.13</v>
          </cell>
          <cell r="M16175" t="str">
            <v>PEN</v>
          </cell>
          <cell r="N16175">
            <v>-25.13</v>
          </cell>
          <cell r="O16175" t="str">
            <v>PEN</v>
          </cell>
        </row>
        <row r="16176">
          <cell r="A16176" t="str">
            <v>7011001</v>
          </cell>
          <cell r="B16176">
            <v>0</v>
          </cell>
          <cell r="C16176" t="str">
            <v>5300401582</v>
          </cell>
          <cell r="D16176">
            <v>0</v>
          </cell>
          <cell r="E16176" t="str">
            <v>BL</v>
          </cell>
          <cell r="F16176" t="str">
            <v>50</v>
          </cell>
          <cell r="G16176" t="str">
            <v>D1</v>
          </cell>
          <cell r="H16176">
            <v>0</v>
          </cell>
          <cell r="I16176">
            <v>0</v>
          </cell>
          <cell r="J16176">
            <v>39627</v>
          </cell>
          <cell r="K16176">
            <v>39627</v>
          </cell>
          <cell r="L16176">
            <v>-30</v>
          </cell>
          <cell r="M16176" t="str">
            <v>PEN</v>
          </cell>
          <cell r="N16176">
            <v>-30</v>
          </cell>
          <cell r="O16176" t="str">
            <v>PEN</v>
          </cell>
        </row>
        <row r="16177">
          <cell r="A16177" t="str">
            <v>7011001</v>
          </cell>
          <cell r="B16177">
            <v>0</v>
          </cell>
          <cell r="C16177" t="str">
            <v>5300401583</v>
          </cell>
          <cell r="D16177">
            <v>0</v>
          </cell>
          <cell r="E16177" t="str">
            <v>BL</v>
          </cell>
          <cell r="F16177" t="str">
            <v>50</v>
          </cell>
          <cell r="G16177" t="str">
            <v>D1</v>
          </cell>
          <cell r="H16177">
            <v>0</v>
          </cell>
          <cell r="I16177">
            <v>0</v>
          </cell>
          <cell r="J16177">
            <v>39627</v>
          </cell>
          <cell r="K16177">
            <v>39627</v>
          </cell>
          <cell r="L16177">
            <v>-20.59</v>
          </cell>
          <cell r="M16177" t="str">
            <v>PEN</v>
          </cell>
          <cell r="N16177">
            <v>-20.59</v>
          </cell>
          <cell r="O16177" t="str">
            <v>PEN</v>
          </cell>
        </row>
        <row r="16178">
          <cell r="A16178" t="str">
            <v>7011001</v>
          </cell>
          <cell r="B16178">
            <v>0</v>
          </cell>
          <cell r="C16178" t="str">
            <v>5300401584</v>
          </cell>
          <cell r="D16178">
            <v>0</v>
          </cell>
          <cell r="E16178" t="str">
            <v>BL</v>
          </cell>
          <cell r="F16178" t="str">
            <v>50</v>
          </cell>
          <cell r="G16178" t="str">
            <v>D1</v>
          </cell>
          <cell r="H16178">
            <v>0</v>
          </cell>
          <cell r="I16178">
            <v>0</v>
          </cell>
          <cell r="J16178">
            <v>39627</v>
          </cell>
          <cell r="K16178">
            <v>39627</v>
          </cell>
          <cell r="L16178">
            <v>-10.76</v>
          </cell>
          <cell r="M16178" t="str">
            <v>PEN</v>
          </cell>
          <cell r="N16178">
            <v>-10.76</v>
          </cell>
          <cell r="O16178" t="str">
            <v>PEN</v>
          </cell>
        </row>
        <row r="16179">
          <cell r="A16179" t="str">
            <v>7011001</v>
          </cell>
          <cell r="B16179">
            <v>0</v>
          </cell>
          <cell r="C16179" t="str">
            <v>5300401585</v>
          </cell>
          <cell r="D16179">
            <v>0</v>
          </cell>
          <cell r="E16179" t="str">
            <v>BL</v>
          </cell>
          <cell r="F16179" t="str">
            <v>50</v>
          </cell>
          <cell r="G16179" t="str">
            <v>D1</v>
          </cell>
          <cell r="H16179">
            <v>0</v>
          </cell>
          <cell r="I16179">
            <v>0</v>
          </cell>
          <cell r="J16179">
            <v>39627</v>
          </cell>
          <cell r="K16179">
            <v>39627</v>
          </cell>
          <cell r="L16179">
            <v>-14.96</v>
          </cell>
          <cell r="M16179" t="str">
            <v>PEN</v>
          </cell>
          <cell r="N16179">
            <v>-14.96</v>
          </cell>
          <cell r="O16179" t="str">
            <v>PEN</v>
          </cell>
        </row>
        <row r="16180">
          <cell r="A16180" t="str">
            <v>7011001</v>
          </cell>
          <cell r="B16180">
            <v>0</v>
          </cell>
          <cell r="C16180" t="str">
            <v>5300401586</v>
          </cell>
          <cell r="D16180">
            <v>0</v>
          </cell>
          <cell r="E16180" t="str">
            <v>BL</v>
          </cell>
          <cell r="F16180" t="str">
            <v>50</v>
          </cell>
          <cell r="G16180" t="str">
            <v>D1</v>
          </cell>
          <cell r="H16180">
            <v>0</v>
          </cell>
          <cell r="I16180">
            <v>0</v>
          </cell>
          <cell r="J16180">
            <v>39627</v>
          </cell>
          <cell r="K16180">
            <v>39627</v>
          </cell>
          <cell r="L16180">
            <v>-8.32</v>
          </cell>
          <cell r="M16180" t="str">
            <v>PEN</v>
          </cell>
          <cell r="N16180">
            <v>-8.32</v>
          </cell>
          <cell r="O16180" t="str">
            <v>PEN</v>
          </cell>
        </row>
        <row r="16181">
          <cell r="A16181" t="str">
            <v>7011001</v>
          </cell>
          <cell r="B16181">
            <v>0</v>
          </cell>
          <cell r="C16181" t="str">
            <v>5300401587</v>
          </cell>
          <cell r="D16181">
            <v>0</v>
          </cell>
          <cell r="E16181" t="str">
            <v>BL</v>
          </cell>
          <cell r="F16181" t="str">
            <v>50</v>
          </cell>
          <cell r="G16181" t="str">
            <v>D1</v>
          </cell>
          <cell r="H16181">
            <v>0</v>
          </cell>
          <cell r="I16181">
            <v>0</v>
          </cell>
          <cell r="J16181">
            <v>39627</v>
          </cell>
          <cell r="K16181">
            <v>39627</v>
          </cell>
          <cell r="L16181">
            <v>-60.42</v>
          </cell>
          <cell r="M16181" t="str">
            <v>PEN</v>
          </cell>
          <cell r="N16181">
            <v>-60.42</v>
          </cell>
          <cell r="O16181" t="str">
            <v>PEN</v>
          </cell>
        </row>
        <row r="16182">
          <cell r="A16182" t="str">
            <v>7011001</v>
          </cell>
          <cell r="B16182">
            <v>0</v>
          </cell>
          <cell r="C16182" t="str">
            <v>5300401588</v>
          </cell>
          <cell r="D16182">
            <v>0</v>
          </cell>
          <cell r="E16182" t="str">
            <v>BL</v>
          </cell>
          <cell r="F16182" t="str">
            <v>50</v>
          </cell>
          <cell r="G16182" t="str">
            <v>D1</v>
          </cell>
          <cell r="H16182">
            <v>0</v>
          </cell>
          <cell r="I16182">
            <v>0</v>
          </cell>
          <cell r="J16182">
            <v>39627</v>
          </cell>
          <cell r="K16182">
            <v>39627</v>
          </cell>
          <cell r="L16182">
            <v>-11.6</v>
          </cell>
          <cell r="M16182" t="str">
            <v>PEN</v>
          </cell>
          <cell r="N16182">
            <v>-11.6</v>
          </cell>
          <cell r="O16182" t="str">
            <v>PEN</v>
          </cell>
        </row>
        <row r="16183">
          <cell r="A16183" t="str">
            <v>7011001</v>
          </cell>
          <cell r="B16183">
            <v>0</v>
          </cell>
          <cell r="C16183" t="str">
            <v>5300401589</v>
          </cell>
          <cell r="D16183">
            <v>0</v>
          </cell>
          <cell r="E16183" t="str">
            <v>BL</v>
          </cell>
          <cell r="F16183" t="str">
            <v>50</v>
          </cell>
          <cell r="G16183" t="str">
            <v>D1</v>
          </cell>
          <cell r="H16183">
            <v>0</v>
          </cell>
          <cell r="I16183">
            <v>0</v>
          </cell>
          <cell r="J16183">
            <v>39627</v>
          </cell>
          <cell r="K16183">
            <v>39627</v>
          </cell>
          <cell r="L16183">
            <v>-10.34</v>
          </cell>
          <cell r="M16183" t="str">
            <v>PEN</v>
          </cell>
          <cell r="N16183">
            <v>-10.34</v>
          </cell>
          <cell r="O16183" t="str">
            <v>PEN</v>
          </cell>
        </row>
        <row r="16184">
          <cell r="A16184" t="str">
            <v>7011001</v>
          </cell>
          <cell r="B16184">
            <v>0</v>
          </cell>
          <cell r="C16184" t="str">
            <v>5300401590</v>
          </cell>
          <cell r="D16184">
            <v>0</v>
          </cell>
          <cell r="E16184" t="str">
            <v>BL</v>
          </cell>
          <cell r="F16184" t="str">
            <v>50</v>
          </cell>
          <cell r="G16184" t="str">
            <v>D1</v>
          </cell>
          <cell r="H16184">
            <v>0</v>
          </cell>
          <cell r="I16184">
            <v>0</v>
          </cell>
          <cell r="J16184">
            <v>39627</v>
          </cell>
          <cell r="K16184">
            <v>39627</v>
          </cell>
          <cell r="L16184">
            <v>-179.16</v>
          </cell>
          <cell r="M16184" t="str">
            <v>PEN</v>
          </cell>
          <cell r="N16184">
            <v>-179.16</v>
          </cell>
          <cell r="O16184" t="str">
            <v>PEN</v>
          </cell>
        </row>
        <row r="16185">
          <cell r="A16185" t="str">
            <v>7011001</v>
          </cell>
          <cell r="B16185">
            <v>0</v>
          </cell>
          <cell r="C16185" t="str">
            <v>5300401592</v>
          </cell>
          <cell r="D16185">
            <v>0</v>
          </cell>
          <cell r="E16185" t="str">
            <v>BL</v>
          </cell>
          <cell r="F16185" t="str">
            <v>50</v>
          </cell>
          <cell r="G16185" t="str">
            <v>D1</v>
          </cell>
          <cell r="H16185">
            <v>0</v>
          </cell>
          <cell r="I16185">
            <v>0</v>
          </cell>
          <cell r="J16185">
            <v>39627</v>
          </cell>
          <cell r="K16185">
            <v>39627</v>
          </cell>
          <cell r="L16185">
            <v>-10</v>
          </cell>
          <cell r="M16185" t="str">
            <v>PEN</v>
          </cell>
          <cell r="N16185">
            <v>-10</v>
          </cell>
          <cell r="O16185" t="str">
            <v>PEN</v>
          </cell>
        </row>
        <row r="16186">
          <cell r="A16186" t="str">
            <v>7011001</v>
          </cell>
          <cell r="B16186">
            <v>0</v>
          </cell>
          <cell r="C16186" t="str">
            <v>5300401593</v>
          </cell>
          <cell r="D16186">
            <v>0</v>
          </cell>
          <cell r="E16186" t="str">
            <v>BL</v>
          </cell>
          <cell r="F16186" t="str">
            <v>50</v>
          </cell>
          <cell r="G16186" t="str">
            <v>D1</v>
          </cell>
          <cell r="H16186">
            <v>0</v>
          </cell>
          <cell r="I16186">
            <v>0</v>
          </cell>
          <cell r="J16186">
            <v>39627</v>
          </cell>
          <cell r="K16186">
            <v>39627</v>
          </cell>
          <cell r="L16186">
            <v>-16.64</v>
          </cell>
          <cell r="M16186" t="str">
            <v>PEN</v>
          </cell>
          <cell r="N16186">
            <v>-16.64</v>
          </cell>
          <cell r="O16186" t="str">
            <v>PEN</v>
          </cell>
        </row>
        <row r="16187">
          <cell r="A16187" t="str">
            <v>7011001</v>
          </cell>
          <cell r="B16187">
            <v>0</v>
          </cell>
          <cell r="C16187" t="str">
            <v>5300401595</v>
          </cell>
          <cell r="D16187">
            <v>0</v>
          </cell>
          <cell r="E16187" t="str">
            <v>BL</v>
          </cell>
          <cell r="F16187" t="str">
            <v>50</v>
          </cell>
          <cell r="G16187" t="str">
            <v>D1</v>
          </cell>
          <cell r="H16187">
            <v>0</v>
          </cell>
          <cell r="I16187">
            <v>0</v>
          </cell>
          <cell r="J16187">
            <v>39627</v>
          </cell>
          <cell r="K16187">
            <v>39627</v>
          </cell>
          <cell r="L16187">
            <v>-36.97</v>
          </cell>
          <cell r="M16187" t="str">
            <v>PEN</v>
          </cell>
          <cell r="N16187">
            <v>-36.97</v>
          </cell>
          <cell r="O16187" t="str">
            <v>PEN</v>
          </cell>
        </row>
        <row r="16188">
          <cell r="A16188" t="str">
            <v>7011001</v>
          </cell>
          <cell r="B16188">
            <v>0</v>
          </cell>
          <cell r="C16188" t="str">
            <v>5300401596</v>
          </cell>
          <cell r="D16188">
            <v>0</v>
          </cell>
          <cell r="E16188" t="str">
            <v>BL</v>
          </cell>
          <cell r="F16188" t="str">
            <v>50</v>
          </cell>
          <cell r="G16188" t="str">
            <v>D1</v>
          </cell>
          <cell r="H16188">
            <v>0</v>
          </cell>
          <cell r="I16188">
            <v>0</v>
          </cell>
          <cell r="J16188">
            <v>39627</v>
          </cell>
          <cell r="K16188">
            <v>39627</v>
          </cell>
          <cell r="L16188">
            <v>-69.92</v>
          </cell>
          <cell r="M16188" t="str">
            <v>PEN</v>
          </cell>
          <cell r="N16188">
            <v>-69.92</v>
          </cell>
          <cell r="O16188" t="str">
            <v>PEN</v>
          </cell>
        </row>
        <row r="16189">
          <cell r="A16189" t="str">
            <v>7011001</v>
          </cell>
          <cell r="B16189">
            <v>0</v>
          </cell>
          <cell r="C16189" t="str">
            <v>5300401597</v>
          </cell>
          <cell r="D16189">
            <v>0</v>
          </cell>
          <cell r="E16189" t="str">
            <v>BL</v>
          </cell>
          <cell r="F16189" t="str">
            <v>50</v>
          </cell>
          <cell r="G16189" t="str">
            <v>D1</v>
          </cell>
          <cell r="H16189">
            <v>0</v>
          </cell>
          <cell r="I16189">
            <v>0</v>
          </cell>
          <cell r="J16189">
            <v>39627</v>
          </cell>
          <cell r="K16189">
            <v>39627</v>
          </cell>
          <cell r="L16189">
            <v>-63.87</v>
          </cell>
          <cell r="M16189" t="str">
            <v>PEN</v>
          </cell>
          <cell r="N16189">
            <v>-63.87</v>
          </cell>
          <cell r="O16189" t="str">
            <v>PEN</v>
          </cell>
        </row>
        <row r="16190">
          <cell r="A16190" t="str">
            <v>7011001</v>
          </cell>
          <cell r="B16190">
            <v>0</v>
          </cell>
          <cell r="C16190" t="str">
            <v>5300401598</v>
          </cell>
          <cell r="D16190">
            <v>0</v>
          </cell>
          <cell r="E16190" t="str">
            <v>BL</v>
          </cell>
          <cell r="F16190" t="str">
            <v>50</v>
          </cell>
          <cell r="G16190" t="str">
            <v>D1</v>
          </cell>
          <cell r="H16190">
            <v>0</v>
          </cell>
          <cell r="I16190">
            <v>0</v>
          </cell>
          <cell r="J16190">
            <v>39627</v>
          </cell>
          <cell r="K16190">
            <v>39627</v>
          </cell>
          <cell r="L16190">
            <v>-65.209999999999994</v>
          </cell>
          <cell r="M16190" t="str">
            <v>PEN</v>
          </cell>
          <cell r="N16190">
            <v>-65.209999999999994</v>
          </cell>
          <cell r="O16190" t="str">
            <v>PEN</v>
          </cell>
        </row>
        <row r="16191">
          <cell r="A16191" t="str">
            <v>7011001</v>
          </cell>
          <cell r="B16191">
            <v>0</v>
          </cell>
          <cell r="C16191" t="str">
            <v>5300401599</v>
          </cell>
          <cell r="D16191">
            <v>0</v>
          </cell>
          <cell r="E16191" t="str">
            <v>BL</v>
          </cell>
          <cell r="F16191" t="str">
            <v>50</v>
          </cell>
          <cell r="G16191" t="str">
            <v>D1</v>
          </cell>
          <cell r="H16191">
            <v>0</v>
          </cell>
          <cell r="I16191">
            <v>0</v>
          </cell>
          <cell r="J16191">
            <v>39627</v>
          </cell>
          <cell r="K16191">
            <v>39627</v>
          </cell>
          <cell r="L16191">
            <v>-4.12</v>
          </cell>
          <cell r="M16191" t="str">
            <v>PEN</v>
          </cell>
          <cell r="N16191">
            <v>-4.12</v>
          </cell>
          <cell r="O16191" t="str">
            <v>PEN</v>
          </cell>
        </row>
        <row r="16192">
          <cell r="A16192" t="str">
            <v>7011001</v>
          </cell>
          <cell r="B16192">
            <v>0</v>
          </cell>
          <cell r="C16192" t="str">
            <v>5300401600</v>
          </cell>
          <cell r="D16192">
            <v>0</v>
          </cell>
          <cell r="E16192" t="str">
            <v>BL</v>
          </cell>
          <cell r="F16192" t="str">
            <v>50</v>
          </cell>
          <cell r="G16192" t="str">
            <v>D1</v>
          </cell>
          <cell r="H16192">
            <v>0</v>
          </cell>
          <cell r="I16192">
            <v>0</v>
          </cell>
          <cell r="J16192">
            <v>39627</v>
          </cell>
          <cell r="K16192">
            <v>39627</v>
          </cell>
          <cell r="L16192">
            <v>-25.04</v>
          </cell>
          <cell r="M16192" t="str">
            <v>PEN</v>
          </cell>
          <cell r="N16192">
            <v>-25.04</v>
          </cell>
          <cell r="O16192" t="str">
            <v>PEN</v>
          </cell>
        </row>
        <row r="16193">
          <cell r="A16193" t="str">
            <v>7011001</v>
          </cell>
          <cell r="B16193">
            <v>0</v>
          </cell>
          <cell r="C16193" t="str">
            <v>5300401601</v>
          </cell>
          <cell r="D16193">
            <v>0</v>
          </cell>
          <cell r="E16193" t="str">
            <v>BL</v>
          </cell>
          <cell r="F16193" t="str">
            <v>50</v>
          </cell>
          <cell r="G16193" t="str">
            <v>D1</v>
          </cell>
          <cell r="H16193">
            <v>0</v>
          </cell>
          <cell r="I16193">
            <v>0</v>
          </cell>
          <cell r="J16193">
            <v>39627</v>
          </cell>
          <cell r="K16193">
            <v>39627</v>
          </cell>
          <cell r="L16193">
            <v>-9.92</v>
          </cell>
          <cell r="M16193" t="str">
            <v>PEN</v>
          </cell>
          <cell r="N16193">
            <v>-9.92</v>
          </cell>
          <cell r="O16193" t="str">
            <v>PEN</v>
          </cell>
        </row>
        <row r="16194">
          <cell r="A16194" t="str">
            <v>7011001</v>
          </cell>
          <cell r="B16194">
            <v>0</v>
          </cell>
          <cell r="C16194" t="str">
            <v>5300401602</v>
          </cell>
          <cell r="D16194">
            <v>0</v>
          </cell>
          <cell r="E16194" t="str">
            <v>BL</v>
          </cell>
          <cell r="F16194" t="str">
            <v>50</v>
          </cell>
          <cell r="G16194" t="str">
            <v>D1</v>
          </cell>
          <cell r="H16194">
            <v>0</v>
          </cell>
          <cell r="I16194">
            <v>0</v>
          </cell>
          <cell r="J16194">
            <v>39627</v>
          </cell>
          <cell r="K16194">
            <v>39627</v>
          </cell>
          <cell r="L16194">
            <v>-25.13</v>
          </cell>
          <cell r="M16194" t="str">
            <v>PEN</v>
          </cell>
          <cell r="N16194">
            <v>-25.13</v>
          </cell>
          <cell r="O16194" t="str">
            <v>PEN</v>
          </cell>
        </row>
        <row r="16195">
          <cell r="A16195" t="str">
            <v>7011001</v>
          </cell>
          <cell r="B16195">
            <v>0</v>
          </cell>
          <cell r="C16195" t="str">
            <v>5300401603</v>
          </cell>
          <cell r="D16195">
            <v>0</v>
          </cell>
          <cell r="E16195" t="str">
            <v>BL</v>
          </cell>
          <cell r="F16195" t="str">
            <v>50</v>
          </cell>
          <cell r="G16195" t="str">
            <v>D1</v>
          </cell>
          <cell r="H16195">
            <v>0</v>
          </cell>
          <cell r="I16195">
            <v>0</v>
          </cell>
          <cell r="J16195">
            <v>39627</v>
          </cell>
          <cell r="K16195">
            <v>39627</v>
          </cell>
          <cell r="L16195">
            <v>-33.450000000000003</v>
          </cell>
          <cell r="M16195" t="str">
            <v>PEN</v>
          </cell>
          <cell r="N16195">
            <v>-33.450000000000003</v>
          </cell>
          <cell r="O16195" t="str">
            <v>PEN</v>
          </cell>
        </row>
        <row r="16196">
          <cell r="A16196" t="str">
            <v>7011001</v>
          </cell>
          <cell r="B16196">
            <v>0</v>
          </cell>
          <cell r="C16196" t="str">
            <v>5300401604</v>
          </cell>
          <cell r="D16196">
            <v>0</v>
          </cell>
          <cell r="E16196" t="str">
            <v>BL</v>
          </cell>
          <cell r="F16196" t="str">
            <v>50</v>
          </cell>
          <cell r="G16196" t="str">
            <v>D1</v>
          </cell>
          <cell r="H16196">
            <v>0</v>
          </cell>
          <cell r="I16196">
            <v>0</v>
          </cell>
          <cell r="J16196">
            <v>39627</v>
          </cell>
          <cell r="K16196">
            <v>39627</v>
          </cell>
          <cell r="L16196">
            <v>-25.13</v>
          </cell>
          <cell r="M16196" t="str">
            <v>PEN</v>
          </cell>
          <cell r="N16196">
            <v>-25.13</v>
          </cell>
          <cell r="O16196" t="str">
            <v>PEN</v>
          </cell>
        </row>
        <row r="16197">
          <cell r="A16197" t="str">
            <v>7011001</v>
          </cell>
          <cell r="B16197">
            <v>0</v>
          </cell>
          <cell r="C16197" t="str">
            <v>5300401605</v>
          </cell>
          <cell r="D16197">
            <v>0</v>
          </cell>
          <cell r="E16197" t="str">
            <v>BL</v>
          </cell>
          <cell r="F16197" t="str">
            <v>50</v>
          </cell>
          <cell r="G16197" t="str">
            <v>D1</v>
          </cell>
          <cell r="H16197">
            <v>0</v>
          </cell>
          <cell r="I16197">
            <v>0</v>
          </cell>
          <cell r="J16197">
            <v>39627</v>
          </cell>
          <cell r="K16197">
            <v>39627</v>
          </cell>
          <cell r="L16197">
            <v>-8.32</v>
          </cell>
          <cell r="M16197" t="str">
            <v>PEN</v>
          </cell>
          <cell r="N16197">
            <v>-8.32</v>
          </cell>
          <cell r="O16197" t="str">
            <v>PEN</v>
          </cell>
        </row>
        <row r="16198">
          <cell r="A16198" t="str">
            <v>7011001</v>
          </cell>
          <cell r="B16198">
            <v>0</v>
          </cell>
          <cell r="C16198" t="str">
            <v>5300401606</v>
          </cell>
          <cell r="D16198">
            <v>0</v>
          </cell>
          <cell r="E16198" t="str">
            <v>BL</v>
          </cell>
          <cell r="F16198" t="str">
            <v>50</v>
          </cell>
          <cell r="G16198" t="str">
            <v>D1</v>
          </cell>
          <cell r="H16198">
            <v>0</v>
          </cell>
          <cell r="I16198">
            <v>0</v>
          </cell>
          <cell r="J16198">
            <v>39627</v>
          </cell>
          <cell r="K16198">
            <v>39627</v>
          </cell>
          <cell r="L16198">
            <v>-16.47</v>
          </cell>
          <cell r="M16198" t="str">
            <v>PEN</v>
          </cell>
          <cell r="N16198">
            <v>-16.47</v>
          </cell>
          <cell r="O16198" t="str">
            <v>PEN</v>
          </cell>
        </row>
        <row r="16199">
          <cell r="A16199" t="str">
            <v>7011001</v>
          </cell>
          <cell r="B16199">
            <v>0</v>
          </cell>
          <cell r="C16199" t="str">
            <v>5300401607</v>
          </cell>
          <cell r="D16199">
            <v>0</v>
          </cell>
          <cell r="E16199" t="str">
            <v>BL</v>
          </cell>
          <cell r="F16199" t="str">
            <v>50</v>
          </cell>
          <cell r="G16199" t="str">
            <v>D1</v>
          </cell>
          <cell r="H16199">
            <v>0</v>
          </cell>
          <cell r="I16199">
            <v>0</v>
          </cell>
          <cell r="J16199">
            <v>39627</v>
          </cell>
          <cell r="K16199">
            <v>39627</v>
          </cell>
          <cell r="L16199">
            <v>-26.72</v>
          </cell>
          <cell r="M16199" t="str">
            <v>PEN</v>
          </cell>
          <cell r="N16199">
            <v>-26.72</v>
          </cell>
          <cell r="O16199" t="str">
            <v>PEN</v>
          </cell>
        </row>
        <row r="16200">
          <cell r="A16200" t="str">
            <v>7011001</v>
          </cell>
          <cell r="B16200">
            <v>0</v>
          </cell>
          <cell r="C16200" t="str">
            <v>5300401608</v>
          </cell>
          <cell r="D16200">
            <v>0</v>
          </cell>
          <cell r="E16200" t="str">
            <v>BL</v>
          </cell>
          <cell r="F16200" t="str">
            <v>50</v>
          </cell>
          <cell r="G16200" t="str">
            <v>D1</v>
          </cell>
          <cell r="H16200">
            <v>0</v>
          </cell>
          <cell r="I16200">
            <v>0</v>
          </cell>
          <cell r="J16200">
            <v>39627</v>
          </cell>
          <cell r="K16200">
            <v>39627</v>
          </cell>
          <cell r="L16200">
            <v>-41.85</v>
          </cell>
          <cell r="M16200" t="str">
            <v>PEN</v>
          </cell>
          <cell r="N16200">
            <v>-41.85</v>
          </cell>
          <cell r="O16200" t="str">
            <v>PEN</v>
          </cell>
        </row>
        <row r="16201">
          <cell r="A16201" t="str">
            <v>7011001</v>
          </cell>
          <cell r="B16201">
            <v>0</v>
          </cell>
          <cell r="C16201" t="str">
            <v>5300401609</v>
          </cell>
          <cell r="D16201">
            <v>0</v>
          </cell>
          <cell r="E16201" t="str">
            <v>BL</v>
          </cell>
          <cell r="F16201" t="str">
            <v>50</v>
          </cell>
          <cell r="G16201" t="str">
            <v>D1</v>
          </cell>
          <cell r="H16201">
            <v>0</v>
          </cell>
          <cell r="I16201">
            <v>0</v>
          </cell>
          <cell r="J16201">
            <v>39627</v>
          </cell>
          <cell r="K16201">
            <v>39627</v>
          </cell>
          <cell r="L16201">
            <v>-203.03</v>
          </cell>
          <cell r="M16201" t="str">
            <v>PEN</v>
          </cell>
          <cell r="N16201">
            <v>-203.03</v>
          </cell>
          <cell r="O16201" t="str">
            <v>PEN</v>
          </cell>
        </row>
        <row r="16202">
          <cell r="A16202" t="str">
            <v>7011001</v>
          </cell>
          <cell r="B16202">
            <v>0</v>
          </cell>
          <cell r="C16202" t="str">
            <v>5300401610</v>
          </cell>
          <cell r="D16202">
            <v>0</v>
          </cell>
          <cell r="E16202" t="str">
            <v>BL</v>
          </cell>
          <cell r="F16202" t="str">
            <v>50</v>
          </cell>
          <cell r="G16202" t="str">
            <v>D1</v>
          </cell>
          <cell r="H16202">
            <v>0</v>
          </cell>
          <cell r="I16202">
            <v>0</v>
          </cell>
          <cell r="J16202">
            <v>39627</v>
          </cell>
          <cell r="K16202">
            <v>39627</v>
          </cell>
          <cell r="L16202">
            <v>-8.24</v>
          </cell>
          <cell r="M16202" t="str">
            <v>PEN</v>
          </cell>
          <cell r="N16202">
            <v>-8.24</v>
          </cell>
          <cell r="O16202" t="str">
            <v>PEN</v>
          </cell>
        </row>
        <row r="16203">
          <cell r="A16203" t="str">
            <v>7011001</v>
          </cell>
          <cell r="B16203">
            <v>0</v>
          </cell>
          <cell r="C16203" t="str">
            <v>5300401611</v>
          </cell>
          <cell r="D16203">
            <v>0</v>
          </cell>
          <cell r="E16203" t="str">
            <v>BL</v>
          </cell>
          <cell r="F16203" t="str">
            <v>50</v>
          </cell>
          <cell r="G16203" t="str">
            <v>D1</v>
          </cell>
          <cell r="H16203">
            <v>0</v>
          </cell>
          <cell r="I16203">
            <v>0</v>
          </cell>
          <cell r="J16203">
            <v>39627</v>
          </cell>
          <cell r="K16203">
            <v>39627</v>
          </cell>
          <cell r="L16203">
            <v>-28.4</v>
          </cell>
          <cell r="M16203" t="str">
            <v>PEN</v>
          </cell>
          <cell r="N16203">
            <v>-28.4</v>
          </cell>
          <cell r="O16203" t="str">
            <v>PEN</v>
          </cell>
        </row>
        <row r="16204">
          <cell r="A16204" t="str">
            <v>7011001</v>
          </cell>
          <cell r="B16204">
            <v>0</v>
          </cell>
          <cell r="C16204" t="str">
            <v>5300401612</v>
          </cell>
          <cell r="D16204">
            <v>0</v>
          </cell>
          <cell r="E16204" t="str">
            <v>BL</v>
          </cell>
          <cell r="F16204" t="str">
            <v>50</v>
          </cell>
          <cell r="G16204" t="str">
            <v>D1</v>
          </cell>
          <cell r="H16204">
            <v>0</v>
          </cell>
          <cell r="I16204">
            <v>0</v>
          </cell>
          <cell r="J16204">
            <v>39627</v>
          </cell>
          <cell r="K16204">
            <v>39627</v>
          </cell>
          <cell r="L16204">
            <v>-82.35</v>
          </cell>
          <cell r="M16204" t="str">
            <v>PEN</v>
          </cell>
          <cell r="N16204">
            <v>-82.35</v>
          </cell>
          <cell r="O16204" t="str">
            <v>PEN</v>
          </cell>
        </row>
        <row r="16205">
          <cell r="A16205" t="str">
            <v>7011001</v>
          </cell>
          <cell r="B16205">
            <v>0</v>
          </cell>
          <cell r="C16205" t="str">
            <v>5300401613</v>
          </cell>
          <cell r="D16205">
            <v>0</v>
          </cell>
          <cell r="E16205" t="str">
            <v>BL</v>
          </cell>
          <cell r="F16205" t="str">
            <v>50</v>
          </cell>
          <cell r="G16205" t="str">
            <v>D1</v>
          </cell>
          <cell r="H16205">
            <v>0</v>
          </cell>
          <cell r="I16205">
            <v>0</v>
          </cell>
          <cell r="J16205">
            <v>39627</v>
          </cell>
          <cell r="K16205">
            <v>39627</v>
          </cell>
          <cell r="L16205">
            <v>-6.55</v>
          </cell>
          <cell r="M16205" t="str">
            <v>PEN</v>
          </cell>
          <cell r="N16205">
            <v>-6.55</v>
          </cell>
          <cell r="O16205" t="str">
            <v>PEN</v>
          </cell>
        </row>
        <row r="16206">
          <cell r="A16206" t="str">
            <v>7011001</v>
          </cell>
          <cell r="B16206">
            <v>0</v>
          </cell>
          <cell r="C16206" t="str">
            <v>5300401614</v>
          </cell>
          <cell r="D16206">
            <v>0</v>
          </cell>
          <cell r="E16206" t="str">
            <v>BL</v>
          </cell>
          <cell r="F16206" t="str">
            <v>50</v>
          </cell>
          <cell r="G16206" t="str">
            <v>D1</v>
          </cell>
          <cell r="H16206">
            <v>0</v>
          </cell>
          <cell r="I16206">
            <v>0</v>
          </cell>
          <cell r="J16206">
            <v>39627</v>
          </cell>
          <cell r="K16206">
            <v>39627</v>
          </cell>
          <cell r="L16206">
            <v>-42.6</v>
          </cell>
          <cell r="M16206" t="str">
            <v>PEN</v>
          </cell>
          <cell r="N16206">
            <v>-42.6</v>
          </cell>
          <cell r="O16206" t="str">
            <v>PEN</v>
          </cell>
        </row>
        <row r="16207">
          <cell r="A16207" t="str">
            <v>7011001</v>
          </cell>
          <cell r="B16207">
            <v>0</v>
          </cell>
          <cell r="C16207" t="str">
            <v>5300401615</v>
          </cell>
          <cell r="D16207">
            <v>0</v>
          </cell>
          <cell r="E16207" t="str">
            <v>BL</v>
          </cell>
          <cell r="F16207" t="str">
            <v>50</v>
          </cell>
          <cell r="G16207" t="str">
            <v>D1</v>
          </cell>
          <cell r="H16207">
            <v>0</v>
          </cell>
          <cell r="I16207">
            <v>0</v>
          </cell>
          <cell r="J16207">
            <v>39627</v>
          </cell>
          <cell r="K16207">
            <v>39627</v>
          </cell>
          <cell r="L16207">
            <v>-2.44</v>
          </cell>
          <cell r="M16207" t="str">
            <v>PEN</v>
          </cell>
          <cell r="N16207">
            <v>-2.44</v>
          </cell>
          <cell r="O16207" t="str">
            <v>PEN</v>
          </cell>
        </row>
        <row r="16208">
          <cell r="A16208" t="str">
            <v>7011001</v>
          </cell>
          <cell r="B16208">
            <v>0</v>
          </cell>
          <cell r="C16208" t="str">
            <v>5300401616</v>
          </cell>
          <cell r="D16208">
            <v>0</v>
          </cell>
          <cell r="E16208" t="str">
            <v>BL</v>
          </cell>
          <cell r="F16208" t="str">
            <v>50</v>
          </cell>
          <cell r="G16208" t="str">
            <v>D1</v>
          </cell>
          <cell r="H16208">
            <v>0</v>
          </cell>
          <cell r="I16208">
            <v>0</v>
          </cell>
          <cell r="J16208">
            <v>39627</v>
          </cell>
          <cell r="K16208">
            <v>39627</v>
          </cell>
          <cell r="L16208">
            <v>-57.14</v>
          </cell>
          <cell r="M16208" t="str">
            <v>PEN</v>
          </cell>
          <cell r="N16208">
            <v>-57.14</v>
          </cell>
          <cell r="O16208" t="str">
            <v>PEN</v>
          </cell>
        </row>
        <row r="16209">
          <cell r="A16209" t="str">
            <v>7011001</v>
          </cell>
          <cell r="B16209">
            <v>0</v>
          </cell>
          <cell r="C16209" t="str">
            <v>5300401617</v>
          </cell>
          <cell r="D16209">
            <v>0</v>
          </cell>
          <cell r="E16209" t="str">
            <v>BL</v>
          </cell>
          <cell r="F16209" t="str">
            <v>50</v>
          </cell>
          <cell r="G16209" t="str">
            <v>D1</v>
          </cell>
          <cell r="H16209">
            <v>0</v>
          </cell>
          <cell r="I16209">
            <v>0</v>
          </cell>
          <cell r="J16209">
            <v>39627</v>
          </cell>
          <cell r="K16209">
            <v>39627</v>
          </cell>
          <cell r="L16209">
            <v>-8.24</v>
          </cell>
          <cell r="M16209" t="str">
            <v>PEN</v>
          </cell>
          <cell r="N16209">
            <v>-8.24</v>
          </cell>
          <cell r="O16209" t="str">
            <v>PEN</v>
          </cell>
        </row>
        <row r="16210">
          <cell r="A16210" t="str">
            <v>7011001</v>
          </cell>
          <cell r="B16210">
            <v>0</v>
          </cell>
          <cell r="C16210" t="str">
            <v>5300401618</v>
          </cell>
          <cell r="D16210">
            <v>0</v>
          </cell>
          <cell r="E16210" t="str">
            <v>BL</v>
          </cell>
          <cell r="F16210" t="str">
            <v>50</v>
          </cell>
          <cell r="G16210" t="str">
            <v>D1</v>
          </cell>
          <cell r="H16210">
            <v>0</v>
          </cell>
          <cell r="I16210">
            <v>0</v>
          </cell>
          <cell r="J16210">
            <v>39627</v>
          </cell>
          <cell r="K16210">
            <v>39627</v>
          </cell>
          <cell r="L16210">
            <v>-103.28</v>
          </cell>
          <cell r="M16210" t="str">
            <v>PEN</v>
          </cell>
          <cell r="N16210">
            <v>-103.28</v>
          </cell>
          <cell r="O16210" t="str">
            <v>PEN</v>
          </cell>
        </row>
        <row r="16211">
          <cell r="A16211" t="str">
            <v>7011001</v>
          </cell>
          <cell r="B16211">
            <v>0</v>
          </cell>
          <cell r="C16211" t="str">
            <v>5300401619</v>
          </cell>
          <cell r="D16211">
            <v>0</v>
          </cell>
          <cell r="E16211" t="str">
            <v>BL</v>
          </cell>
          <cell r="F16211" t="str">
            <v>50</v>
          </cell>
          <cell r="G16211" t="str">
            <v>D1</v>
          </cell>
          <cell r="H16211">
            <v>0</v>
          </cell>
          <cell r="I16211">
            <v>0</v>
          </cell>
          <cell r="J16211">
            <v>39627</v>
          </cell>
          <cell r="K16211">
            <v>39627</v>
          </cell>
          <cell r="L16211">
            <v>-4.96</v>
          </cell>
          <cell r="M16211" t="str">
            <v>PEN</v>
          </cell>
          <cell r="N16211">
            <v>-4.96</v>
          </cell>
          <cell r="O16211" t="str">
            <v>PEN</v>
          </cell>
        </row>
        <row r="16212">
          <cell r="A16212" t="str">
            <v>7011001</v>
          </cell>
          <cell r="B16212">
            <v>0</v>
          </cell>
          <cell r="C16212" t="str">
            <v>5300401620</v>
          </cell>
          <cell r="D16212">
            <v>0</v>
          </cell>
          <cell r="E16212" t="str">
            <v>BL</v>
          </cell>
          <cell r="F16212" t="str">
            <v>50</v>
          </cell>
          <cell r="G16212" t="str">
            <v>D1</v>
          </cell>
          <cell r="H16212">
            <v>0</v>
          </cell>
          <cell r="I16212">
            <v>0</v>
          </cell>
          <cell r="J16212">
            <v>39627</v>
          </cell>
          <cell r="K16212">
            <v>39627</v>
          </cell>
          <cell r="L16212">
            <v>-12.52</v>
          </cell>
          <cell r="M16212" t="str">
            <v>PEN</v>
          </cell>
          <cell r="N16212">
            <v>-12.52</v>
          </cell>
          <cell r="O16212" t="str">
            <v>PEN</v>
          </cell>
        </row>
        <row r="16213">
          <cell r="A16213" t="str">
            <v>7011001</v>
          </cell>
          <cell r="B16213">
            <v>0</v>
          </cell>
          <cell r="C16213" t="str">
            <v>5300401621</v>
          </cell>
          <cell r="D16213">
            <v>0</v>
          </cell>
          <cell r="E16213" t="str">
            <v>BL</v>
          </cell>
          <cell r="F16213" t="str">
            <v>50</v>
          </cell>
          <cell r="G16213" t="str">
            <v>D1</v>
          </cell>
          <cell r="H16213">
            <v>0</v>
          </cell>
          <cell r="I16213">
            <v>0</v>
          </cell>
          <cell r="J16213">
            <v>39627</v>
          </cell>
          <cell r="K16213">
            <v>39627</v>
          </cell>
          <cell r="L16213">
            <v>-8.24</v>
          </cell>
          <cell r="M16213" t="str">
            <v>PEN</v>
          </cell>
          <cell r="N16213">
            <v>-8.24</v>
          </cell>
          <cell r="O16213" t="str">
            <v>PEN</v>
          </cell>
        </row>
        <row r="16214">
          <cell r="A16214" t="str">
            <v>7011001</v>
          </cell>
          <cell r="B16214">
            <v>0</v>
          </cell>
          <cell r="C16214" t="str">
            <v>5300401622</v>
          </cell>
          <cell r="D16214">
            <v>0</v>
          </cell>
          <cell r="E16214" t="str">
            <v>BL</v>
          </cell>
          <cell r="F16214" t="str">
            <v>50</v>
          </cell>
          <cell r="G16214" t="str">
            <v>D1</v>
          </cell>
          <cell r="H16214">
            <v>0</v>
          </cell>
          <cell r="I16214">
            <v>0</v>
          </cell>
          <cell r="J16214">
            <v>39627</v>
          </cell>
          <cell r="K16214">
            <v>39627</v>
          </cell>
          <cell r="L16214">
            <v>-49.5</v>
          </cell>
          <cell r="M16214" t="str">
            <v>PEN</v>
          </cell>
          <cell r="N16214">
            <v>-49.5</v>
          </cell>
          <cell r="O16214" t="str">
            <v>PEN</v>
          </cell>
        </row>
        <row r="16215">
          <cell r="A16215" t="str">
            <v>7011001</v>
          </cell>
          <cell r="B16215">
            <v>0</v>
          </cell>
          <cell r="C16215" t="str">
            <v>5300401623</v>
          </cell>
          <cell r="D16215">
            <v>0</v>
          </cell>
          <cell r="E16215" t="str">
            <v>BL</v>
          </cell>
          <cell r="F16215" t="str">
            <v>50</v>
          </cell>
          <cell r="G16215" t="str">
            <v>D1</v>
          </cell>
          <cell r="H16215">
            <v>0</v>
          </cell>
          <cell r="I16215">
            <v>0</v>
          </cell>
          <cell r="J16215">
            <v>39627</v>
          </cell>
          <cell r="K16215">
            <v>39627</v>
          </cell>
          <cell r="L16215">
            <v>-43.45</v>
          </cell>
          <cell r="M16215" t="str">
            <v>PEN</v>
          </cell>
          <cell r="N16215">
            <v>-43.45</v>
          </cell>
          <cell r="O16215" t="str">
            <v>PEN</v>
          </cell>
        </row>
        <row r="16216">
          <cell r="A16216" t="str">
            <v>7011001</v>
          </cell>
          <cell r="B16216">
            <v>0</v>
          </cell>
          <cell r="C16216" t="str">
            <v>5300401624</v>
          </cell>
          <cell r="D16216">
            <v>0</v>
          </cell>
          <cell r="E16216" t="str">
            <v>BL</v>
          </cell>
          <cell r="F16216" t="str">
            <v>50</v>
          </cell>
          <cell r="G16216" t="str">
            <v>D1</v>
          </cell>
          <cell r="H16216">
            <v>0</v>
          </cell>
          <cell r="I16216">
            <v>0</v>
          </cell>
          <cell r="J16216">
            <v>39627</v>
          </cell>
          <cell r="K16216">
            <v>39627</v>
          </cell>
          <cell r="L16216">
            <v>-24.71</v>
          </cell>
          <cell r="M16216" t="str">
            <v>PEN</v>
          </cell>
          <cell r="N16216">
            <v>-24.71</v>
          </cell>
          <cell r="O16216" t="str">
            <v>PEN</v>
          </cell>
        </row>
        <row r="16217">
          <cell r="A16217" t="str">
            <v>7011001</v>
          </cell>
          <cell r="B16217">
            <v>0</v>
          </cell>
          <cell r="C16217" t="str">
            <v>5300401625</v>
          </cell>
          <cell r="D16217">
            <v>0</v>
          </cell>
          <cell r="E16217" t="str">
            <v>BL</v>
          </cell>
          <cell r="F16217" t="str">
            <v>50</v>
          </cell>
          <cell r="G16217" t="str">
            <v>D1</v>
          </cell>
          <cell r="H16217">
            <v>0</v>
          </cell>
          <cell r="I16217">
            <v>0</v>
          </cell>
          <cell r="J16217">
            <v>39627</v>
          </cell>
          <cell r="K16217">
            <v>39627</v>
          </cell>
          <cell r="L16217">
            <v>-49.58</v>
          </cell>
          <cell r="M16217" t="str">
            <v>PEN</v>
          </cell>
          <cell r="N16217">
            <v>-49.58</v>
          </cell>
          <cell r="O16217" t="str">
            <v>PEN</v>
          </cell>
        </row>
        <row r="16218">
          <cell r="A16218" t="str">
            <v>7011001</v>
          </cell>
          <cell r="B16218">
            <v>0</v>
          </cell>
          <cell r="C16218" t="str">
            <v>5300401626</v>
          </cell>
          <cell r="D16218">
            <v>0</v>
          </cell>
          <cell r="E16218" t="str">
            <v>BL</v>
          </cell>
          <cell r="F16218" t="str">
            <v>50</v>
          </cell>
          <cell r="G16218" t="str">
            <v>D1</v>
          </cell>
          <cell r="H16218">
            <v>0</v>
          </cell>
          <cell r="I16218">
            <v>0</v>
          </cell>
          <cell r="J16218">
            <v>39627</v>
          </cell>
          <cell r="K16218">
            <v>39627</v>
          </cell>
          <cell r="L16218">
            <v>-41.18</v>
          </cell>
          <cell r="M16218" t="str">
            <v>PEN</v>
          </cell>
          <cell r="N16218">
            <v>-41.18</v>
          </cell>
          <cell r="O16218" t="str">
            <v>PEN</v>
          </cell>
        </row>
        <row r="16219">
          <cell r="A16219" t="str">
            <v>7011001</v>
          </cell>
          <cell r="B16219">
            <v>0</v>
          </cell>
          <cell r="C16219" t="str">
            <v>5300401627</v>
          </cell>
          <cell r="D16219">
            <v>0</v>
          </cell>
          <cell r="E16219" t="str">
            <v>BL</v>
          </cell>
          <cell r="F16219" t="str">
            <v>50</v>
          </cell>
          <cell r="G16219" t="str">
            <v>D1</v>
          </cell>
          <cell r="H16219">
            <v>0</v>
          </cell>
          <cell r="I16219">
            <v>0</v>
          </cell>
          <cell r="J16219">
            <v>39627</v>
          </cell>
          <cell r="K16219">
            <v>39627</v>
          </cell>
          <cell r="L16219">
            <v>-16.72</v>
          </cell>
          <cell r="M16219" t="str">
            <v>PEN</v>
          </cell>
          <cell r="N16219">
            <v>-16.72</v>
          </cell>
          <cell r="O16219" t="str">
            <v>PEN</v>
          </cell>
        </row>
        <row r="16220">
          <cell r="A16220" t="str">
            <v>7011001</v>
          </cell>
          <cell r="B16220">
            <v>0</v>
          </cell>
          <cell r="C16220" t="str">
            <v>5300401628</v>
          </cell>
          <cell r="D16220">
            <v>0</v>
          </cell>
          <cell r="E16220" t="str">
            <v>BL</v>
          </cell>
          <cell r="F16220" t="str">
            <v>50</v>
          </cell>
          <cell r="G16220" t="str">
            <v>D1</v>
          </cell>
          <cell r="H16220">
            <v>0</v>
          </cell>
          <cell r="I16220">
            <v>0</v>
          </cell>
          <cell r="J16220">
            <v>39627</v>
          </cell>
          <cell r="K16220">
            <v>39627</v>
          </cell>
          <cell r="L16220">
            <v>-14.12</v>
          </cell>
          <cell r="M16220" t="str">
            <v>PEN</v>
          </cell>
          <cell r="N16220">
            <v>-14.12</v>
          </cell>
          <cell r="O16220" t="str">
            <v>PEN</v>
          </cell>
        </row>
        <row r="16221">
          <cell r="A16221" t="str">
            <v>7011001</v>
          </cell>
          <cell r="B16221">
            <v>0</v>
          </cell>
          <cell r="C16221" t="str">
            <v>5300401629</v>
          </cell>
          <cell r="D16221">
            <v>0</v>
          </cell>
          <cell r="E16221" t="str">
            <v>BL</v>
          </cell>
          <cell r="F16221" t="str">
            <v>50</v>
          </cell>
          <cell r="G16221" t="str">
            <v>D1</v>
          </cell>
          <cell r="H16221">
            <v>0</v>
          </cell>
          <cell r="I16221">
            <v>0</v>
          </cell>
          <cell r="J16221">
            <v>39627</v>
          </cell>
          <cell r="K16221">
            <v>39627</v>
          </cell>
          <cell r="L16221">
            <v>-143.11000000000001</v>
          </cell>
          <cell r="M16221" t="str">
            <v>PEN</v>
          </cell>
          <cell r="N16221">
            <v>-143.11000000000001</v>
          </cell>
          <cell r="O16221" t="str">
            <v>PEN</v>
          </cell>
        </row>
        <row r="16222">
          <cell r="A16222" t="str">
            <v>7011001</v>
          </cell>
          <cell r="B16222">
            <v>0</v>
          </cell>
          <cell r="C16222" t="str">
            <v>5300401630</v>
          </cell>
          <cell r="D16222">
            <v>0</v>
          </cell>
          <cell r="E16222" t="str">
            <v>BL</v>
          </cell>
          <cell r="F16222" t="str">
            <v>50</v>
          </cell>
          <cell r="G16222" t="str">
            <v>D1</v>
          </cell>
          <cell r="H16222">
            <v>0</v>
          </cell>
          <cell r="I16222">
            <v>0</v>
          </cell>
          <cell r="J16222">
            <v>39627</v>
          </cell>
          <cell r="K16222">
            <v>39627</v>
          </cell>
          <cell r="L16222">
            <v>-170.42</v>
          </cell>
          <cell r="M16222" t="str">
            <v>PEN</v>
          </cell>
          <cell r="N16222">
            <v>-170.42</v>
          </cell>
          <cell r="O16222" t="str">
            <v>PEN</v>
          </cell>
        </row>
        <row r="16223">
          <cell r="A16223" t="str">
            <v>7011001</v>
          </cell>
          <cell r="B16223">
            <v>0</v>
          </cell>
          <cell r="C16223" t="str">
            <v>5300401631</v>
          </cell>
          <cell r="D16223">
            <v>0</v>
          </cell>
          <cell r="E16223" t="str">
            <v>BL</v>
          </cell>
          <cell r="F16223" t="str">
            <v>50</v>
          </cell>
          <cell r="G16223" t="str">
            <v>D1</v>
          </cell>
          <cell r="H16223">
            <v>0</v>
          </cell>
          <cell r="I16223">
            <v>0</v>
          </cell>
          <cell r="J16223">
            <v>39627</v>
          </cell>
          <cell r="K16223">
            <v>39627</v>
          </cell>
          <cell r="L16223">
            <v>-130.16999999999999</v>
          </cell>
          <cell r="M16223" t="str">
            <v>PEN</v>
          </cell>
          <cell r="N16223">
            <v>-130.16999999999999</v>
          </cell>
          <cell r="O16223" t="str">
            <v>PEN</v>
          </cell>
        </row>
        <row r="16224">
          <cell r="A16224" t="str">
            <v>7011001</v>
          </cell>
          <cell r="B16224">
            <v>0</v>
          </cell>
          <cell r="C16224" t="str">
            <v>5300401632</v>
          </cell>
          <cell r="D16224">
            <v>0</v>
          </cell>
          <cell r="E16224" t="str">
            <v>BL</v>
          </cell>
          <cell r="F16224" t="str">
            <v>50</v>
          </cell>
          <cell r="G16224" t="str">
            <v>D1</v>
          </cell>
          <cell r="H16224">
            <v>0</v>
          </cell>
          <cell r="I16224">
            <v>0</v>
          </cell>
          <cell r="J16224">
            <v>39627</v>
          </cell>
          <cell r="K16224">
            <v>39627</v>
          </cell>
          <cell r="L16224">
            <v>-41.09</v>
          </cell>
          <cell r="M16224" t="str">
            <v>PEN</v>
          </cell>
          <cell r="N16224">
            <v>-41.09</v>
          </cell>
          <cell r="O16224" t="str">
            <v>PEN</v>
          </cell>
        </row>
        <row r="16225">
          <cell r="A16225" t="str">
            <v>7011001</v>
          </cell>
          <cell r="B16225">
            <v>0</v>
          </cell>
          <cell r="C16225" t="str">
            <v>5300401633</v>
          </cell>
          <cell r="D16225">
            <v>0</v>
          </cell>
          <cell r="E16225" t="str">
            <v>BL</v>
          </cell>
          <cell r="F16225" t="str">
            <v>50</v>
          </cell>
          <cell r="G16225" t="str">
            <v>D1</v>
          </cell>
          <cell r="H16225">
            <v>0</v>
          </cell>
          <cell r="I16225">
            <v>0</v>
          </cell>
          <cell r="J16225">
            <v>39627</v>
          </cell>
          <cell r="K16225">
            <v>39627</v>
          </cell>
          <cell r="L16225">
            <v>-28.57</v>
          </cell>
          <cell r="M16225" t="str">
            <v>PEN</v>
          </cell>
          <cell r="N16225">
            <v>-28.57</v>
          </cell>
          <cell r="O16225" t="str">
            <v>PEN</v>
          </cell>
        </row>
        <row r="16226">
          <cell r="A16226" t="str">
            <v>7011001</v>
          </cell>
          <cell r="B16226">
            <v>0</v>
          </cell>
          <cell r="C16226" t="str">
            <v>5300401634</v>
          </cell>
          <cell r="D16226">
            <v>0</v>
          </cell>
          <cell r="E16226" t="str">
            <v>BL</v>
          </cell>
          <cell r="F16226" t="str">
            <v>50</v>
          </cell>
          <cell r="G16226" t="str">
            <v>D1</v>
          </cell>
          <cell r="H16226">
            <v>0</v>
          </cell>
          <cell r="I16226">
            <v>0</v>
          </cell>
          <cell r="J16226">
            <v>39627</v>
          </cell>
          <cell r="K16226">
            <v>39627</v>
          </cell>
          <cell r="L16226">
            <v>-7.48</v>
          </cell>
          <cell r="M16226" t="str">
            <v>PEN</v>
          </cell>
          <cell r="N16226">
            <v>-7.48</v>
          </cell>
          <cell r="O16226" t="str">
            <v>PEN</v>
          </cell>
        </row>
        <row r="16227">
          <cell r="A16227" t="str">
            <v>7011001</v>
          </cell>
          <cell r="B16227">
            <v>0</v>
          </cell>
          <cell r="C16227" t="str">
            <v>5300401635</v>
          </cell>
          <cell r="D16227">
            <v>0</v>
          </cell>
          <cell r="E16227" t="str">
            <v>BL</v>
          </cell>
          <cell r="F16227" t="str">
            <v>50</v>
          </cell>
          <cell r="G16227" t="str">
            <v>D1</v>
          </cell>
          <cell r="H16227">
            <v>0</v>
          </cell>
          <cell r="I16227">
            <v>0</v>
          </cell>
          <cell r="J16227">
            <v>39627</v>
          </cell>
          <cell r="K16227">
            <v>39627</v>
          </cell>
          <cell r="L16227">
            <v>-22.44</v>
          </cell>
          <cell r="M16227" t="str">
            <v>PEN</v>
          </cell>
          <cell r="N16227">
            <v>-22.44</v>
          </cell>
          <cell r="O16227" t="str">
            <v>PEN</v>
          </cell>
        </row>
        <row r="16228">
          <cell r="A16228" t="str">
            <v>7011001</v>
          </cell>
          <cell r="B16228">
            <v>0</v>
          </cell>
          <cell r="C16228" t="str">
            <v>5300401636</v>
          </cell>
          <cell r="D16228">
            <v>0</v>
          </cell>
          <cell r="E16228" t="str">
            <v>BL</v>
          </cell>
          <cell r="F16228" t="str">
            <v>50</v>
          </cell>
          <cell r="G16228" t="str">
            <v>D1</v>
          </cell>
          <cell r="H16228">
            <v>0</v>
          </cell>
          <cell r="I16228">
            <v>0</v>
          </cell>
          <cell r="J16228">
            <v>39627</v>
          </cell>
          <cell r="K16228">
            <v>39627</v>
          </cell>
          <cell r="L16228">
            <v>-128.99</v>
          </cell>
          <cell r="M16228" t="str">
            <v>PEN</v>
          </cell>
          <cell r="N16228">
            <v>-128.99</v>
          </cell>
          <cell r="O16228" t="str">
            <v>PEN</v>
          </cell>
        </row>
        <row r="16229">
          <cell r="A16229" t="str">
            <v>7011001</v>
          </cell>
          <cell r="B16229">
            <v>0</v>
          </cell>
          <cell r="C16229" t="str">
            <v>5300401637</v>
          </cell>
          <cell r="D16229">
            <v>0</v>
          </cell>
          <cell r="E16229" t="str">
            <v>BL</v>
          </cell>
          <cell r="F16229" t="str">
            <v>50</v>
          </cell>
          <cell r="G16229" t="str">
            <v>D1</v>
          </cell>
          <cell r="H16229">
            <v>0</v>
          </cell>
          <cell r="I16229">
            <v>0</v>
          </cell>
          <cell r="J16229">
            <v>39627</v>
          </cell>
          <cell r="K16229">
            <v>39627</v>
          </cell>
          <cell r="L16229">
            <v>-45.38</v>
          </cell>
          <cell r="M16229" t="str">
            <v>PEN</v>
          </cell>
          <cell r="N16229">
            <v>-45.38</v>
          </cell>
          <cell r="O16229" t="str">
            <v>PEN</v>
          </cell>
        </row>
        <row r="16230">
          <cell r="A16230" t="str">
            <v>7011001</v>
          </cell>
          <cell r="B16230">
            <v>0</v>
          </cell>
          <cell r="C16230" t="str">
            <v>5300401638</v>
          </cell>
          <cell r="D16230">
            <v>0</v>
          </cell>
          <cell r="E16230" t="str">
            <v>BL</v>
          </cell>
          <cell r="F16230" t="str">
            <v>50</v>
          </cell>
          <cell r="G16230" t="str">
            <v>D1</v>
          </cell>
          <cell r="H16230">
            <v>0</v>
          </cell>
          <cell r="I16230">
            <v>0</v>
          </cell>
          <cell r="J16230">
            <v>39627</v>
          </cell>
          <cell r="K16230">
            <v>39627</v>
          </cell>
          <cell r="L16230">
            <v>-20.92</v>
          </cell>
          <cell r="M16230" t="str">
            <v>PEN</v>
          </cell>
          <cell r="N16230">
            <v>-20.92</v>
          </cell>
          <cell r="O16230" t="str">
            <v>PEN</v>
          </cell>
        </row>
        <row r="16231">
          <cell r="A16231" t="str">
            <v>7011001</v>
          </cell>
          <cell r="B16231">
            <v>0</v>
          </cell>
          <cell r="C16231" t="str">
            <v>5300401639</v>
          </cell>
          <cell r="D16231">
            <v>0</v>
          </cell>
          <cell r="E16231" t="str">
            <v>BL</v>
          </cell>
          <cell r="F16231" t="str">
            <v>50</v>
          </cell>
          <cell r="G16231" t="str">
            <v>D1</v>
          </cell>
          <cell r="H16231">
            <v>0</v>
          </cell>
          <cell r="I16231">
            <v>0</v>
          </cell>
          <cell r="J16231">
            <v>39627</v>
          </cell>
          <cell r="K16231">
            <v>39627</v>
          </cell>
          <cell r="L16231">
            <v>-10</v>
          </cell>
          <cell r="M16231" t="str">
            <v>PEN</v>
          </cell>
          <cell r="N16231">
            <v>-10</v>
          </cell>
          <cell r="O16231" t="str">
            <v>PEN</v>
          </cell>
        </row>
        <row r="16232">
          <cell r="A16232" t="str">
            <v>7011001</v>
          </cell>
          <cell r="B16232">
            <v>0</v>
          </cell>
          <cell r="C16232" t="str">
            <v>5300401640</v>
          </cell>
          <cell r="D16232">
            <v>0</v>
          </cell>
          <cell r="E16232" t="str">
            <v>BL</v>
          </cell>
          <cell r="F16232" t="str">
            <v>50</v>
          </cell>
          <cell r="G16232" t="str">
            <v>D1</v>
          </cell>
          <cell r="H16232">
            <v>0</v>
          </cell>
          <cell r="I16232">
            <v>0</v>
          </cell>
          <cell r="J16232">
            <v>39627</v>
          </cell>
          <cell r="K16232">
            <v>39627</v>
          </cell>
          <cell r="L16232">
            <v>-20.92</v>
          </cell>
          <cell r="M16232" t="str">
            <v>PEN</v>
          </cell>
          <cell r="N16232">
            <v>-20.92</v>
          </cell>
          <cell r="O16232" t="str">
            <v>PEN</v>
          </cell>
        </row>
        <row r="16233">
          <cell r="A16233" t="str">
            <v>7011001</v>
          </cell>
          <cell r="B16233">
            <v>0</v>
          </cell>
          <cell r="C16233" t="str">
            <v>5300401641</v>
          </cell>
          <cell r="D16233">
            <v>0</v>
          </cell>
          <cell r="E16233" t="str">
            <v>BL</v>
          </cell>
          <cell r="F16233" t="str">
            <v>50</v>
          </cell>
          <cell r="G16233" t="str">
            <v>D1</v>
          </cell>
          <cell r="H16233">
            <v>0</v>
          </cell>
          <cell r="I16233">
            <v>0</v>
          </cell>
          <cell r="J16233">
            <v>39627</v>
          </cell>
          <cell r="K16233">
            <v>39627</v>
          </cell>
          <cell r="L16233">
            <v>-53.7</v>
          </cell>
          <cell r="M16233" t="str">
            <v>PEN</v>
          </cell>
          <cell r="N16233">
            <v>-53.7</v>
          </cell>
          <cell r="O16233" t="str">
            <v>PEN</v>
          </cell>
        </row>
        <row r="16234">
          <cell r="A16234" t="str">
            <v>7011001</v>
          </cell>
          <cell r="B16234">
            <v>0</v>
          </cell>
          <cell r="C16234" t="str">
            <v>5300401642</v>
          </cell>
          <cell r="D16234">
            <v>0</v>
          </cell>
          <cell r="E16234" t="str">
            <v>BL</v>
          </cell>
          <cell r="F16234" t="str">
            <v>50</v>
          </cell>
          <cell r="G16234" t="str">
            <v>D1</v>
          </cell>
          <cell r="H16234">
            <v>0</v>
          </cell>
          <cell r="I16234">
            <v>0</v>
          </cell>
          <cell r="J16234">
            <v>39627</v>
          </cell>
          <cell r="K16234">
            <v>39627</v>
          </cell>
          <cell r="L16234">
            <v>-9.08</v>
          </cell>
          <cell r="M16234" t="str">
            <v>PEN</v>
          </cell>
          <cell r="N16234">
            <v>-9.08</v>
          </cell>
          <cell r="O16234" t="str">
            <v>PEN</v>
          </cell>
        </row>
        <row r="16235">
          <cell r="A16235" t="str">
            <v>7011001</v>
          </cell>
          <cell r="B16235">
            <v>0</v>
          </cell>
          <cell r="C16235" t="str">
            <v>5300401643</v>
          </cell>
          <cell r="D16235">
            <v>0</v>
          </cell>
          <cell r="E16235" t="str">
            <v>BL</v>
          </cell>
          <cell r="F16235" t="str">
            <v>50</v>
          </cell>
          <cell r="G16235" t="str">
            <v>D1</v>
          </cell>
          <cell r="H16235">
            <v>0</v>
          </cell>
          <cell r="I16235">
            <v>0</v>
          </cell>
          <cell r="J16235">
            <v>39627</v>
          </cell>
          <cell r="K16235">
            <v>39627</v>
          </cell>
          <cell r="L16235">
            <v>-54.2</v>
          </cell>
          <cell r="M16235" t="str">
            <v>PEN</v>
          </cell>
          <cell r="N16235">
            <v>-54.2</v>
          </cell>
          <cell r="O16235" t="str">
            <v>PEN</v>
          </cell>
        </row>
        <row r="16236">
          <cell r="A16236" t="str">
            <v>7011001</v>
          </cell>
          <cell r="B16236">
            <v>0</v>
          </cell>
          <cell r="C16236" t="str">
            <v>5300401644</v>
          </cell>
          <cell r="D16236">
            <v>0</v>
          </cell>
          <cell r="E16236" t="str">
            <v>BL</v>
          </cell>
          <cell r="F16236" t="str">
            <v>50</v>
          </cell>
          <cell r="G16236" t="str">
            <v>D1</v>
          </cell>
          <cell r="H16236">
            <v>0</v>
          </cell>
          <cell r="I16236">
            <v>0</v>
          </cell>
          <cell r="J16236">
            <v>39627</v>
          </cell>
          <cell r="K16236">
            <v>39627</v>
          </cell>
          <cell r="L16236">
            <v>-345.21</v>
          </cell>
          <cell r="M16236" t="str">
            <v>PEN</v>
          </cell>
          <cell r="N16236">
            <v>-345.21</v>
          </cell>
          <cell r="O16236" t="str">
            <v>PEN</v>
          </cell>
        </row>
        <row r="16237">
          <cell r="A16237" t="str">
            <v>7011001</v>
          </cell>
          <cell r="B16237">
            <v>0</v>
          </cell>
          <cell r="C16237" t="str">
            <v>5300401645</v>
          </cell>
          <cell r="D16237">
            <v>0</v>
          </cell>
          <cell r="E16237" t="str">
            <v>BL</v>
          </cell>
          <cell r="F16237" t="str">
            <v>50</v>
          </cell>
          <cell r="G16237" t="str">
            <v>D1</v>
          </cell>
          <cell r="H16237">
            <v>0</v>
          </cell>
          <cell r="I16237">
            <v>0</v>
          </cell>
          <cell r="J16237">
            <v>39627</v>
          </cell>
          <cell r="K16237">
            <v>39627</v>
          </cell>
          <cell r="L16237">
            <v>-20.76</v>
          </cell>
          <cell r="M16237" t="str">
            <v>PEN</v>
          </cell>
          <cell r="N16237">
            <v>-20.76</v>
          </cell>
          <cell r="O16237" t="str">
            <v>PEN</v>
          </cell>
        </row>
        <row r="16238">
          <cell r="A16238" t="str">
            <v>7011001</v>
          </cell>
          <cell r="B16238">
            <v>0</v>
          </cell>
          <cell r="C16238" t="str">
            <v>5300401646</v>
          </cell>
          <cell r="D16238">
            <v>0</v>
          </cell>
          <cell r="E16238" t="str">
            <v>BL</v>
          </cell>
          <cell r="F16238" t="str">
            <v>50</v>
          </cell>
          <cell r="G16238" t="str">
            <v>D1</v>
          </cell>
          <cell r="H16238">
            <v>0</v>
          </cell>
          <cell r="I16238">
            <v>0</v>
          </cell>
          <cell r="J16238">
            <v>39627</v>
          </cell>
          <cell r="K16238">
            <v>39627</v>
          </cell>
          <cell r="L16238">
            <v>-7.48</v>
          </cell>
          <cell r="M16238" t="str">
            <v>PEN</v>
          </cell>
          <cell r="N16238">
            <v>-7.48</v>
          </cell>
          <cell r="O16238" t="str">
            <v>PEN</v>
          </cell>
        </row>
        <row r="16239">
          <cell r="A16239" t="str">
            <v>7011001</v>
          </cell>
          <cell r="B16239">
            <v>0</v>
          </cell>
          <cell r="C16239" t="str">
            <v>5300401647</v>
          </cell>
          <cell r="D16239">
            <v>0</v>
          </cell>
          <cell r="E16239" t="str">
            <v>BL</v>
          </cell>
          <cell r="F16239" t="str">
            <v>50</v>
          </cell>
          <cell r="G16239" t="str">
            <v>D1</v>
          </cell>
          <cell r="H16239">
            <v>0</v>
          </cell>
          <cell r="I16239">
            <v>0</v>
          </cell>
          <cell r="J16239">
            <v>39627</v>
          </cell>
          <cell r="K16239">
            <v>39627</v>
          </cell>
          <cell r="L16239">
            <v>-373.78</v>
          </cell>
          <cell r="M16239" t="str">
            <v>PEN</v>
          </cell>
          <cell r="N16239">
            <v>-373.78</v>
          </cell>
          <cell r="O16239" t="str">
            <v>PEN</v>
          </cell>
        </row>
        <row r="16240">
          <cell r="A16240" t="str">
            <v>7011001</v>
          </cell>
          <cell r="B16240">
            <v>0</v>
          </cell>
          <cell r="C16240" t="str">
            <v>5300401648</v>
          </cell>
          <cell r="D16240">
            <v>0</v>
          </cell>
          <cell r="E16240" t="str">
            <v>BL</v>
          </cell>
          <cell r="F16240" t="str">
            <v>50</v>
          </cell>
          <cell r="G16240" t="str">
            <v>D1</v>
          </cell>
          <cell r="H16240">
            <v>0</v>
          </cell>
          <cell r="I16240">
            <v>0</v>
          </cell>
          <cell r="J16240">
            <v>39627</v>
          </cell>
          <cell r="K16240">
            <v>39627</v>
          </cell>
          <cell r="L16240">
            <v>-5.8</v>
          </cell>
          <cell r="M16240" t="str">
            <v>PEN</v>
          </cell>
          <cell r="N16240">
            <v>-5.8</v>
          </cell>
          <cell r="O16240" t="str">
            <v>PEN</v>
          </cell>
        </row>
        <row r="16241">
          <cell r="A16241" t="str">
            <v>7011001</v>
          </cell>
          <cell r="B16241">
            <v>0</v>
          </cell>
          <cell r="C16241" t="str">
            <v>5300401649</v>
          </cell>
          <cell r="D16241">
            <v>0</v>
          </cell>
          <cell r="E16241" t="str">
            <v>BL</v>
          </cell>
          <cell r="F16241" t="str">
            <v>50</v>
          </cell>
          <cell r="G16241" t="str">
            <v>D1</v>
          </cell>
          <cell r="H16241">
            <v>0</v>
          </cell>
          <cell r="I16241">
            <v>0</v>
          </cell>
          <cell r="J16241">
            <v>39627</v>
          </cell>
          <cell r="K16241">
            <v>39627</v>
          </cell>
          <cell r="L16241">
            <v>-60.25</v>
          </cell>
          <cell r="M16241" t="str">
            <v>PEN</v>
          </cell>
          <cell r="N16241">
            <v>-60.25</v>
          </cell>
          <cell r="O16241" t="str">
            <v>PEN</v>
          </cell>
        </row>
        <row r="16242">
          <cell r="A16242" t="str">
            <v>7011001</v>
          </cell>
          <cell r="B16242">
            <v>0</v>
          </cell>
          <cell r="C16242" t="str">
            <v>5300401650</v>
          </cell>
          <cell r="D16242">
            <v>0</v>
          </cell>
          <cell r="E16242" t="str">
            <v>BL</v>
          </cell>
          <cell r="F16242" t="str">
            <v>50</v>
          </cell>
          <cell r="G16242" t="str">
            <v>D1</v>
          </cell>
          <cell r="H16242">
            <v>0</v>
          </cell>
          <cell r="I16242">
            <v>0</v>
          </cell>
          <cell r="J16242">
            <v>39627</v>
          </cell>
          <cell r="K16242">
            <v>39627</v>
          </cell>
          <cell r="L16242">
            <v>-192.52</v>
          </cell>
          <cell r="M16242" t="str">
            <v>PEN</v>
          </cell>
          <cell r="N16242">
            <v>-192.52</v>
          </cell>
          <cell r="O16242" t="str">
            <v>PEN</v>
          </cell>
        </row>
        <row r="16243">
          <cell r="A16243" t="str">
            <v>7011001</v>
          </cell>
          <cell r="B16243">
            <v>0</v>
          </cell>
          <cell r="C16243" t="str">
            <v>5300401651</v>
          </cell>
          <cell r="D16243">
            <v>0</v>
          </cell>
          <cell r="E16243" t="str">
            <v>BL</v>
          </cell>
          <cell r="F16243" t="str">
            <v>50</v>
          </cell>
          <cell r="G16243" t="str">
            <v>D1</v>
          </cell>
          <cell r="H16243">
            <v>0</v>
          </cell>
          <cell r="I16243">
            <v>0</v>
          </cell>
          <cell r="J16243">
            <v>39627</v>
          </cell>
          <cell r="K16243">
            <v>39627</v>
          </cell>
          <cell r="L16243">
            <v>-45.8</v>
          </cell>
          <cell r="M16243" t="str">
            <v>PEN</v>
          </cell>
          <cell r="N16243">
            <v>-45.8</v>
          </cell>
          <cell r="O16243" t="str">
            <v>PEN</v>
          </cell>
        </row>
        <row r="16244">
          <cell r="A16244" t="str">
            <v>7011001</v>
          </cell>
          <cell r="B16244">
            <v>0</v>
          </cell>
          <cell r="C16244" t="str">
            <v>5300401653</v>
          </cell>
          <cell r="D16244">
            <v>0</v>
          </cell>
          <cell r="E16244" t="str">
            <v>BL</v>
          </cell>
          <cell r="F16244" t="str">
            <v>50</v>
          </cell>
          <cell r="G16244" t="str">
            <v>D1</v>
          </cell>
          <cell r="H16244">
            <v>0</v>
          </cell>
          <cell r="I16244">
            <v>0</v>
          </cell>
          <cell r="J16244">
            <v>39627</v>
          </cell>
          <cell r="K16244">
            <v>39627</v>
          </cell>
          <cell r="L16244">
            <v>-10.84</v>
          </cell>
          <cell r="M16244" t="str">
            <v>PEN</v>
          </cell>
          <cell r="N16244">
            <v>-10.84</v>
          </cell>
          <cell r="O16244" t="str">
            <v>PEN</v>
          </cell>
        </row>
        <row r="16245">
          <cell r="A16245" t="str">
            <v>7011001</v>
          </cell>
          <cell r="B16245">
            <v>0</v>
          </cell>
          <cell r="C16245" t="str">
            <v>5300401655</v>
          </cell>
          <cell r="D16245">
            <v>0</v>
          </cell>
          <cell r="E16245" t="str">
            <v>BL</v>
          </cell>
          <cell r="F16245" t="str">
            <v>50</v>
          </cell>
          <cell r="G16245" t="str">
            <v>D1</v>
          </cell>
          <cell r="H16245">
            <v>0</v>
          </cell>
          <cell r="I16245">
            <v>0</v>
          </cell>
          <cell r="J16245">
            <v>39627</v>
          </cell>
          <cell r="K16245">
            <v>39627</v>
          </cell>
          <cell r="L16245">
            <v>-50.25</v>
          </cell>
          <cell r="M16245" t="str">
            <v>PEN</v>
          </cell>
          <cell r="N16245">
            <v>-50.25</v>
          </cell>
          <cell r="O16245" t="str">
            <v>PEN</v>
          </cell>
        </row>
        <row r="16246">
          <cell r="A16246" t="str">
            <v>7011001</v>
          </cell>
          <cell r="B16246">
            <v>0</v>
          </cell>
          <cell r="C16246" t="str">
            <v>5300401656</v>
          </cell>
          <cell r="D16246">
            <v>0</v>
          </cell>
          <cell r="E16246" t="str">
            <v>BL</v>
          </cell>
          <cell r="F16246" t="str">
            <v>50</v>
          </cell>
          <cell r="G16246" t="str">
            <v>D1</v>
          </cell>
          <cell r="H16246">
            <v>0</v>
          </cell>
          <cell r="I16246">
            <v>0</v>
          </cell>
          <cell r="J16246">
            <v>39627</v>
          </cell>
          <cell r="K16246">
            <v>39627</v>
          </cell>
          <cell r="L16246">
            <v>-10.84</v>
          </cell>
          <cell r="M16246" t="str">
            <v>PEN</v>
          </cell>
          <cell r="N16246">
            <v>-10.84</v>
          </cell>
          <cell r="O16246" t="str">
            <v>PEN</v>
          </cell>
        </row>
        <row r="16247">
          <cell r="A16247" t="str">
            <v>7011001</v>
          </cell>
          <cell r="B16247">
            <v>0</v>
          </cell>
          <cell r="C16247" t="str">
            <v>5300401657</v>
          </cell>
          <cell r="D16247">
            <v>0</v>
          </cell>
          <cell r="E16247" t="str">
            <v>BL</v>
          </cell>
          <cell r="F16247" t="str">
            <v>50</v>
          </cell>
          <cell r="G16247" t="str">
            <v>D1</v>
          </cell>
          <cell r="H16247">
            <v>0</v>
          </cell>
          <cell r="I16247">
            <v>0</v>
          </cell>
          <cell r="J16247">
            <v>39627</v>
          </cell>
          <cell r="K16247">
            <v>39627</v>
          </cell>
          <cell r="L16247">
            <v>-17.39</v>
          </cell>
          <cell r="M16247" t="str">
            <v>PEN</v>
          </cell>
          <cell r="N16247">
            <v>-17.39</v>
          </cell>
          <cell r="O16247" t="str">
            <v>PEN</v>
          </cell>
        </row>
        <row r="16248">
          <cell r="A16248" t="str">
            <v>7011001</v>
          </cell>
          <cell r="B16248">
            <v>0</v>
          </cell>
          <cell r="C16248" t="str">
            <v>5300401658</v>
          </cell>
          <cell r="D16248">
            <v>0</v>
          </cell>
          <cell r="E16248" t="str">
            <v>BL</v>
          </cell>
          <cell r="F16248" t="str">
            <v>50</v>
          </cell>
          <cell r="G16248" t="str">
            <v>D1</v>
          </cell>
          <cell r="H16248">
            <v>0</v>
          </cell>
          <cell r="I16248">
            <v>0</v>
          </cell>
          <cell r="J16248">
            <v>39627</v>
          </cell>
          <cell r="K16248">
            <v>39627</v>
          </cell>
          <cell r="L16248">
            <v>-9.08</v>
          </cell>
          <cell r="M16248" t="str">
            <v>PEN</v>
          </cell>
          <cell r="N16248">
            <v>-9.08</v>
          </cell>
          <cell r="O16248" t="str">
            <v>PEN</v>
          </cell>
        </row>
        <row r="16249">
          <cell r="A16249" t="str">
            <v>7011001</v>
          </cell>
          <cell r="B16249">
            <v>0</v>
          </cell>
          <cell r="C16249" t="str">
            <v>5300401659</v>
          </cell>
          <cell r="D16249">
            <v>0</v>
          </cell>
          <cell r="E16249" t="str">
            <v>BL</v>
          </cell>
          <cell r="F16249" t="str">
            <v>50</v>
          </cell>
          <cell r="G16249" t="str">
            <v>D1</v>
          </cell>
          <cell r="H16249">
            <v>0</v>
          </cell>
          <cell r="I16249">
            <v>0</v>
          </cell>
          <cell r="J16249">
            <v>39627</v>
          </cell>
          <cell r="K16249">
            <v>39627</v>
          </cell>
          <cell r="L16249">
            <v>-112.52</v>
          </cell>
          <cell r="M16249" t="str">
            <v>PEN</v>
          </cell>
          <cell r="N16249">
            <v>-112.52</v>
          </cell>
          <cell r="O16249" t="str">
            <v>PEN</v>
          </cell>
        </row>
        <row r="16250">
          <cell r="A16250" t="str">
            <v>7011001</v>
          </cell>
          <cell r="B16250">
            <v>0</v>
          </cell>
          <cell r="C16250" t="str">
            <v>5300401660</v>
          </cell>
          <cell r="D16250">
            <v>0</v>
          </cell>
          <cell r="E16250" t="str">
            <v>BL</v>
          </cell>
          <cell r="F16250" t="str">
            <v>50</v>
          </cell>
          <cell r="G16250" t="str">
            <v>D1</v>
          </cell>
          <cell r="H16250">
            <v>0</v>
          </cell>
          <cell r="I16250">
            <v>0</v>
          </cell>
          <cell r="J16250">
            <v>39627</v>
          </cell>
          <cell r="K16250">
            <v>39627</v>
          </cell>
          <cell r="L16250">
            <v>-28.32</v>
          </cell>
          <cell r="M16250" t="str">
            <v>PEN</v>
          </cell>
          <cell r="N16250">
            <v>-28.32</v>
          </cell>
          <cell r="O16250" t="str">
            <v>PEN</v>
          </cell>
        </row>
        <row r="16251">
          <cell r="A16251" t="str">
            <v>7011001</v>
          </cell>
          <cell r="B16251">
            <v>0</v>
          </cell>
          <cell r="C16251" t="str">
            <v>5300401661</v>
          </cell>
          <cell r="D16251">
            <v>0</v>
          </cell>
          <cell r="E16251" t="str">
            <v>BL</v>
          </cell>
          <cell r="F16251" t="str">
            <v>50</v>
          </cell>
          <cell r="G16251" t="str">
            <v>D1</v>
          </cell>
          <cell r="H16251">
            <v>0</v>
          </cell>
          <cell r="I16251">
            <v>0</v>
          </cell>
          <cell r="J16251">
            <v>39627</v>
          </cell>
          <cell r="K16251">
            <v>39627</v>
          </cell>
          <cell r="L16251">
            <v>-24.12</v>
          </cell>
          <cell r="M16251" t="str">
            <v>PEN</v>
          </cell>
          <cell r="N16251">
            <v>-24.12</v>
          </cell>
          <cell r="O16251" t="str">
            <v>PEN</v>
          </cell>
        </row>
        <row r="16252">
          <cell r="A16252" t="str">
            <v>7011001</v>
          </cell>
          <cell r="B16252">
            <v>0</v>
          </cell>
          <cell r="C16252" t="str">
            <v>5300401662</v>
          </cell>
          <cell r="D16252">
            <v>0</v>
          </cell>
          <cell r="E16252" t="str">
            <v>BL</v>
          </cell>
          <cell r="F16252" t="str">
            <v>50</v>
          </cell>
          <cell r="G16252" t="str">
            <v>D1</v>
          </cell>
          <cell r="H16252">
            <v>0</v>
          </cell>
          <cell r="I16252">
            <v>0</v>
          </cell>
          <cell r="J16252">
            <v>39627</v>
          </cell>
          <cell r="K16252">
            <v>39627</v>
          </cell>
          <cell r="L16252">
            <v>-61.51</v>
          </cell>
          <cell r="M16252" t="str">
            <v>PEN</v>
          </cell>
          <cell r="N16252">
            <v>-61.51</v>
          </cell>
          <cell r="O16252" t="str">
            <v>PEN</v>
          </cell>
        </row>
        <row r="16253">
          <cell r="A16253" t="str">
            <v>7011001</v>
          </cell>
          <cell r="B16253">
            <v>0</v>
          </cell>
          <cell r="C16253" t="str">
            <v>5300401663</v>
          </cell>
          <cell r="D16253">
            <v>0</v>
          </cell>
          <cell r="E16253" t="str">
            <v>BL</v>
          </cell>
          <cell r="F16253" t="str">
            <v>50</v>
          </cell>
          <cell r="G16253" t="str">
            <v>D1</v>
          </cell>
          <cell r="H16253">
            <v>0</v>
          </cell>
          <cell r="I16253">
            <v>0</v>
          </cell>
          <cell r="J16253">
            <v>39627</v>
          </cell>
          <cell r="K16253">
            <v>39627</v>
          </cell>
          <cell r="L16253">
            <v>-5.8</v>
          </cell>
          <cell r="M16253" t="str">
            <v>PEN</v>
          </cell>
          <cell r="N16253">
            <v>-5.8</v>
          </cell>
          <cell r="O16253" t="str">
            <v>PEN</v>
          </cell>
        </row>
        <row r="16254">
          <cell r="A16254" t="str">
            <v>7011001</v>
          </cell>
          <cell r="B16254">
            <v>0</v>
          </cell>
          <cell r="C16254" t="str">
            <v>5300401664</v>
          </cell>
          <cell r="D16254">
            <v>0</v>
          </cell>
          <cell r="E16254" t="str">
            <v>BL</v>
          </cell>
          <cell r="F16254" t="str">
            <v>50</v>
          </cell>
          <cell r="G16254" t="str">
            <v>D1</v>
          </cell>
          <cell r="H16254">
            <v>0</v>
          </cell>
          <cell r="I16254">
            <v>0</v>
          </cell>
          <cell r="J16254">
            <v>39627</v>
          </cell>
          <cell r="K16254">
            <v>39627</v>
          </cell>
          <cell r="L16254">
            <v>-45.97</v>
          </cell>
          <cell r="M16254" t="str">
            <v>PEN</v>
          </cell>
          <cell r="N16254">
            <v>-45.97</v>
          </cell>
          <cell r="O16254" t="str">
            <v>PEN</v>
          </cell>
        </row>
        <row r="16255">
          <cell r="A16255" t="str">
            <v>7011001</v>
          </cell>
          <cell r="B16255">
            <v>0</v>
          </cell>
          <cell r="C16255" t="str">
            <v>5300401665</v>
          </cell>
          <cell r="D16255">
            <v>0</v>
          </cell>
          <cell r="E16255" t="str">
            <v>BL</v>
          </cell>
          <cell r="F16255" t="str">
            <v>50</v>
          </cell>
          <cell r="G16255" t="str">
            <v>D1</v>
          </cell>
          <cell r="H16255">
            <v>0</v>
          </cell>
          <cell r="I16255">
            <v>0</v>
          </cell>
          <cell r="J16255">
            <v>39627</v>
          </cell>
          <cell r="K16255">
            <v>39627</v>
          </cell>
          <cell r="L16255">
            <v>-11.43</v>
          </cell>
          <cell r="M16255" t="str">
            <v>PEN</v>
          </cell>
          <cell r="N16255">
            <v>-11.43</v>
          </cell>
          <cell r="O16255" t="str">
            <v>PEN</v>
          </cell>
        </row>
        <row r="16256">
          <cell r="A16256" t="str">
            <v>7011001</v>
          </cell>
          <cell r="B16256">
            <v>0</v>
          </cell>
          <cell r="C16256" t="str">
            <v>5300401666</v>
          </cell>
          <cell r="D16256">
            <v>0</v>
          </cell>
          <cell r="E16256" t="str">
            <v>BL</v>
          </cell>
          <cell r="F16256" t="str">
            <v>50</v>
          </cell>
          <cell r="G16256" t="str">
            <v>D1</v>
          </cell>
          <cell r="H16256">
            <v>0</v>
          </cell>
          <cell r="I16256">
            <v>0</v>
          </cell>
          <cell r="J16256">
            <v>39627</v>
          </cell>
          <cell r="K16256">
            <v>39627</v>
          </cell>
          <cell r="L16256">
            <v>-66.3</v>
          </cell>
          <cell r="M16256" t="str">
            <v>PEN</v>
          </cell>
          <cell r="N16256">
            <v>-66.3</v>
          </cell>
          <cell r="O16256" t="str">
            <v>PEN</v>
          </cell>
        </row>
        <row r="16257">
          <cell r="A16257" t="str">
            <v>7011001</v>
          </cell>
          <cell r="B16257">
            <v>0</v>
          </cell>
          <cell r="C16257" t="str">
            <v>5300401667</v>
          </cell>
          <cell r="D16257">
            <v>0</v>
          </cell>
          <cell r="E16257" t="str">
            <v>BL</v>
          </cell>
          <cell r="F16257" t="str">
            <v>50</v>
          </cell>
          <cell r="G16257" t="str">
            <v>D1</v>
          </cell>
          <cell r="H16257">
            <v>0</v>
          </cell>
          <cell r="I16257">
            <v>0</v>
          </cell>
          <cell r="J16257">
            <v>39627</v>
          </cell>
          <cell r="K16257">
            <v>39627</v>
          </cell>
          <cell r="L16257">
            <v>-123.53</v>
          </cell>
          <cell r="M16257" t="str">
            <v>PEN</v>
          </cell>
          <cell r="N16257">
            <v>-123.53</v>
          </cell>
          <cell r="O16257" t="str">
            <v>PEN</v>
          </cell>
        </row>
        <row r="16258">
          <cell r="A16258" t="str">
            <v>7011001</v>
          </cell>
          <cell r="B16258">
            <v>0</v>
          </cell>
          <cell r="C16258" t="str">
            <v>5300401669</v>
          </cell>
          <cell r="D16258">
            <v>0</v>
          </cell>
          <cell r="E16258" t="str">
            <v>BL</v>
          </cell>
          <cell r="F16258" t="str">
            <v>50</v>
          </cell>
          <cell r="G16258" t="str">
            <v>D1</v>
          </cell>
          <cell r="H16258">
            <v>0</v>
          </cell>
          <cell r="I16258">
            <v>0</v>
          </cell>
          <cell r="J16258">
            <v>39627</v>
          </cell>
          <cell r="K16258">
            <v>39627</v>
          </cell>
          <cell r="L16258">
            <v>-74.790000000000006</v>
          </cell>
          <cell r="M16258" t="str">
            <v>PEN</v>
          </cell>
          <cell r="N16258">
            <v>-74.790000000000006</v>
          </cell>
          <cell r="O16258" t="str">
            <v>PEN</v>
          </cell>
        </row>
        <row r="16259">
          <cell r="A16259" t="str">
            <v>7011001</v>
          </cell>
          <cell r="B16259">
            <v>0</v>
          </cell>
          <cell r="C16259" t="str">
            <v>5300401670</v>
          </cell>
          <cell r="D16259">
            <v>0</v>
          </cell>
          <cell r="E16259" t="str">
            <v>BL</v>
          </cell>
          <cell r="F16259" t="str">
            <v>50</v>
          </cell>
          <cell r="G16259" t="str">
            <v>D1</v>
          </cell>
          <cell r="H16259">
            <v>0</v>
          </cell>
          <cell r="I16259">
            <v>0</v>
          </cell>
          <cell r="J16259">
            <v>39627</v>
          </cell>
          <cell r="K16259">
            <v>39627</v>
          </cell>
          <cell r="L16259">
            <v>-16.72</v>
          </cell>
          <cell r="M16259" t="str">
            <v>PEN</v>
          </cell>
          <cell r="N16259">
            <v>-16.72</v>
          </cell>
          <cell r="O16259" t="str">
            <v>PEN</v>
          </cell>
        </row>
        <row r="16260">
          <cell r="A16260" t="str">
            <v>7011001</v>
          </cell>
          <cell r="B16260">
            <v>0</v>
          </cell>
          <cell r="C16260" t="str">
            <v>5300401671</v>
          </cell>
          <cell r="D16260">
            <v>0</v>
          </cell>
          <cell r="E16260" t="str">
            <v>BL</v>
          </cell>
          <cell r="F16260" t="str">
            <v>50</v>
          </cell>
          <cell r="G16260" t="str">
            <v>D1</v>
          </cell>
          <cell r="H16260">
            <v>0</v>
          </cell>
          <cell r="I16260">
            <v>0</v>
          </cell>
          <cell r="J16260">
            <v>39627</v>
          </cell>
          <cell r="K16260">
            <v>39627</v>
          </cell>
          <cell r="L16260">
            <v>-10.84</v>
          </cell>
          <cell r="M16260" t="str">
            <v>PEN</v>
          </cell>
          <cell r="N16260">
            <v>-10.84</v>
          </cell>
          <cell r="O16260" t="str">
            <v>PEN</v>
          </cell>
        </row>
        <row r="16261">
          <cell r="A16261" t="str">
            <v>7011001</v>
          </cell>
          <cell r="B16261">
            <v>0</v>
          </cell>
          <cell r="C16261" t="str">
            <v>5300401672</v>
          </cell>
          <cell r="D16261">
            <v>0</v>
          </cell>
          <cell r="E16261" t="str">
            <v>BL</v>
          </cell>
          <cell r="F16261" t="str">
            <v>50</v>
          </cell>
          <cell r="G16261" t="str">
            <v>D1</v>
          </cell>
          <cell r="H16261">
            <v>0</v>
          </cell>
          <cell r="I16261">
            <v>0</v>
          </cell>
          <cell r="J16261">
            <v>39627</v>
          </cell>
          <cell r="K16261">
            <v>39627</v>
          </cell>
          <cell r="L16261">
            <v>-419.41</v>
          </cell>
          <cell r="M16261" t="str">
            <v>PEN</v>
          </cell>
          <cell r="N16261">
            <v>-419.41</v>
          </cell>
          <cell r="O16261" t="str">
            <v>PEN</v>
          </cell>
        </row>
        <row r="16262">
          <cell r="A16262" t="str">
            <v>7011001</v>
          </cell>
          <cell r="B16262">
            <v>0</v>
          </cell>
          <cell r="C16262" t="str">
            <v>5300401673</v>
          </cell>
          <cell r="D16262">
            <v>0</v>
          </cell>
          <cell r="E16262" t="str">
            <v>BL</v>
          </cell>
          <cell r="F16262" t="str">
            <v>50</v>
          </cell>
          <cell r="G16262" t="str">
            <v>D1</v>
          </cell>
          <cell r="H16262">
            <v>0</v>
          </cell>
          <cell r="I16262">
            <v>0</v>
          </cell>
          <cell r="J16262">
            <v>39627</v>
          </cell>
          <cell r="K16262">
            <v>39627</v>
          </cell>
          <cell r="L16262">
            <v>-95.55</v>
          </cell>
          <cell r="M16262" t="str">
            <v>PEN</v>
          </cell>
          <cell r="N16262">
            <v>-95.55</v>
          </cell>
          <cell r="O16262" t="str">
            <v>PEN</v>
          </cell>
        </row>
        <row r="16263">
          <cell r="A16263" t="str">
            <v>7011001</v>
          </cell>
          <cell r="B16263">
            <v>0</v>
          </cell>
          <cell r="C16263" t="str">
            <v>5300401674</v>
          </cell>
          <cell r="D16263">
            <v>0</v>
          </cell>
          <cell r="E16263" t="str">
            <v>BL</v>
          </cell>
          <cell r="F16263" t="str">
            <v>50</v>
          </cell>
          <cell r="G16263" t="str">
            <v>D1</v>
          </cell>
          <cell r="H16263">
            <v>0</v>
          </cell>
          <cell r="I16263">
            <v>0</v>
          </cell>
          <cell r="J16263">
            <v>39627</v>
          </cell>
          <cell r="K16263">
            <v>39627</v>
          </cell>
          <cell r="L16263">
            <v>-4.12</v>
          </cell>
          <cell r="M16263" t="str">
            <v>PEN</v>
          </cell>
          <cell r="N16263">
            <v>-4.12</v>
          </cell>
          <cell r="O16263" t="str">
            <v>PEN</v>
          </cell>
        </row>
        <row r="16264">
          <cell r="A16264" t="str">
            <v>7011001</v>
          </cell>
          <cell r="B16264">
            <v>0</v>
          </cell>
          <cell r="C16264" t="str">
            <v>5300401675</v>
          </cell>
          <cell r="D16264">
            <v>0</v>
          </cell>
          <cell r="E16264" t="str">
            <v>BL</v>
          </cell>
          <cell r="F16264" t="str">
            <v>50</v>
          </cell>
          <cell r="G16264" t="str">
            <v>D1</v>
          </cell>
          <cell r="H16264">
            <v>0</v>
          </cell>
          <cell r="I16264">
            <v>0</v>
          </cell>
          <cell r="J16264">
            <v>39627</v>
          </cell>
          <cell r="K16264">
            <v>39627</v>
          </cell>
          <cell r="L16264">
            <v>-8.32</v>
          </cell>
          <cell r="M16264" t="str">
            <v>PEN</v>
          </cell>
          <cell r="N16264">
            <v>-8.32</v>
          </cell>
          <cell r="O16264" t="str">
            <v>PEN</v>
          </cell>
        </row>
        <row r="16265">
          <cell r="A16265" t="str">
            <v>7011001</v>
          </cell>
          <cell r="B16265">
            <v>0</v>
          </cell>
          <cell r="C16265" t="str">
            <v>5300401676</v>
          </cell>
          <cell r="D16265">
            <v>0</v>
          </cell>
          <cell r="E16265" t="str">
            <v>BL</v>
          </cell>
          <cell r="F16265" t="str">
            <v>50</v>
          </cell>
          <cell r="G16265" t="str">
            <v>D1</v>
          </cell>
          <cell r="H16265">
            <v>0</v>
          </cell>
          <cell r="I16265">
            <v>0</v>
          </cell>
          <cell r="J16265">
            <v>39627</v>
          </cell>
          <cell r="K16265">
            <v>39627</v>
          </cell>
          <cell r="L16265">
            <v>-18.239999999999998</v>
          </cell>
          <cell r="M16265" t="str">
            <v>PEN</v>
          </cell>
          <cell r="N16265">
            <v>-18.239999999999998</v>
          </cell>
          <cell r="O16265" t="str">
            <v>PEN</v>
          </cell>
        </row>
        <row r="16266">
          <cell r="A16266" t="str">
            <v>7011001</v>
          </cell>
          <cell r="B16266">
            <v>0</v>
          </cell>
          <cell r="C16266" t="str">
            <v>5300401677</v>
          </cell>
          <cell r="D16266">
            <v>0</v>
          </cell>
          <cell r="E16266" t="str">
            <v>BL</v>
          </cell>
          <cell r="F16266" t="str">
            <v>50</v>
          </cell>
          <cell r="G16266" t="str">
            <v>D1</v>
          </cell>
          <cell r="H16266">
            <v>0</v>
          </cell>
          <cell r="I16266">
            <v>0</v>
          </cell>
          <cell r="J16266">
            <v>39627</v>
          </cell>
          <cell r="K16266">
            <v>39627</v>
          </cell>
          <cell r="L16266">
            <v>-8.32</v>
          </cell>
          <cell r="M16266" t="str">
            <v>PEN</v>
          </cell>
          <cell r="N16266">
            <v>-8.32</v>
          </cell>
          <cell r="O16266" t="str">
            <v>PEN</v>
          </cell>
        </row>
        <row r="16267">
          <cell r="A16267" t="str">
            <v>7011001</v>
          </cell>
          <cell r="B16267">
            <v>0</v>
          </cell>
          <cell r="C16267" t="str">
            <v>5300401678</v>
          </cell>
          <cell r="D16267">
            <v>0</v>
          </cell>
          <cell r="E16267" t="str">
            <v>BL</v>
          </cell>
          <cell r="F16267" t="str">
            <v>50</v>
          </cell>
          <cell r="G16267" t="str">
            <v>D1</v>
          </cell>
          <cell r="H16267">
            <v>0</v>
          </cell>
          <cell r="I16267">
            <v>0</v>
          </cell>
          <cell r="J16267">
            <v>39627</v>
          </cell>
          <cell r="K16267">
            <v>39627</v>
          </cell>
          <cell r="L16267">
            <v>-221.01</v>
          </cell>
          <cell r="M16267" t="str">
            <v>PEN</v>
          </cell>
          <cell r="N16267">
            <v>-221.01</v>
          </cell>
          <cell r="O16267" t="str">
            <v>PEN</v>
          </cell>
        </row>
        <row r="16268">
          <cell r="A16268" t="str">
            <v>7011001</v>
          </cell>
          <cell r="B16268">
            <v>0</v>
          </cell>
          <cell r="C16268" t="str">
            <v>5300401679</v>
          </cell>
          <cell r="D16268">
            <v>0</v>
          </cell>
          <cell r="E16268" t="str">
            <v>BL</v>
          </cell>
          <cell r="F16268" t="str">
            <v>50</v>
          </cell>
          <cell r="G16268" t="str">
            <v>D1</v>
          </cell>
          <cell r="H16268">
            <v>0</v>
          </cell>
          <cell r="I16268">
            <v>0</v>
          </cell>
          <cell r="J16268">
            <v>39627</v>
          </cell>
          <cell r="K16268">
            <v>39627</v>
          </cell>
          <cell r="L16268">
            <v>-62.02</v>
          </cell>
          <cell r="M16268" t="str">
            <v>PEN</v>
          </cell>
          <cell r="N16268">
            <v>-62.02</v>
          </cell>
          <cell r="O16268" t="str">
            <v>PEN</v>
          </cell>
        </row>
        <row r="16269">
          <cell r="A16269" t="str">
            <v>7011001</v>
          </cell>
          <cell r="B16269">
            <v>0</v>
          </cell>
          <cell r="C16269" t="str">
            <v>5300401680</v>
          </cell>
          <cell r="D16269">
            <v>0</v>
          </cell>
          <cell r="E16269" t="str">
            <v>BL</v>
          </cell>
          <cell r="F16269" t="str">
            <v>50</v>
          </cell>
          <cell r="G16269" t="str">
            <v>D1</v>
          </cell>
          <cell r="H16269">
            <v>0</v>
          </cell>
          <cell r="I16269">
            <v>0</v>
          </cell>
          <cell r="J16269">
            <v>39627</v>
          </cell>
          <cell r="K16269">
            <v>39627</v>
          </cell>
          <cell r="L16269">
            <v>-116.97</v>
          </cell>
          <cell r="M16269" t="str">
            <v>PEN</v>
          </cell>
          <cell r="N16269">
            <v>-116.97</v>
          </cell>
          <cell r="O16269" t="str">
            <v>PEN</v>
          </cell>
        </row>
        <row r="16270">
          <cell r="A16270" t="str">
            <v>7011001</v>
          </cell>
          <cell r="B16270">
            <v>0</v>
          </cell>
          <cell r="C16270" t="str">
            <v>5300401681</v>
          </cell>
          <cell r="D16270">
            <v>0</v>
          </cell>
          <cell r="E16270" t="str">
            <v>BL</v>
          </cell>
          <cell r="F16270" t="str">
            <v>50</v>
          </cell>
          <cell r="G16270" t="str">
            <v>D1</v>
          </cell>
          <cell r="H16270">
            <v>0</v>
          </cell>
          <cell r="I16270">
            <v>0</v>
          </cell>
          <cell r="J16270">
            <v>39627</v>
          </cell>
          <cell r="K16270">
            <v>39627</v>
          </cell>
          <cell r="L16270">
            <v>-7.48</v>
          </cell>
          <cell r="M16270" t="str">
            <v>PEN</v>
          </cell>
          <cell r="N16270">
            <v>-7.48</v>
          </cell>
          <cell r="O16270" t="str">
            <v>PEN</v>
          </cell>
        </row>
        <row r="16271">
          <cell r="A16271" t="str">
            <v>7011001</v>
          </cell>
          <cell r="B16271">
            <v>0</v>
          </cell>
          <cell r="C16271" t="str">
            <v>5300401681</v>
          </cell>
          <cell r="D16271">
            <v>0</v>
          </cell>
          <cell r="E16271" t="str">
            <v>BL</v>
          </cell>
          <cell r="F16271" t="str">
            <v>50</v>
          </cell>
          <cell r="G16271" t="str">
            <v>D1</v>
          </cell>
          <cell r="H16271">
            <v>0</v>
          </cell>
          <cell r="I16271">
            <v>0</v>
          </cell>
          <cell r="J16271">
            <v>39627</v>
          </cell>
          <cell r="K16271">
            <v>39627</v>
          </cell>
          <cell r="L16271">
            <v>-20.76</v>
          </cell>
          <cell r="M16271" t="str">
            <v>PEN</v>
          </cell>
          <cell r="N16271">
            <v>-20.76</v>
          </cell>
          <cell r="O16271" t="str">
            <v>PEN</v>
          </cell>
        </row>
        <row r="16272">
          <cell r="A16272" t="str">
            <v>7011001</v>
          </cell>
          <cell r="B16272">
            <v>0</v>
          </cell>
          <cell r="C16272" t="str">
            <v>5300401682</v>
          </cell>
          <cell r="D16272">
            <v>0</v>
          </cell>
          <cell r="E16272" t="str">
            <v>BL</v>
          </cell>
          <cell r="F16272" t="str">
            <v>50</v>
          </cell>
          <cell r="G16272" t="str">
            <v>D1</v>
          </cell>
          <cell r="H16272">
            <v>0</v>
          </cell>
          <cell r="I16272">
            <v>0</v>
          </cell>
          <cell r="J16272">
            <v>39627</v>
          </cell>
          <cell r="K16272">
            <v>39627</v>
          </cell>
          <cell r="L16272">
            <v>-16.72</v>
          </cell>
          <cell r="M16272" t="str">
            <v>PEN</v>
          </cell>
          <cell r="N16272">
            <v>-16.72</v>
          </cell>
          <cell r="O16272" t="str">
            <v>PEN</v>
          </cell>
        </row>
        <row r="16273">
          <cell r="A16273" t="str">
            <v>7011001</v>
          </cell>
          <cell r="B16273">
            <v>0</v>
          </cell>
          <cell r="C16273" t="str">
            <v>5300401683</v>
          </cell>
          <cell r="D16273">
            <v>0</v>
          </cell>
          <cell r="E16273" t="str">
            <v>BL</v>
          </cell>
          <cell r="F16273" t="str">
            <v>50</v>
          </cell>
          <cell r="G16273" t="str">
            <v>D1</v>
          </cell>
          <cell r="H16273">
            <v>0</v>
          </cell>
          <cell r="I16273">
            <v>0</v>
          </cell>
          <cell r="J16273">
            <v>39627</v>
          </cell>
          <cell r="K16273">
            <v>39627</v>
          </cell>
          <cell r="L16273">
            <v>-4.12</v>
          </cell>
          <cell r="M16273" t="str">
            <v>PEN</v>
          </cell>
          <cell r="N16273">
            <v>-4.12</v>
          </cell>
          <cell r="O16273" t="str">
            <v>PEN</v>
          </cell>
        </row>
        <row r="16274">
          <cell r="A16274" t="str">
            <v>7011001</v>
          </cell>
          <cell r="B16274">
            <v>0</v>
          </cell>
          <cell r="C16274" t="str">
            <v>5300401684</v>
          </cell>
          <cell r="D16274">
            <v>0</v>
          </cell>
          <cell r="E16274" t="str">
            <v>BL</v>
          </cell>
          <cell r="F16274" t="str">
            <v>50</v>
          </cell>
          <cell r="G16274" t="str">
            <v>D1</v>
          </cell>
          <cell r="H16274">
            <v>0</v>
          </cell>
          <cell r="I16274">
            <v>0</v>
          </cell>
          <cell r="J16274">
            <v>39627</v>
          </cell>
          <cell r="K16274">
            <v>39627</v>
          </cell>
          <cell r="L16274">
            <v>-90.84</v>
          </cell>
          <cell r="M16274" t="str">
            <v>PEN</v>
          </cell>
          <cell r="N16274">
            <v>-90.84</v>
          </cell>
          <cell r="O16274" t="str">
            <v>PEN</v>
          </cell>
        </row>
        <row r="16275">
          <cell r="A16275" t="str">
            <v>7011001</v>
          </cell>
          <cell r="B16275">
            <v>0</v>
          </cell>
          <cell r="C16275" t="str">
            <v>5300401685</v>
          </cell>
          <cell r="D16275">
            <v>0</v>
          </cell>
          <cell r="E16275" t="str">
            <v>BL</v>
          </cell>
          <cell r="F16275" t="str">
            <v>50</v>
          </cell>
          <cell r="G16275" t="str">
            <v>D1</v>
          </cell>
          <cell r="H16275">
            <v>0</v>
          </cell>
          <cell r="I16275">
            <v>0</v>
          </cell>
          <cell r="J16275">
            <v>39627</v>
          </cell>
          <cell r="K16275">
            <v>39627</v>
          </cell>
          <cell r="L16275">
            <v>-33.450000000000003</v>
          </cell>
          <cell r="M16275" t="str">
            <v>PEN</v>
          </cell>
          <cell r="N16275">
            <v>-33.450000000000003</v>
          </cell>
          <cell r="O16275" t="str">
            <v>PEN</v>
          </cell>
        </row>
        <row r="16276">
          <cell r="A16276" t="str">
            <v>7011001</v>
          </cell>
          <cell r="B16276">
            <v>0</v>
          </cell>
          <cell r="C16276" t="str">
            <v>5300401687</v>
          </cell>
          <cell r="D16276">
            <v>0</v>
          </cell>
          <cell r="E16276" t="str">
            <v>BL</v>
          </cell>
          <cell r="F16276" t="str">
            <v>50</v>
          </cell>
          <cell r="G16276" t="str">
            <v>D1</v>
          </cell>
          <cell r="H16276">
            <v>0</v>
          </cell>
          <cell r="I16276">
            <v>0</v>
          </cell>
          <cell r="J16276">
            <v>39627</v>
          </cell>
          <cell r="K16276">
            <v>39627</v>
          </cell>
          <cell r="L16276">
            <v>-101.85</v>
          </cell>
          <cell r="M16276" t="str">
            <v>PEN</v>
          </cell>
          <cell r="N16276">
            <v>-101.85</v>
          </cell>
          <cell r="O16276" t="str">
            <v>PEN</v>
          </cell>
        </row>
        <row r="16277">
          <cell r="A16277" t="str">
            <v>7011001</v>
          </cell>
          <cell r="B16277">
            <v>0</v>
          </cell>
          <cell r="C16277" t="str">
            <v>5300401688</v>
          </cell>
          <cell r="D16277">
            <v>0</v>
          </cell>
          <cell r="E16277" t="str">
            <v>BL</v>
          </cell>
          <cell r="F16277" t="str">
            <v>50</v>
          </cell>
          <cell r="G16277" t="str">
            <v>D1</v>
          </cell>
          <cell r="H16277">
            <v>0</v>
          </cell>
          <cell r="I16277">
            <v>0</v>
          </cell>
          <cell r="J16277">
            <v>39627</v>
          </cell>
          <cell r="K16277">
            <v>39627</v>
          </cell>
          <cell r="L16277">
            <v>-14.87</v>
          </cell>
          <cell r="M16277" t="str">
            <v>PEN</v>
          </cell>
          <cell r="N16277">
            <v>-14.87</v>
          </cell>
          <cell r="O16277" t="str">
            <v>PEN</v>
          </cell>
        </row>
        <row r="16278">
          <cell r="A16278" t="str">
            <v>7011001</v>
          </cell>
          <cell r="B16278">
            <v>0</v>
          </cell>
          <cell r="C16278" t="str">
            <v>5300401689</v>
          </cell>
          <cell r="D16278">
            <v>0</v>
          </cell>
          <cell r="E16278" t="str">
            <v>BL</v>
          </cell>
          <cell r="F16278" t="str">
            <v>50</v>
          </cell>
          <cell r="G16278" t="str">
            <v>D1</v>
          </cell>
          <cell r="H16278">
            <v>0</v>
          </cell>
          <cell r="I16278">
            <v>0</v>
          </cell>
          <cell r="J16278">
            <v>39627</v>
          </cell>
          <cell r="K16278">
            <v>39627</v>
          </cell>
          <cell r="L16278">
            <v>-11.6</v>
          </cell>
          <cell r="M16278" t="str">
            <v>PEN</v>
          </cell>
          <cell r="N16278">
            <v>-11.6</v>
          </cell>
          <cell r="O16278" t="str">
            <v>PEN</v>
          </cell>
        </row>
        <row r="16279">
          <cell r="A16279" t="str">
            <v>7011001</v>
          </cell>
          <cell r="B16279">
            <v>0</v>
          </cell>
          <cell r="C16279" t="str">
            <v>5300401690</v>
          </cell>
          <cell r="D16279">
            <v>0</v>
          </cell>
          <cell r="E16279" t="str">
            <v>BL</v>
          </cell>
          <cell r="F16279" t="str">
            <v>50</v>
          </cell>
          <cell r="G16279" t="str">
            <v>D1</v>
          </cell>
          <cell r="H16279">
            <v>0</v>
          </cell>
          <cell r="I16279">
            <v>0</v>
          </cell>
          <cell r="J16279">
            <v>39627</v>
          </cell>
          <cell r="K16279">
            <v>39627</v>
          </cell>
          <cell r="L16279">
            <v>-50.08</v>
          </cell>
          <cell r="M16279" t="str">
            <v>PEN</v>
          </cell>
          <cell r="N16279">
            <v>-50.08</v>
          </cell>
          <cell r="O16279" t="str">
            <v>PEN</v>
          </cell>
        </row>
        <row r="16280">
          <cell r="A16280" t="str">
            <v>7011001</v>
          </cell>
          <cell r="B16280">
            <v>0</v>
          </cell>
          <cell r="C16280" t="str">
            <v>5300401691</v>
          </cell>
          <cell r="D16280">
            <v>0</v>
          </cell>
          <cell r="E16280" t="str">
            <v>BL</v>
          </cell>
          <cell r="F16280" t="str">
            <v>50</v>
          </cell>
          <cell r="G16280" t="str">
            <v>D1</v>
          </cell>
          <cell r="H16280">
            <v>0</v>
          </cell>
          <cell r="I16280">
            <v>0</v>
          </cell>
          <cell r="J16280">
            <v>39627</v>
          </cell>
          <cell r="K16280">
            <v>39627</v>
          </cell>
          <cell r="L16280">
            <v>-50.17</v>
          </cell>
          <cell r="M16280" t="str">
            <v>PEN</v>
          </cell>
          <cell r="N16280">
            <v>-50.17</v>
          </cell>
          <cell r="O16280" t="str">
            <v>PEN</v>
          </cell>
        </row>
        <row r="16281">
          <cell r="A16281" t="str">
            <v>7011001</v>
          </cell>
          <cell r="B16281">
            <v>0</v>
          </cell>
          <cell r="C16281" t="str">
            <v>5300401692</v>
          </cell>
          <cell r="D16281">
            <v>0</v>
          </cell>
          <cell r="E16281" t="str">
            <v>BL</v>
          </cell>
          <cell r="F16281" t="str">
            <v>50</v>
          </cell>
          <cell r="G16281" t="str">
            <v>D1</v>
          </cell>
          <cell r="H16281">
            <v>0</v>
          </cell>
          <cell r="I16281">
            <v>0</v>
          </cell>
          <cell r="J16281">
            <v>39627</v>
          </cell>
          <cell r="K16281">
            <v>39627</v>
          </cell>
          <cell r="L16281">
            <v>-18.32</v>
          </cell>
          <cell r="M16281" t="str">
            <v>PEN</v>
          </cell>
          <cell r="N16281">
            <v>-18.32</v>
          </cell>
          <cell r="O16281" t="str">
            <v>PEN</v>
          </cell>
        </row>
        <row r="16282">
          <cell r="A16282" t="str">
            <v>7011001</v>
          </cell>
          <cell r="B16282">
            <v>0</v>
          </cell>
          <cell r="C16282" t="str">
            <v>5300401693</v>
          </cell>
          <cell r="D16282">
            <v>0</v>
          </cell>
          <cell r="E16282" t="str">
            <v>BL</v>
          </cell>
          <cell r="F16282" t="str">
            <v>50</v>
          </cell>
          <cell r="G16282" t="str">
            <v>D1</v>
          </cell>
          <cell r="H16282">
            <v>0</v>
          </cell>
          <cell r="I16282">
            <v>0</v>
          </cell>
          <cell r="J16282">
            <v>39627</v>
          </cell>
          <cell r="K16282">
            <v>39627</v>
          </cell>
          <cell r="L16282">
            <v>-202.44</v>
          </cell>
          <cell r="M16282" t="str">
            <v>PEN</v>
          </cell>
          <cell r="N16282">
            <v>-202.44</v>
          </cell>
          <cell r="O16282" t="str">
            <v>PEN</v>
          </cell>
        </row>
        <row r="16283">
          <cell r="A16283" t="str">
            <v>7011001</v>
          </cell>
          <cell r="B16283">
            <v>0</v>
          </cell>
          <cell r="C16283" t="str">
            <v>5300401694</v>
          </cell>
          <cell r="D16283">
            <v>0</v>
          </cell>
          <cell r="E16283" t="str">
            <v>BL</v>
          </cell>
          <cell r="F16283" t="str">
            <v>50</v>
          </cell>
          <cell r="G16283" t="str">
            <v>D1</v>
          </cell>
          <cell r="H16283">
            <v>0</v>
          </cell>
          <cell r="I16283">
            <v>0</v>
          </cell>
          <cell r="J16283">
            <v>39627</v>
          </cell>
          <cell r="K16283">
            <v>39627</v>
          </cell>
          <cell r="L16283">
            <v>-31.68</v>
          </cell>
          <cell r="M16283" t="str">
            <v>PEN</v>
          </cell>
          <cell r="N16283">
            <v>-31.68</v>
          </cell>
          <cell r="O16283" t="str">
            <v>PEN</v>
          </cell>
        </row>
        <row r="16284">
          <cell r="A16284" t="str">
            <v>7011001</v>
          </cell>
          <cell r="B16284">
            <v>0</v>
          </cell>
          <cell r="C16284" t="str">
            <v>5300401695</v>
          </cell>
          <cell r="D16284">
            <v>0</v>
          </cell>
          <cell r="E16284" t="str">
            <v>BL</v>
          </cell>
          <cell r="F16284" t="str">
            <v>50</v>
          </cell>
          <cell r="G16284" t="str">
            <v>D1</v>
          </cell>
          <cell r="H16284">
            <v>0</v>
          </cell>
          <cell r="I16284">
            <v>0</v>
          </cell>
          <cell r="J16284">
            <v>39627</v>
          </cell>
          <cell r="K16284">
            <v>39627</v>
          </cell>
          <cell r="L16284">
            <v>-35.130000000000003</v>
          </cell>
          <cell r="M16284" t="str">
            <v>PEN</v>
          </cell>
          <cell r="N16284">
            <v>-35.130000000000003</v>
          </cell>
          <cell r="O16284" t="str">
            <v>PEN</v>
          </cell>
        </row>
        <row r="16285">
          <cell r="A16285" t="str">
            <v>7011001</v>
          </cell>
          <cell r="B16285">
            <v>0</v>
          </cell>
          <cell r="C16285" t="str">
            <v>5300401696</v>
          </cell>
          <cell r="D16285">
            <v>0</v>
          </cell>
          <cell r="E16285" t="str">
            <v>BL</v>
          </cell>
          <cell r="F16285" t="str">
            <v>50</v>
          </cell>
          <cell r="G16285" t="str">
            <v>D1</v>
          </cell>
          <cell r="H16285">
            <v>0</v>
          </cell>
          <cell r="I16285">
            <v>0</v>
          </cell>
          <cell r="J16285">
            <v>39627</v>
          </cell>
          <cell r="K16285">
            <v>39627</v>
          </cell>
          <cell r="L16285">
            <v>-95.55</v>
          </cell>
          <cell r="M16285" t="str">
            <v>PEN</v>
          </cell>
          <cell r="N16285">
            <v>-95.55</v>
          </cell>
          <cell r="O16285" t="str">
            <v>PEN</v>
          </cell>
        </row>
        <row r="16286">
          <cell r="A16286" t="str">
            <v>7011001</v>
          </cell>
          <cell r="B16286">
            <v>0</v>
          </cell>
          <cell r="C16286" t="str">
            <v>5300401697</v>
          </cell>
          <cell r="D16286">
            <v>0</v>
          </cell>
          <cell r="E16286" t="str">
            <v>BL</v>
          </cell>
          <cell r="F16286" t="str">
            <v>50</v>
          </cell>
          <cell r="G16286" t="str">
            <v>D1</v>
          </cell>
          <cell r="H16286">
            <v>0</v>
          </cell>
          <cell r="I16286">
            <v>0</v>
          </cell>
          <cell r="J16286">
            <v>39627</v>
          </cell>
          <cell r="K16286">
            <v>39627</v>
          </cell>
          <cell r="L16286">
            <v>-93.86</v>
          </cell>
          <cell r="M16286" t="str">
            <v>PEN</v>
          </cell>
          <cell r="N16286">
            <v>-93.86</v>
          </cell>
          <cell r="O16286" t="str">
            <v>PEN</v>
          </cell>
        </row>
        <row r="16287">
          <cell r="A16287" t="str">
            <v>7011001</v>
          </cell>
          <cell r="B16287">
            <v>0</v>
          </cell>
          <cell r="C16287" t="str">
            <v>5300401698</v>
          </cell>
          <cell r="D16287">
            <v>0</v>
          </cell>
          <cell r="E16287" t="str">
            <v>BL</v>
          </cell>
          <cell r="F16287" t="str">
            <v>50</v>
          </cell>
          <cell r="G16287" t="str">
            <v>D1</v>
          </cell>
          <cell r="H16287">
            <v>0</v>
          </cell>
          <cell r="I16287">
            <v>0</v>
          </cell>
          <cell r="J16287">
            <v>39627</v>
          </cell>
          <cell r="K16287">
            <v>39627</v>
          </cell>
          <cell r="L16287">
            <v>-157.13999999999999</v>
          </cell>
          <cell r="M16287" t="str">
            <v>PEN</v>
          </cell>
          <cell r="N16287">
            <v>-157.13999999999999</v>
          </cell>
          <cell r="O16287" t="str">
            <v>PEN</v>
          </cell>
        </row>
        <row r="16288">
          <cell r="A16288" t="str">
            <v>7011001</v>
          </cell>
          <cell r="B16288">
            <v>0</v>
          </cell>
          <cell r="C16288" t="str">
            <v>5300401699</v>
          </cell>
          <cell r="D16288">
            <v>0</v>
          </cell>
          <cell r="E16288" t="str">
            <v>BL</v>
          </cell>
          <cell r="F16288" t="str">
            <v>50</v>
          </cell>
          <cell r="G16288" t="str">
            <v>D1</v>
          </cell>
          <cell r="H16288">
            <v>0</v>
          </cell>
          <cell r="I16288">
            <v>0</v>
          </cell>
          <cell r="J16288">
            <v>39627</v>
          </cell>
          <cell r="K16288">
            <v>39627</v>
          </cell>
          <cell r="L16288">
            <v>-13.11</v>
          </cell>
          <cell r="M16288" t="str">
            <v>PEN</v>
          </cell>
          <cell r="N16288">
            <v>-13.11</v>
          </cell>
          <cell r="O16288" t="str">
            <v>PEN</v>
          </cell>
        </row>
        <row r="16289">
          <cell r="A16289" t="str">
            <v>7011001</v>
          </cell>
          <cell r="B16289">
            <v>0</v>
          </cell>
          <cell r="C16289" t="str">
            <v>5300401700</v>
          </cell>
          <cell r="D16289">
            <v>0</v>
          </cell>
          <cell r="E16289" t="str">
            <v>BL</v>
          </cell>
          <cell r="F16289" t="str">
            <v>50</v>
          </cell>
          <cell r="G16289" t="str">
            <v>D1</v>
          </cell>
          <cell r="H16289">
            <v>0</v>
          </cell>
          <cell r="I16289">
            <v>0</v>
          </cell>
          <cell r="J16289">
            <v>39627</v>
          </cell>
          <cell r="K16289">
            <v>39627</v>
          </cell>
          <cell r="L16289">
            <v>-18.989999999999998</v>
          </cell>
          <cell r="M16289" t="str">
            <v>PEN</v>
          </cell>
          <cell r="N16289">
            <v>-18.989999999999998</v>
          </cell>
          <cell r="O16289" t="str">
            <v>PEN</v>
          </cell>
        </row>
        <row r="16290">
          <cell r="A16290" t="str">
            <v>7011001</v>
          </cell>
          <cell r="B16290">
            <v>0</v>
          </cell>
          <cell r="C16290" t="str">
            <v>5300401701</v>
          </cell>
          <cell r="D16290">
            <v>0</v>
          </cell>
          <cell r="E16290" t="str">
            <v>BL</v>
          </cell>
          <cell r="F16290" t="str">
            <v>50</v>
          </cell>
          <cell r="G16290" t="str">
            <v>D1</v>
          </cell>
          <cell r="H16290">
            <v>0</v>
          </cell>
          <cell r="I16290">
            <v>0</v>
          </cell>
          <cell r="J16290">
            <v>39627</v>
          </cell>
          <cell r="K16290">
            <v>39627</v>
          </cell>
          <cell r="L16290">
            <v>-16.72</v>
          </cell>
          <cell r="M16290" t="str">
            <v>PEN</v>
          </cell>
          <cell r="N16290">
            <v>-16.72</v>
          </cell>
          <cell r="O16290" t="str">
            <v>PEN</v>
          </cell>
        </row>
        <row r="16291">
          <cell r="A16291" t="str">
            <v>7011001</v>
          </cell>
          <cell r="B16291">
            <v>0</v>
          </cell>
          <cell r="C16291" t="str">
            <v>5300401702</v>
          </cell>
          <cell r="D16291">
            <v>0</v>
          </cell>
          <cell r="E16291" t="str">
            <v>BL</v>
          </cell>
          <cell r="F16291" t="str">
            <v>50</v>
          </cell>
          <cell r="G16291" t="str">
            <v>D1</v>
          </cell>
          <cell r="H16291">
            <v>0</v>
          </cell>
          <cell r="I16291">
            <v>0</v>
          </cell>
          <cell r="J16291">
            <v>39627</v>
          </cell>
          <cell r="K16291">
            <v>39627</v>
          </cell>
          <cell r="L16291">
            <v>-10.76</v>
          </cell>
          <cell r="M16291" t="str">
            <v>PEN</v>
          </cell>
          <cell r="N16291">
            <v>-10.76</v>
          </cell>
          <cell r="O16291" t="str">
            <v>PEN</v>
          </cell>
        </row>
        <row r="16292">
          <cell r="A16292" t="str">
            <v>7011001</v>
          </cell>
          <cell r="B16292">
            <v>0</v>
          </cell>
          <cell r="C16292" t="str">
            <v>5300401703</v>
          </cell>
          <cell r="D16292">
            <v>0</v>
          </cell>
          <cell r="E16292" t="str">
            <v>BL</v>
          </cell>
          <cell r="F16292" t="str">
            <v>50</v>
          </cell>
          <cell r="G16292" t="str">
            <v>D1</v>
          </cell>
          <cell r="H16292">
            <v>0</v>
          </cell>
          <cell r="I16292">
            <v>0</v>
          </cell>
          <cell r="J16292">
            <v>39627</v>
          </cell>
          <cell r="K16292">
            <v>39627</v>
          </cell>
          <cell r="L16292">
            <v>-16.72</v>
          </cell>
          <cell r="M16292" t="str">
            <v>PEN</v>
          </cell>
          <cell r="N16292">
            <v>-16.72</v>
          </cell>
          <cell r="O16292" t="str">
            <v>PEN</v>
          </cell>
        </row>
        <row r="16293">
          <cell r="A16293" t="str">
            <v>7011001</v>
          </cell>
          <cell r="B16293">
            <v>0</v>
          </cell>
          <cell r="C16293" t="str">
            <v>5300401704</v>
          </cell>
          <cell r="D16293">
            <v>0</v>
          </cell>
          <cell r="E16293" t="str">
            <v>BL</v>
          </cell>
          <cell r="F16293" t="str">
            <v>50</v>
          </cell>
          <cell r="G16293" t="str">
            <v>D1</v>
          </cell>
          <cell r="H16293">
            <v>0</v>
          </cell>
          <cell r="I16293">
            <v>0</v>
          </cell>
          <cell r="J16293">
            <v>39627</v>
          </cell>
          <cell r="K16293">
            <v>39627</v>
          </cell>
          <cell r="L16293">
            <v>-29.16</v>
          </cell>
          <cell r="M16293" t="str">
            <v>PEN</v>
          </cell>
          <cell r="N16293">
            <v>-29.16</v>
          </cell>
          <cell r="O16293" t="str">
            <v>PEN</v>
          </cell>
        </row>
        <row r="16294">
          <cell r="A16294" t="str">
            <v>7011001</v>
          </cell>
          <cell r="B16294">
            <v>0</v>
          </cell>
          <cell r="C16294" t="str">
            <v>5300401705</v>
          </cell>
          <cell r="D16294">
            <v>0</v>
          </cell>
          <cell r="E16294" t="str">
            <v>BL</v>
          </cell>
          <cell r="F16294" t="str">
            <v>50</v>
          </cell>
          <cell r="G16294" t="str">
            <v>D1</v>
          </cell>
          <cell r="H16294">
            <v>0</v>
          </cell>
          <cell r="I16294">
            <v>0</v>
          </cell>
          <cell r="J16294">
            <v>39627</v>
          </cell>
          <cell r="K16294">
            <v>39627</v>
          </cell>
          <cell r="L16294">
            <v>-21.6</v>
          </cell>
          <cell r="M16294" t="str">
            <v>PEN</v>
          </cell>
          <cell r="N16294">
            <v>-21.6</v>
          </cell>
          <cell r="O16294" t="str">
            <v>PEN</v>
          </cell>
        </row>
        <row r="16295">
          <cell r="A16295" t="str">
            <v>7011001</v>
          </cell>
          <cell r="B16295">
            <v>0</v>
          </cell>
          <cell r="C16295" t="str">
            <v>5300401706</v>
          </cell>
          <cell r="D16295">
            <v>0</v>
          </cell>
          <cell r="E16295" t="str">
            <v>BL</v>
          </cell>
          <cell r="F16295" t="str">
            <v>50</v>
          </cell>
          <cell r="G16295" t="str">
            <v>D1</v>
          </cell>
          <cell r="H16295">
            <v>0</v>
          </cell>
          <cell r="I16295">
            <v>0</v>
          </cell>
          <cell r="J16295">
            <v>39627</v>
          </cell>
          <cell r="K16295">
            <v>39627</v>
          </cell>
          <cell r="L16295">
            <v>-43.36</v>
          </cell>
          <cell r="M16295" t="str">
            <v>PEN</v>
          </cell>
          <cell r="N16295">
            <v>-43.36</v>
          </cell>
          <cell r="O16295" t="str">
            <v>PEN</v>
          </cell>
        </row>
        <row r="16296">
          <cell r="A16296" t="str">
            <v>7011001</v>
          </cell>
          <cell r="B16296">
            <v>0</v>
          </cell>
          <cell r="C16296" t="str">
            <v>5300401707</v>
          </cell>
          <cell r="D16296">
            <v>0</v>
          </cell>
          <cell r="E16296" t="str">
            <v>BL</v>
          </cell>
          <cell r="F16296" t="str">
            <v>50</v>
          </cell>
          <cell r="G16296" t="str">
            <v>D1</v>
          </cell>
          <cell r="H16296">
            <v>0</v>
          </cell>
          <cell r="I16296">
            <v>0</v>
          </cell>
          <cell r="J16296">
            <v>39627</v>
          </cell>
          <cell r="K16296">
            <v>39627</v>
          </cell>
          <cell r="L16296">
            <v>-38.82</v>
          </cell>
          <cell r="M16296" t="str">
            <v>PEN</v>
          </cell>
          <cell r="N16296">
            <v>-38.82</v>
          </cell>
          <cell r="O16296" t="str">
            <v>PEN</v>
          </cell>
        </row>
        <row r="16297">
          <cell r="A16297" t="str">
            <v>7011001</v>
          </cell>
          <cell r="B16297">
            <v>0</v>
          </cell>
          <cell r="C16297" t="str">
            <v>5300401708</v>
          </cell>
          <cell r="D16297">
            <v>0</v>
          </cell>
          <cell r="E16297" t="str">
            <v>BL</v>
          </cell>
          <cell r="F16297" t="str">
            <v>50</v>
          </cell>
          <cell r="G16297" t="str">
            <v>D1</v>
          </cell>
          <cell r="H16297">
            <v>0</v>
          </cell>
          <cell r="I16297">
            <v>0</v>
          </cell>
          <cell r="J16297">
            <v>39627</v>
          </cell>
          <cell r="K16297">
            <v>39627</v>
          </cell>
          <cell r="L16297">
            <v>-128.07</v>
          </cell>
          <cell r="M16297" t="str">
            <v>PEN</v>
          </cell>
          <cell r="N16297">
            <v>-128.07</v>
          </cell>
          <cell r="O16297" t="str">
            <v>PEN</v>
          </cell>
        </row>
        <row r="16298">
          <cell r="A16298" t="str">
            <v>7011001</v>
          </cell>
          <cell r="B16298">
            <v>0</v>
          </cell>
          <cell r="C16298" t="str">
            <v>5300401709</v>
          </cell>
          <cell r="D16298">
            <v>0</v>
          </cell>
          <cell r="E16298" t="str">
            <v>BL</v>
          </cell>
          <cell r="F16298" t="str">
            <v>50</v>
          </cell>
          <cell r="G16298" t="str">
            <v>D1</v>
          </cell>
          <cell r="H16298">
            <v>0</v>
          </cell>
          <cell r="I16298">
            <v>0</v>
          </cell>
          <cell r="J16298">
            <v>39627</v>
          </cell>
          <cell r="K16298">
            <v>39627</v>
          </cell>
          <cell r="L16298">
            <v>-25.13</v>
          </cell>
          <cell r="M16298" t="str">
            <v>PEN</v>
          </cell>
          <cell r="N16298">
            <v>-25.13</v>
          </cell>
          <cell r="O16298" t="str">
            <v>PEN</v>
          </cell>
        </row>
        <row r="16299">
          <cell r="A16299" t="str">
            <v>7011001</v>
          </cell>
          <cell r="B16299">
            <v>0</v>
          </cell>
          <cell r="C16299" t="str">
            <v>5300401710</v>
          </cell>
          <cell r="D16299">
            <v>0</v>
          </cell>
          <cell r="E16299" t="str">
            <v>BL</v>
          </cell>
          <cell r="F16299" t="str">
            <v>50</v>
          </cell>
          <cell r="G16299" t="str">
            <v>D1</v>
          </cell>
          <cell r="H16299">
            <v>0</v>
          </cell>
          <cell r="I16299">
            <v>0</v>
          </cell>
          <cell r="J16299">
            <v>39627</v>
          </cell>
          <cell r="K16299">
            <v>39627</v>
          </cell>
          <cell r="L16299">
            <v>-62.1</v>
          </cell>
          <cell r="M16299" t="str">
            <v>PEN</v>
          </cell>
          <cell r="N16299">
            <v>-62.1</v>
          </cell>
          <cell r="O16299" t="str">
            <v>PEN</v>
          </cell>
        </row>
        <row r="16300">
          <cell r="A16300" t="str">
            <v>7011001</v>
          </cell>
          <cell r="B16300">
            <v>0</v>
          </cell>
          <cell r="C16300" t="str">
            <v>5300401711</v>
          </cell>
          <cell r="D16300">
            <v>0</v>
          </cell>
          <cell r="E16300" t="str">
            <v>BL</v>
          </cell>
          <cell r="F16300" t="str">
            <v>50</v>
          </cell>
          <cell r="G16300" t="str">
            <v>D1</v>
          </cell>
          <cell r="H16300">
            <v>0</v>
          </cell>
          <cell r="I16300">
            <v>0</v>
          </cell>
          <cell r="J16300">
            <v>39627</v>
          </cell>
          <cell r="K16300">
            <v>39627</v>
          </cell>
          <cell r="L16300">
            <v>-68.66</v>
          </cell>
          <cell r="M16300" t="str">
            <v>PEN</v>
          </cell>
          <cell r="N16300">
            <v>-68.66</v>
          </cell>
          <cell r="O16300" t="str">
            <v>PEN</v>
          </cell>
        </row>
        <row r="16301">
          <cell r="A16301" t="str">
            <v>7011001</v>
          </cell>
          <cell r="B16301">
            <v>0</v>
          </cell>
          <cell r="C16301" t="str">
            <v>5300401712</v>
          </cell>
          <cell r="D16301">
            <v>0</v>
          </cell>
          <cell r="E16301" t="str">
            <v>BL</v>
          </cell>
          <cell r="F16301" t="str">
            <v>50</v>
          </cell>
          <cell r="G16301" t="str">
            <v>D1</v>
          </cell>
          <cell r="H16301">
            <v>0</v>
          </cell>
          <cell r="I16301">
            <v>0</v>
          </cell>
          <cell r="J16301">
            <v>39627</v>
          </cell>
          <cell r="K16301">
            <v>39627</v>
          </cell>
          <cell r="L16301">
            <v>-9.92</v>
          </cell>
          <cell r="M16301" t="str">
            <v>PEN</v>
          </cell>
          <cell r="N16301">
            <v>-9.92</v>
          </cell>
          <cell r="O16301" t="str">
            <v>PEN</v>
          </cell>
        </row>
        <row r="16302">
          <cell r="A16302" t="str">
            <v>7011001</v>
          </cell>
          <cell r="B16302">
            <v>0</v>
          </cell>
          <cell r="C16302" t="str">
            <v>5300401713</v>
          </cell>
          <cell r="D16302">
            <v>0</v>
          </cell>
          <cell r="E16302" t="str">
            <v>BL</v>
          </cell>
          <cell r="F16302" t="str">
            <v>50</v>
          </cell>
          <cell r="G16302" t="str">
            <v>D1</v>
          </cell>
          <cell r="H16302">
            <v>0</v>
          </cell>
          <cell r="I16302">
            <v>0</v>
          </cell>
          <cell r="J16302">
            <v>39627</v>
          </cell>
          <cell r="K16302">
            <v>39627</v>
          </cell>
          <cell r="L16302">
            <v>-44.37</v>
          </cell>
          <cell r="M16302" t="str">
            <v>PEN</v>
          </cell>
          <cell r="N16302">
            <v>-44.37</v>
          </cell>
          <cell r="O16302" t="str">
            <v>PEN</v>
          </cell>
        </row>
        <row r="16303">
          <cell r="A16303" t="str">
            <v>7011001</v>
          </cell>
          <cell r="B16303">
            <v>0</v>
          </cell>
          <cell r="C16303" t="str">
            <v>5300401714</v>
          </cell>
          <cell r="D16303">
            <v>0</v>
          </cell>
          <cell r="E16303" t="str">
            <v>BL</v>
          </cell>
          <cell r="F16303" t="str">
            <v>50</v>
          </cell>
          <cell r="G16303" t="str">
            <v>D1</v>
          </cell>
          <cell r="H16303">
            <v>0</v>
          </cell>
          <cell r="I16303">
            <v>0</v>
          </cell>
          <cell r="J16303">
            <v>39627</v>
          </cell>
          <cell r="K16303">
            <v>39627</v>
          </cell>
          <cell r="L16303">
            <v>-42.27</v>
          </cell>
          <cell r="M16303" t="str">
            <v>PEN</v>
          </cell>
          <cell r="N16303">
            <v>-42.27</v>
          </cell>
          <cell r="O16303" t="str">
            <v>PEN</v>
          </cell>
        </row>
        <row r="16304">
          <cell r="A16304" t="str">
            <v>7011001</v>
          </cell>
          <cell r="B16304">
            <v>0</v>
          </cell>
          <cell r="C16304" t="str">
            <v>5300401715</v>
          </cell>
          <cell r="D16304">
            <v>0</v>
          </cell>
          <cell r="E16304" t="str">
            <v>BL</v>
          </cell>
          <cell r="F16304" t="str">
            <v>50</v>
          </cell>
          <cell r="G16304" t="str">
            <v>D1</v>
          </cell>
          <cell r="H16304">
            <v>0</v>
          </cell>
          <cell r="I16304">
            <v>0</v>
          </cell>
          <cell r="J16304">
            <v>39627</v>
          </cell>
          <cell r="K16304">
            <v>39627</v>
          </cell>
          <cell r="L16304">
            <v>-7.48</v>
          </cell>
          <cell r="M16304" t="str">
            <v>PEN</v>
          </cell>
          <cell r="N16304">
            <v>-7.48</v>
          </cell>
          <cell r="O16304" t="str">
            <v>PEN</v>
          </cell>
        </row>
        <row r="16305">
          <cell r="A16305" t="str">
            <v>7011001</v>
          </cell>
          <cell r="B16305">
            <v>0</v>
          </cell>
          <cell r="C16305" t="str">
            <v>5300401716</v>
          </cell>
          <cell r="D16305">
            <v>0</v>
          </cell>
          <cell r="E16305" t="str">
            <v>BL</v>
          </cell>
          <cell r="F16305" t="str">
            <v>50</v>
          </cell>
          <cell r="G16305" t="str">
            <v>D1</v>
          </cell>
          <cell r="H16305">
            <v>0</v>
          </cell>
          <cell r="I16305">
            <v>0</v>
          </cell>
          <cell r="J16305">
            <v>39627</v>
          </cell>
          <cell r="K16305">
            <v>39627</v>
          </cell>
          <cell r="L16305">
            <v>-57.9</v>
          </cell>
          <cell r="M16305" t="str">
            <v>PEN</v>
          </cell>
          <cell r="N16305">
            <v>-57.9</v>
          </cell>
          <cell r="O16305" t="str">
            <v>PEN</v>
          </cell>
        </row>
        <row r="16306">
          <cell r="A16306" t="str">
            <v>7011001</v>
          </cell>
          <cell r="B16306">
            <v>0</v>
          </cell>
          <cell r="C16306" t="str">
            <v>5300401717</v>
          </cell>
          <cell r="D16306">
            <v>0</v>
          </cell>
          <cell r="E16306" t="str">
            <v>BL</v>
          </cell>
          <cell r="F16306" t="str">
            <v>50</v>
          </cell>
          <cell r="G16306" t="str">
            <v>D1</v>
          </cell>
          <cell r="H16306">
            <v>0</v>
          </cell>
          <cell r="I16306">
            <v>0</v>
          </cell>
          <cell r="J16306">
            <v>39627</v>
          </cell>
          <cell r="K16306">
            <v>39627</v>
          </cell>
          <cell r="L16306">
            <v>-49.41</v>
          </cell>
          <cell r="M16306" t="str">
            <v>PEN</v>
          </cell>
          <cell r="N16306">
            <v>-49.41</v>
          </cell>
          <cell r="O16306" t="str">
            <v>PEN</v>
          </cell>
        </row>
        <row r="16307">
          <cell r="A16307" t="str">
            <v>7011001</v>
          </cell>
          <cell r="B16307">
            <v>0</v>
          </cell>
          <cell r="C16307" t="str">
            <v>5300401718</v>
          </cell>
          <cell r="D16307">
            <v>0</v>
          </cell>
          <cell r="E16307" t="str">
            <v>BL</v>
          </cell>
          <cell r="F16307" t="str">
            <v>50</v>
          </cell>
          <cell r="G16307" t="str">
            <v>D1</v>
          </cell>
          <cell r="H16307">
            <v>0</v>
          </cell>
          <cell r="I16307">
            <v>0</v>
          </cell>
          <cell r="J16307">
            <v>39627</v>
          </cell>
          <cell r="K16307">
            <v>39627</v>
          </cell>
          <cell r="L16307">
            <v>-5.8</v>
          </cell>
          <cell r="M16307" t="str">
            <v>PEN</v>
          </cell>
          <cell r="N16307">
            <v>-5.8</v>
          </cell>
          <cell r="O16307" t="str">
            <v>PEN</v>
          </cell>
        </row>
        <row r="16308">
          <cell r="A16308" t="str">
            <v>7011001</v>
          </cell>
          <cell r="B16308">
            <v>0</v>
          </cell>
          <cell r="C16308" t="str">
            <v>5300401719</v>
          </cell>
          <cell r="D16308">
            <v>0</v>
          </cell>
          <cell r="E16308" t="str">
            <v>BL</v>
          </cell>
          <cell r="F16308" t="str">
            <v>50</v>
          </cell>
          <cell r="G16308" t="str">
            <v>D1</v>
          </cell>
          <cell r="H16308">
            <v>0</v>
          </cell>
          <cell r="I16308">
            <v>0</v>
          </cell>
          <cell r="J16308">
            <v>39627</v>
          </cell>
          <cell r="K16308">
            <v>39627</v>
          </cell>
          <cell r="L16308">
            <v>-16.72</v>
          </cell>
          <cell r="M16308" t="str">
            <v>PEN</v>
          </cell>
          <cell r="N16308">
            <v>-16.72</v>
          </cell>
          <cell r="O16308" t="str">
            <v>PEN</v>
          </cell>
        </row>
        <row r="16309">
          <cell r="A16309" t="str">
            <v>7011001</v>
          </cell>
          <cell r="B16309">
            <v>0</v>
          </cell>
          <cell r="C16309" t="str">
            <v>5300401720</v>
          </cell>
          <cell r="D16309">
            <v>0</v>
          </cell>
          <cell r="E16309" t="str">
            <v>BL</v>
          </cell>
          <cell r="F16309" t="str">
            <v>50</v>
          </cell>
          <cell r="G16309" t="str">
            <v>D1</v>
          </cell>
          <cell r="H16309">
            <v>0</v>
          </cell>
          <cell r="I16309">
            <v>0</v>
          </cell>
          <cell r="J16309">
            <v>39627</v>
          </cell>
          <cell r="K16309">
            <v>39627</v>
          </cell>
          <cell r="L16309">
            <v>-39.92</v>
          </cell>
          <cell r="M16309" t="str">
            <v>PEN</v>
          </cell>
          <cell r="N16309">
            <v>-39.92</v>
          </cell>
          <cell r="O16309" t="str">
            <v>PEN</v>
          </cell>
        </row>
        <row r="16310">
          <cell r="A16310" t="str">
            <v>7011001</v>
          </cell>
          <cell r="B16310">
            <v>0</v>
          </cell>
          <cell r="C16310" t="str">
            <v>5300401721</v>
          </cell>
          <cell r="D16310">
            <v>0</v>
          </cell>
          <cell r="E16310" t="str">
            <v>BL</v>
          </cell>
          <cell r="F16310" t="str">
            <v>50</v>
          </cell>
          <cell r="G16310" t="str">
            <v>D1</v>
          </cell>
          <cell r="H16310">
            <v>0</v>
          </cell>
          <cell r="I16310">
            <v>0</v>
          </cell>
          <cell r="J16310">
            <v>39627</v>
          </cell>
          <cell r="K16310">
            <v>39627</v>
          </cell>
          <cell r="L16310">
            <v>-29.24</v>
          </cell>
          <cell r="M16310" t="str">
            <v>PEN</v>
          </cell>
          <cell r="N16310">
            <v>-29.24</v>
          </cell>
          <cell r="O16310" t="str">
            <v>PEN</v>
          </cell>
        </row>
        <row r="16311">
          <cell r="A16311" t="str">
            <v>7011001</v>
          </cell>
          <cell r="B16311">
            <v>0</v>
          </cell>
          <cell r="C16311" t="str">
            <v>5300401722</v>
          </cell>
          <cell r="D16311">
            <v>0</v>
          </cell>
          <cell r="E16311" t="str">
            <v>BL</v>
          </cell>
          <cell r="F16311" t="str">
            <v>50</v>
          </cell>
          <cell r="G16311" t="str">
            <v>D1</v>
          </cell>
          <cell r="H16311">
            <v>0</v>
          </cell>
          <cell r="I16311">
            <v>0</v>
          </cell>
          <cell r="J16311">
            <v>39627</v>
          </cell>
          <cell r="K16311">
            <v>39627</v>
          </cell>
          <cell r="L16311">
            <v>-10</v>
          </cell>
          <cell r="M16311" t="str">
            <v>PEN</v>
          </cell>
          <cell r="N16311">
            <v>-10</v>
          </cell>
          <cell r="O16311" t="str">
            <v>PEN</v>
          </cell>
        </row>
        <row r="16312">
          <cell r="A16312" t="str">
            <v>7011001</v>
          </cell>
          <cell r="B16312">
            <v>0</v>
          </cell>
          <cell r="C16312" t="str">
            <v>5300401723</v>
          </cell>
          <cell r="D16312">
            <v>0</v>
          </cell>
          <cell r="E16312" t="str">
            <v>BL</v>
          </cell>
          <cell r="F16312" t="str">
            <v>50</v>
          </cell>
          <cell r="G16312" t="str">
            <v>D1</v>
          </cell>
          <cell r="H16312">
            <v>0</v>
          </cell>
          <cell r="I16312">
            <v>0</v>
          </cell>
          <cell r="J16312">
            <v>39627</v>
          </cell>
          <cell r="K16312">
            <v>39627</v>
          </cell>
          <cell r="L16312">
            <v>-30.08</v>
          </cell>
          <cell r="M16312" t="str">
            <v>PEN</v>
          </cell>
          <cell r="N16312">
            <v>-30.08</v>
          </cell>
          <cell r="O16312" t="str">
            <v>PEN</v>
          </cell>
        </row>
        <row r="16313">
          <cell r="A16313" t="str">
            <v>7011001</v>
          </cell>
          <cell r="B16313">
            <v>0</v>
          </cell>
          <cell r="C16313" t="str">
            <v>5300401724</v>
          </cell>
          <cell r="D16313">
            <v>0</v>
          </cell>
          <cell r="E16313" t="str">
            <v>BL</v>
          </cell>
          <cell r="F16313" t="str">
            <v>50</v>
          </cell>
          <cell r="G16313" t="str">
            <v>D1</v>
          </cell>
          <cell r="H16313">
            <v>0</v>
          </cell>
          <cell r="I16313">
            <v>0</v>
          </cell>
          <cell r="J16313">
            <v>39627</v>
          </cell>
          <cell r="K16313">
            <v>39627</v>
          </cell>
          <cell r="L16313">
            <v>-6.55</v>
          </cell>
          <cell r="M16313" t="str">
            <v>PEN</v>
          </cell>
          <cell r="N16313">
            <v>-6.55</v>
          </cell>
          <cell r="O16313" t="str">
            <v>PEN</v>
          </cell>
        </row>
        <row r="16314">
          <cell r="A16314" t="str">
            <v>7011001</v>
          </cell>
          <cell r="B16314">
            <v>0</v>
          </cell>
          <cell r="C16314" t="str">
            <v>5300401725</v>
          </cell>
          <cell r="D16314">
            <v>0</v>
          </cell>
          <cell r="E16314" t="str">
            <v>BL</v>
          </cell>
          <cell r="F16314" t="str">
            <v>50</v>
          </cell>
          <cell r="G16314" t="str">
            <v>D1</v>
          </cell>
          <cell r="H16314">
            <v>0</v>
          </cell>
          <cell r="I16314">
            <v>0</v>
          </cell>
          <cell r="J16314">
            <v>39627</v>
          </cell>
          <cell r="K16314">
            <v>39627</v>
          </cell>
          <cell r="L16314">
            <v>-41.18</v>
          </cell>
          <cell r="M16314" t="str">
            <v>PEN</v>
          </cell>
          <cell r="N16314">
            <v>-41.18</v>
          </cell>
          <cell r="O16314" t="str">
            <v>PEN</v>
          </cell>
        </row>
        <row r="16315">
          <cell r="A16315" t="str">
            <v>7011001</v>
          </cell>
          <cell r="B16315">
            <v>0</v>
          </cell>
          <cell r="C16315" t="str">
            <v>5300401726</v>
          </cell>
          <cell r="D16315">
            <v>0</v>
          </cell>
          <cell r="E16315" t="str">
            <v>BL</v>
          </cell>
          <cell r="F16315" t="str">
            <v>50</v>
          </cell>
          <cell r="G16315" t="str">
            <v>D1</v>
          </cell>
          <cell r="H16315">
            <v>0</v>
          </cell>
          <cell r="I16315">
            <v>0</v>
          </cell>
          <cell r="J16315">
            <v>39627</v>
          </cell>
          <cell r="K16315">
            <v>39627</v>
          </cell>
          <cell r="L16315">
            <v>-10.84</v>
          </cell>
          <cell r="M16315" t="str">
            <v>PEN</v>
          </cell>
          <cell r="N16315">
            <v>-10.84</v>
          </cell>
          <cell r="O16315" t="str">
            <v>PEN</v>
          </cell>
        </row>
        <row r="16316">
          <cell r="A16316" t="str">
            <v>7011001</v>
          </cell>
          <cell r="B16316">
            <v>0</v>
          </cell>
          <cell r="C16316" t="str">
            <v>5300401727</v>
          </cell>
          <cell r="D16316">
            <v>0</v>
          </cell>
          <cell r="E16316" t="str">
            <v>BL</v>
          </cell>
          <cell r="F16316" t="str">
            <v>50</v>
          </cell>
          <cell r="G16316" t="str">
            <v>D1</v>
          </cell>
          <cell r="H16316">
            <v>0</v>
          </cell>
          <cell r="I16316">
            <v>0</v>
          </cell>
          <cell r="J16316">
            <v>39627</v>
          </cell>
          <cell r="K16316">
            <v>39627</v>
          </cell>
          <cell r="L16316">
            <v>-61.76</v>
          </cell>
          <cell r="M16316" t="str">
            <v>PEN</v>
          </cell>
          <cell r="N16316">
            <v>-61.76</v>
          </cell>
          <cell r="O16316" t="str">
            <v>PEN</v>
          </cell>
        </row>
        <row r="16317">
          <cell r="A16317" t="str">
            <v>7011001</v>
          </cell>
          <cell r="B16317">
            <v>0</v>
          </cell>
          <cell r="C16317" t="str">
            <v>5300401728</v>
          </cell>
          <cell r="D16317">
            <v>0</v>
          </cell>
          <cell r="E16317" t="str">
            <v>BL</v>
          </cell>
          <cell r="F16317" t="str">
            <v>50</v>
          </cell>
          <cell r="G16317" t="str">
            <v>D1</v>
          </cell>
          <cell r="H16317">
            <v>0</v>
          </cell>
          <cell r="I16317">
            <v>0</v>
          </cell>
          <cell r="J16317">
            <v>39627</v>
          </cell>
          <cell r="K16317">
            <v>39627</v>
          </cell>
          <cell r="L16317">
            <v>-16.47</v>
          </cell>
          <cell r="M16317" t="str">
            <v>PEN</v>
          </cell>
          <cell r="N16317">
            <v>-16.47</v>
          </cell>
          <cell r="O16317" t="str">
            <v>PEN</v>
          </cell>
        </row>
        <row r="16318">
          <cell r="A16318" t="str">
            <v>7011001</v>
          </cell>
          <cell r="B16318">
            <v>0</v>
          </cell>
          <cell r="C16318" t="str">
            <v>5300401729</v>
          </cell>
          <cell r="D16318">
            <v>0</v>
          </cell>
          <cell r="E16318" t="str">
            <v>BL</v>
          </cell>
          <cell r="F16318" t="str">
            <v>50</v>
          </cell>
          <cell r="G16318" t="str">
            <v>D1</v>
          </cell>
          <cell r="H16318">
            <v>0</v>
          </cell>
          <cell r="I16318">
            <v>0</v>
          </cell>
          <cell r="J16318">
            <v>39627</v>
          </cell>
          <cell r="K16318">
            <v>39627</v>
          </cell>
          <cell r="L16318">
            <v>-30.42</v>
          </cell>
          <cell r="M16318" t="str">
            <v>PEN</v>
          </cell>
          <cell r="N16318">
            <v>-30.42</v>
          </cell>
          <cell r="O16318" t="str">
            <v>PEN</v>
          </cell>
        </row>
        <row r="16319">
          <cell r="A16319" t="str">
            <v>7011001</v>
          </cell>
          <cell r="B16319">
            <v>0</v>
          </cell>
          <cell r="C16319" t="str">
            <v>5300401730</v>
          </cell>
          <cell r="D16319">
            <v>0</v>
          </cell>
          <cell r="E16319" t="str">
            <v>BL</v>
          </cell>
          <cell r="F16319" t="str">
            <v>50</v>
          </cell>
          <cell r="G16319" t="str">
            <v>D1</v>
          </cell>
          <cell r="H16319">
            <v>0</v>
          </cell>
          <cell r="I16319">
            <v>0</v>
          </cell>
          <cell r="J16319">
            <v>39627</v>
          </cell>
          <cell r="K16319">
            <v>39627</v>
          </cell>
          <cell r="L16319">
            <v>-9.66</v>
          </cell>
          <cell r="M16319" t="str">
            <v>PEN</v>
          </cell>
          <cell r="N16319">
            <v>-9.66</v>
          </cell>
          <cell r="O16319" t="str">
            <v>PEN</v>
          </cell>
        </row>
        <row r="16320">
          <cell r="A16320" t="str">
            <v>7011001</v>
          </cell>
          <cell r="B16320">
            <v>0</v>
          </cell>
          <cell r="C16320" t="str">
            <v>5300401731</v>
          </cell>
          <cell r="D16320">
            <v>0</v>
          </cell>
          <cell r="E16320" t="str">
            <v>BL</v>
          </cell>
          <cell r="F16320" t="str">
            <v>50</v>
          </cell>
          <cell r="G16320" t="str">
            <v>D1</v>
          </cell>
          <cell r="H16320">
            <v>0</v>
          </cell>
          <cell r="I16320">
            <v>0</v>
          </cell>
          <cell r="J16320">
            <v>39627</v>
          </cell>
          <cell r="K16320">
            <v>39627</v>
          </cell>
          <cell r="L16320">
            <v>-22.94</v>
          </cell>
          <cell r="M16320" t="str">
            <v>PEN</v>
          </cell>
          <cell r="N16320">
            <v>-22.94</v>
          </cell>
          <cell r="O16320" t="str">
            <v>PEN</v>
          </cell>
        </row>
        <row r="16321">
          <cell r="A16321" t="str">
            <v>7011001</v>
          </cell>
          <cell r="B16321">
            <v>0</v>
          </cell>
          <cell r="C16321" t="str">
            <v>5300401732</v>
          </cell>
          <cell r="D16321">
            <v>0</v>
          </cell>
          <cell r="E16321" t="str">
            <v>BL</v>
          </cell>
          <cell r="F16321" t="str">
            <v>50</v>
          </cell>
          <cell r="G16321" t="str">
            <v>D1</v>
          </cell>
          <cell r="H16321">
            <v>0</v>
          </cell>
          <cell r="I16321">
            <v>0</v>
          </cell>
          <cell r="J16321">
            <v>39627</v>
          </cell>
          <cell r="K16321">
            <v>39627</v>
          </cell>
          <cell r="L16321">
            <v>-120.92</v>
          </cell>
          <cell r="M16321" t="str">
            <v>PEN</v>
          </cell>
          <cell r="N16321">
            <v>-120.92</v>
          </cell>
          <cell r="O16321" t="str">
            <v>PEN</v>
          </cell>
        </row>
        <row r="16322">
          <cell r="A16322" t="str">
            <v>7011001</v>
          </cell>
          <cell r="B16322">
            <v>0</v>
          </cell>
          <cell r="C16322" t="str">
            <v>5300401733</v>
          </cell>
          <cell r="D16322">
            <v>0</v>
          </cell>
          <cell r="E16322" t="str">
            <v>BL</v>
          </cell>
          <cell r="F16322" t="str">
            <v>50</v>
          </cell>
          <cell r="G16322" t="str">
            <v>D1</v>
          </cell>
          <cell r="H16322">
            <v>0</v>
          </cell>
          <cell r="I16322">
            <v>0</v>
          </cell>
          <cell r="J16322">
            <v>39627</v>
          </cell>
          <cell r="K16322">
            <v>39627</v>
          </cell>
          <cell r="L16322">
            <v>-11.6</v>
          </cell>
          <cell r="M16322" t="str">
            <v>PEN</v>
          </cell>
          <cell r="N16322">
            <v>-11.6</v>
          </cell>
          <cell r="O16322" t="str">
            <v>PEN</v>
          </cell>
        </row>
        <row r="16323">
          <cell r="A16323" t="str">
            <v>7011001</v>
          </cell>
          <cell r="B16323">
            <v>0</v>
          </cell>
          <cell r="C16323" t="str">
            <v>5300401734</v>
          </cell>
          <cell r="D16323">
            <v>0</v>
          </cell>
          <cell r="E16323" t="str">
            <v>BL</v>
          </cell>
          <cell r="F16323" t="str">
            <v>50</v>
          </cell>
          <cell r="G16323" t="str">
            <v>D1</v>
          </cell>
          <cell r="H16323">
            <v>0</v>
          </cell>
          <cell r="I16323">
            <v>0</v>
          </cell>
          <cell r="J16323">
            <v>39627</v>
          </cell>
          <cell r="K16323">
            <v>39627</v>
          </cell>
          <cell r="L16323">
            <v>-42.52</v>
          </cell>
          <cell r="M16323" t="str">
            <v>PEN</v>
          </cell>
          <cell r="N16323">
            <v>-42.52</v>
          </cell>
          <cell r="O16323" t="str">
            <v>PEN</v>
          </cell>
        </row>
        <row r="16324">
          <cell r="A16324" t="str">
            <v>7011001</v>
          </cell>
          <cell r="B16324">
            <v>0</v>
          </cell>
          <cell r="C16324" t="str">
            <v>5300401735</v>
          </cell>
          <cell r="D16324">
            <v>0</v>
          </cell>
          <cell r="E16324" t="str">
            <v>BL</v>
          </cell>
          <cell r="F16324" t="str">
            <v>50</v>
          </cell>
          <cell r="G16324" t="str">
            <v>D1</v>
          </cell>
          <cell r="H16324">
            <v>0</v>
          </cell>
          <cell r="I16324">
            <v>0</v>
          </cell>
          <cell r="J16324">
            <v>39627</v>
          </cell>
          <cell r="K16324">
            <v>39627</v>
          </cell>
          <cell r="L16324">
            <v>-215.04</v>
          </cell>
          <cell r="M16324" t="str">
            <v>PEN</v>
          </cell>
          <cell r="N16324">
            <v>-215.04</v>
          </cell>
          <cell r="O16324" t="str">
            <v>PEN</v>
          </cell>
        </row>
        <row r="16325">
          <cell r="A16325" t="str">
            <v>7011001</v>
          </cell>
          <cell r="B16325">
            <v>0</v>
          </cell>
          <cell r="C16325" t="str">
            <v>5300401736</v>
          </cell>
          <cell r="D16325">
            <v>0</v>
          </cell>
          <cell r="E16325" t="str">
            <v>BL</v>
          </cell>
          <cell r="F16325" t="str">
            <v>50</v>
          </cell>
          <cell r="G16325" t="str">
            <v>D1</v>
          </cell>
          <cell r="H16325">
            <v>0</v>
          </cell>
          <cell r="I16325">
            <v>0</v>
          </cell>
          <cell r="J16325">
            <v>39627</v>
          </cell>
          <cell r="K16325">
            <v>39627</v>
          </cell>
          <cell r="L16325">
            <v>-20.59</v>
          </cell>
          <cell r="M16325" t="str">
            <v>PEN</v>
          </cell>
          <cell r="N16325">
            <v>-20.59</v>
          </cell>
          <cell r="O16325" t="str">
            <v>PEN</v>
          </cell>
        </row>
        <row r="16326">
          <cell r="A16326" t="str">
            <v>7011001</v>
          </cell>
          <cell r="B16326">
            <v>0</v>
          </cell>
          <cell r="C16326" t="str">
            <v>5300401737</v>
          </cell>
          <cell r="D16326">
            <v>0</v>
          </cell>
          <cell r="E16326" t="str">
            <v>BL</v>
          </cell>
          <cell r="F16326" t="str">
            <v>50</v>
          </cell>
          <cell r="G16326" t="str">
            <v>D1</v>
          </cell>
          <cell r="H16326">
            <v>0</v>
          </cell>
          <cell r="I16326">
            <v>0</v>
          </cell>
          <cell r="J16326">
            <v>39627</v>
          </cell>
          <cell r="K16326">
            <v>39627</v>
          </cell>
          <cell r="L16326">
            <v>-37.65</v>
          </cell>
          <cell r="M16326" t="str">
            <v>PEN</v>
          </cell>
          <cell r="N16326">
            <v>-37.65</v>
          </cell>
          <cell r="O16326" t="str">
            <v>PEN</v>
          </cell>
        </row>
        <row r="16327">
          <cell r="A16327" t="str">
            <v>7011001</v>
          </cell>
          <cell r="B16327">
            <v>0</v>
          </cell>
          <cell r="C16327" t="str">
            <v>5300401738</v>
          </cell>
          <cell r="D16327">
            <v>0</v>
          </cell>
          <cell r="E16327" t="str">
            <v>BL</v>
          </cell>
          <cell r="F16327" t="str">
            <v>50</v>
          </cell>
          <cell r="G16327" t="str">
            <v>D1</v>
          </cell>
          <cell r="H16327">
            <v>0</v>
          </cell>
          <cell r="I16327">
            <v>0</v>
          </cell>
          <cell r="J16327">
            <v>39627</v>
          </cell>
          <cell r="K16327">
            <v>39627</v>
          </cell>
          <cell r="L16327">
            <v>-83.03</v>
          </cell>
          <cell r="M16327" t="str">
            <v>PEN</v>
          </cell>
          <cell r="N16327">
            <v>-83.03</v>
          </cell>
          <cell r="O16327" t="str">
            <v>PEN</v>
          </cell>
        </row>
        <row r="16328">
          <cell r="A16328" t="str">
            <v>7011001</v>
          </cell>
          <cell r="B16328">
            <v>0</v>
          </cell>
          <cell r="C16328" t="str">
            <v>5300401739</v>
          </cell>
          <cell r="D16328">
            <v>0</v>
          </cell>
          <cell r="E16328" t="str">
            <v>BL</v>
          </cell>
          <cell r="F16328" t="str">
            <v>50</v>
          </cell>
          <cell r="G16328" t="str">
            <v>D1</v>
          </cell>
          <cell r="H16328">
            <v>0</v>
          </cell>
          <cell r="I16328">
            <v>0</v>
          </cell>
          <cell r="J16328">
            <v>39627</v>
          </cell>
          <cell r="K16328">
            <v>39627</v>
          </cell>
          <cell r="L16328">
            <v>-29.58</v>
          </cell>
          <cell r="M16328" t="str">
            <v>PEN</v>
          </cell>
          <cell r="N16328">
            <v>-29.58</v>
          </cell>
          <cell r="O16328" t="str">
            <v>PEN</v>
          </cell>
        </row>
        <row r="16329">
          <cell r="A16329" t="str">
            <v>7011001</v>
          </cell>
          <cell r="B16329">
            <v>0</v>
          </cell>
          <cell r="C16329" t="str">
            <v>5300401740</v>
          </cell>
          <cell r="D16329">
            <v>0</v>
          </cell>
          <cell r="E16329" t="str">
            <v>BL</v>
          </cell>
          <cell r="F16329" t="str">
            <v>50</v>
          </cell>
          <cell r="G16329" t="str">
            <v>D1</v>
          </cell>
          <cell r="H16329">
            <v>0</v>
          </cell>
          <cell r="I16329">
            <v>0</v>
          </cell>
          <cell r="J16329">
            <v>39627</v>
          </cell>
          <cell r="K16329">
            <v>39627</v>
          </cell>
          <cell r="L16329">
            <v>-34.869999999999997</v>
          </cell>
          <cell r="M16329" t="str">
            <v>PEN</v>
          </cell>
          <cell r="N16329">
            <v>-34.869999999999997</v>
          </cell>
          <cell r="O16329" t="str">
            <v>PEN</v>
          </cell>
        </row>
        <row r="16330">
          <cell r="A16330" t="str">
            <v>7011001</v>
          </cell>
          <cell r="B16330">
            <v>0</v>
          </cell>
          <cell r="C16330" t="str">
            <v>5300401741</v>
          </cell>
          <cell r="D16330">
            <v>0</v>
          </cell>
          <cell r="E16330" t="str">
            <v>BL</v>
          </cell>
          <cell r="F16330" t="str">
            <v>50</v>
          </cell>
          <cell r="G16330" t="str">
            <v>D1</v>
          </cell>
          <cell r="H16330">
            <v>0</v>
          </cell>
          <cell r="I16330">
            <v>0</v>
          </cell>
          <cell r="J16330">
            <v>39627</v>
          </cell>
          <cell r="K16330">
            <v>39627</v>
          </cell>
          <cell r="L16330">
            <v>-10.76</v>
          </cell>
          <cell r="M16330" t="str">
            <v>PEN</v>
          </cell>
          <cell r="N16330">
            <v>-10.76</v>
          </cell>
          <cell r="O16330" t="str">
            <v>PEN</v>
          </cell>
        </row>
        <row r="16331">
          <cell r="A16331" t="str">
            <v>7011001</v>
          </cell>
          <cell r="B16331">
            <v>0</v>
          </cell>
          <cell r="C16331" t="str">
            <v>5300401742</v>
          </cell>
          <cell r="D16331">
            <v>0</v>
          </cell>
          <cell r="E16331" t="str">
            <v>BL</v>
          </cell>
          <cell r="F16331" t="str">
            <v>50</v>
          </cell>
          <cell r="G16331" t="str">
            <v>D1</v>
          </cell>
          <cell r="H16331">
            <v>0</v>
          </cell>
          <cell r="I16331">
            <v>0</v>
          </cell>
          <cell r="J16331">
            <v>39627</v>
          </cell>
          <cell r="K16331">
            <v>39627</v>
          </cell>
          <cell r="L16331">
            <v>-20.92</v>
          </cell>
          <cell r="M16331" t="str">
            <v>PEN</v>
          </cell>
          <cell r="N16331">
            <v>-20.92</v>
          </cell>
          <cell r="O16331" t="str">
            <v>PEN</v>
          </cell>
        </row>
        <row r="16332">
          <cell r="A16332" t="str">
            <v>7011001</v>
          </cell>
          <cell r="B16332">
            <v>0</v>
          </cell>
          <cell r="C16332" t="str">
            <v>5300401743</v>
          </cell>
          <cell r="D16332">
            <v>0</v>
          </cell>
          <cell r="E16332" t="str">
            <v>BL</v>
          </cell>
          <cell r="F16332" t="str">
            <v>50</v>
          </cell>
          <cell r="G16332" t="str">
            <v>D1</v>
          </cell>
          <cell r="H16332">
            <v>0</v>
          </cell>
          <cell r="I16332">
            <v>0</v>
          </cell>
          <cell r="J16332">
            <v>39627</v>
          </cell>
          <cell r="K16332">
            <v>39627</v>
          </cell>
          <cell r="L16332">
            <v>-56.05</v>
          </cell>
          <cell r="M16332" t="str">
            <v>PEN</v>
          </cell>
          <cell r="N16332">
            <v>-56.05</v>
          </cell>
          <cell r="O16332" t="str">
            <v>PEN</v>
          </cell>
        </row>
        <row r="16333">
          <cell r="A16333" t="str">
            <v>7011001</v>
          </cell>
          <cell r="B16333">
            <v>0</v>
          </cell>
          <cell r="C16333" t="str">
            <v>5300401744</v>
          </cell>
          <cell r="D16333">
            <v>0</v>
          </cell>
          <cell r="E16333" t="str">
            <v>BL</v>
          </cell>
          <cell r="F16333" t="str">
            <v>50</v>
          </cell>
          <cell r="G16333" t="str">
            <v>D1</v>
          </cell>
          <cell r="H16333">
            <v>0</v>
          </cell>
          <cell r="I16333">
            <v>0</v>
          </cell>
          <cell r="J16333">
            <v>39627</v>
          </cell>
          <cell r="K16333">
            <v>39627</v>
          </cell>
          <cell r="L16333">
            <v>-51.43</v>
          </cell>
          <cell r="M16333" t="str">
            <v>PEN</v>
          </cell>
          <cell r="N16333">
            <v>-51.43</v>
          </cell>
          <cell r="O16333" t="str">
            <v>PEN</v>
          </cell>
        </row>
        <row r="16334">
          <cell r="A16334" t="str">
            <v>7011001</v>
          </cell>
          <cell r="B16334">
            <v>0</v>
          </cell>
          <cell r="C16334" t="str">
            <v>5300401745</v>
          </cell>
          <cell r="D16334">
            <v>0</v>
          </cell>
          <cell r="E16334" t="str">
            <v>BL</v>
          </cell>
          <cell r="F16334" t="str">
            <v>50</v>
          </cell>
          <cell r="G16334" t="str">
            <v>D1</v>
          </cell>
          <cell r="H16334">
            <v>0</v>
          </cell>
          <cell r="I16334">
            <v>0</v>
          </cell>
          <cell r="J16334">
            <v>39627</v>
          </cell>
          <cell r="K16334">
            <v>39627</v>
          </cell>
          <cell r="L16334">
            <v>-137.47999999999999</v>
          </cell>
          <cell r="M16334" t="str">
            <v>PEN</v>
          </cell>
          <cell r="N16334">
            <v>-137.47999999999999</v>
          </cell>
          <cell r="O16334" t="str">
            <v>PEN</v>
          </cell>
        </row>
        <row r="16335">
          <cell r="A16335" t="str">
            <v>7011001</v>
          </cell>
          <cell r="B16335">
            <v>0</v>
          </cell>
          <cell r="C16335" t="str">
            <v>5300401746</v>
          </cell>
          <cell r="D16335">
            <v>0</v>
          </cell>
          <cell r="E16335" t="str">
            <v>BL</v>
          </cell>
          <cell r="F16335" t="str">
            <v>50</v>
          </cell>
          <cell r="G16335" t="str">
            <v>D1</v>
          </cell>
          <cell r="H16335">
            <v>0</v>
          </cell>
          <cell r="I16335">
            <v>0</v>
          </cell>
          <cell r="J16335">
            <v>39627</v>
          </cell>
          <cell r="K16335">
            <v>39627</v>
          </cell>
          <cell r="L16335">
            <v>-103.03</v>
          </cell>
          <cell r="M16335" t="str">
            <v>PEN</v>
          </cell>
          <cell r="N16335">
            <v>-103.03</v>
          </cell>
          <cell r="O16335" t="str">
            <v>PEN</v>
          </cell>
        </row>
        <row r="16336">
          <cell r="A16336" t="str">
            <v>7011001</v>
          </cell>
          <cell r="B16336">
            <v>0</v>
          </cell>
          <cell r="C16336" t="str">
            <v>5300401747</v>
          </cell>
          <cell r="D16336">
            <v>0</v>
          </cell>
          <cell r="E16336" t="str">
            <v>BL</v>
          </cell>
          <cell r="F16336" t="str">
            <v>50</v>
          </cell>
          <cell r="G16336" t="str">
            <v>D1</v>
          </cell>
          <cell r="H16336">
            <v>0</v>
          </cell>
          <cell r="I16336">
            <v>0</v>
          </cell>
          <cell r="J16336">
            <v>39627</v>
          </cell>
          <cell r="K16336">
            <v>39627</v>
          </cell>
          <cell r="L16336">
            <v>-25.13</v>
          </cell>
          <cell r="M16336" t="str">
            <v>PEN</v>
          </cell>
          <cell r="N16336">
            <v>-25.13</v>
          </cell>
          <cell r="O16336" t="str">
            <v>PEN</v>
          </cell>
        </row>
        <row r="16337">
          <cell r="A16337" t="str">
            <v>7011001</v>
          </cell>
          <cell r="B16337">
            <v>0</v>
          </cell>
          <cell r="C16337" t="str">
            <v>5300401748</v>
          </cell>
          <cell r="D16337">
            <v>0</v>
          </cell>
          <cell r="E16337" t="str">
            <v>BL</v>
          </cell>
          <cell r="F16337" t="str">
            <v>50</v>
          </cell>
          <cell r="G16337" t="str">
            <v>D1</v>
          </cell>
          <cell r="H16337">
            <v>0</v>
          </cell>
          <cell r="I16337">
            <v>0</v>
          </cell>
          <cell r="J16337">
            <v>39627</v>
          </cell>
          <cell r="K16337">
            <v>39627</v>
          </cell>
          <cell r="L16337">
            <v>-11.52</v>
          </cell>
          <cell r="M16337" t="str">
            <v>PEN</v>
          </cell>
          <cell r="N16337">
            <v>-11.52</v>
          </cell>
          <cell r="O16337" t="str">
            <v>PEN</v>
          </cell>
        </row>
        <row r="16338">
          <cell r="A16338" t="str">
            <v>7011001</v>
          </cell>
          <cell r="B16338">
            <v>0</v>
          </cell>
          <cell r="C16338" t="str">
            <v>5300401748</v>
          </cell>
          <cell r="D16338">
            <v>0</v>
          </cell>
          <cell r="E16338" t="str">
            <v>BL</v>
          </cell>
          <cell r="F16338" t="str">
            <v>50</v>
          </cell>
          <cell r="G16338" t="str">
            <v>D1</v>
          </cell>
          <cell r="H16338">
            <v>0</v>
          </cell>
          <cell r="I16338">
            <v>0</v>
          </cell>
          <cell r="J16338">
            <v>39627</v>
          </cell>
          <cell r="K16338">
            <v>39627</v>
          </cell>
          <cell r="L16338">
            <v>-7.47</v>
          </cell>
          <cell r="M16338" t="str">
            <v>PEN</v>
          </cell>
          <cell r="N16338">
            <v>-7.47</v>
          </cell>
          <cell r="O16338" t="str">
            <v>PEN</v>
          </cell>
        </row>
        <row r="16339">
          <cell r="A16339" t="str">
            <v>7011001</v>
          </cell>
          <cell r="B16339">
            <v>0</v>
          </cell>
          <cell r="C16339" t="str">
            <v>5300401749</v>
          </cell>
          <cell r="D16339">
            <v>0</v>
          </cell>
          <cell r="E16339" t="str">
            <v>BL</v>
          </cell>
          <cell r="F16339" t="str">
            <v>50</v>
          </cell>
          <cell r="G16339" t="str">
            <v>D1</v>
          </cell>
          <cell r="H16339">
            <v>0</v>
          </cell>
          <cell r="I16339">
            <v>0</v>
          </cell>
          <cell r="J16339">
            <v>39627</v>
          </cell>
          <cell r="K16339">
            <v>39627</v>
          </cell>
          <cell r="L16339">
            <v>-16.72</v>
          </cell>
          <cell r="M16339" t="str">
            <v>PEN</v>
          </cell>
          <cell r="N16339">
            <v>-16.72</v>
          </cell>
          <cell r="O16339" t="str">
            <v>PEN</v>
          </cell>
        </row>
        <row r="16340">
          <cell r="A16340" t="str">
            <v>7011001</v>
          </cell>
          <cell r="B16340">
            <v>0</v>
          </cell>
          <cell r="C16340" t="str">
            <v>5300401750</v>
          </cell>
          <cell r="D16340">
            <v>0</v>
          </cell>
          <cell r="E16340" t="str">
            <v>BL</v>
          </cell>
          <cell r="F16340" t="str">
            <v>50</v>
          </cell>
          <cell r="G16340" t="str">
            <v>D1</v>
          </cell>
          <cell r="H16340">
            <v>0</v>
          </cell>
          <cell r="I16340">
            <v>0</v>
          </cell>
          <cell r="J16340">
            <v>39627</v>
          </cell>
          <cell r="K16340">
            <v>39627</v>
          </cell>
          <cell r="L16340">
            <v>-16.64</v>
          </cell>
          <cell r="M16340" t="str">
            <v>PEN</v>
          </cell>
          <cell r="N16340">
            <v>-16.64</v>
          </cell>
          <cell r="O16340" t="str">
            <v>PEN</v>
          </cell>
        </row>
        <row r="16341">
          <cell r="A16341" t="str">
            <v>7011001</v>
          </cell>
          <cell r="B16341">
            <v>0</v>
          </cell>
          <cell r="C16341" t="str">
            <v>5300401751</v>
          </cell>
          <cell r="D16341">
            <v>0</v>
          </cell>
          <cell r="E16341" t="str">
            <v>BL</v>
          </cell>
          <cell r="F16341" t="str">
            <v>50</v>
          </cell>
          <cell r="G16341" t="str">
            <v>D1</v>
          </cell>
          <cell r="H16341">
            <v>0</v>
          </cell>
          <cell r="I16341">
            <v>0</v>
          </cell>
          <cell r="J16341">
            <v>39627</v>
          </cell>
          <cell r="K16341">
            <v>39627</v>
          </cell>
          <cell r="L16341">
            <v>-20.92</v>
          </cell>
          <cell r="M16341" t="str">
            <v>PEN</v>
          </cell>
          <cell r="N16341">
            <v>-20.92</v>
          </cell>
          <cell r="O16341" t="str">
            <v>PEN</v>
          </cell>
        </row>
        <row r="16342">
          <cell r="A16342" t="str">
            <v>7011001</v>
          </cell>
          <cell r="B16342">
            <v>0</v>
          </cell>
          <cell r="C16342" t="str">
            <v>5300401752</v>
          </cell>
          <cell r="D16342">
            <v>0</v>
          </cell>
          <cell r="E16342" t="str">
            <v>BL</v>
          </cell>
          <cell r="F16342" t="str">
            <v>50</v>
          </cell>
          <cell r="G16342" t="str">
            <v>D1</v>
          </cell>
          <cell r="H16342">
            <v>0</v>
          </cell>
          <cell r="I16342">
            <v>0</v>
          </cell>
          <cell r="J16342">
            <v>39627</v>
          </cell>
          <cell r="K16342">
            <v>39627</v>
          </cell>
          <cell r="L16342">
            <v>-6.64</v>
          </cell>
          <cell r="M16342" t="str">
            <v>PEN</v>
          </cell>
          <cell r="N16342">
            <v>-6.64</v>
          </cell>
          <cell r="O16342" t="str">
            <v>PEN</v>
          </cell>
        </row>
        <row r="16343">
          <cell r="A16343" t="str">
            <v>7011001</v>
          </cell>
          <cell r="B16343">
            <v>0</v>
          </cell>
          <cell r="C16343" t="str">
            <v>5300401752</v>
          </cell>
          <cell r="D16343">
            <v>0</v>
          </cell>
          <cell r="E16343" t="str">
            <v>BL</v>
          </cell>
          <cell r="F16343" t="str">
            <v>50</v>
          </cell>
          <cell r="G16343" t="str">
            <v>D1</v>
          </cell>
          <cell r="H16343">
            <v>0</v>
          </cell>
          <cell r="I16343">
            <v>0</v>
          </cell>
          <cell r="J16343">
            <v>39627</v>
          </cell>
          <cell r="K16343">
            <v>39627</v>
          </cell>
          <cell r="L16343">
            <v>-126.55</v>
          </cell>
          <cell r="M16343" t="str">
            <v>PEN</v>
          </cell>
          <cell r="N16343">
            <v>-126.55</v>
          </cell>
          <cell r="O16343" t="str">
            <v>PEN</v>
          </cell>
        </row>
        <row r="16344">
          <cell r="A16344" t="str">
            <v>7011001</v>
          </cell>
          <cell r="B16344">
            <v>0</v>
          </cell>
          <cell r="C16344" t="str">
            <v>5300401753</v>
          </cell>
          <cell r="D16344">
            <v>0</v>
          </cell>
          <cell r="E16344" t="str">
            <v>BL</v>
          </cell>
          <cell r="F16344" t="str">
            <v>50</v>
          </cell>
          <cell r="G16344" t="str">
            <v>D1</v>
          </cell>
          <cell r="H16344">
            <v>0</v>
          </cell>
          <cell r="I16344">
            <v>0</v>
          </cell>
          <cell r="J16344">
            <v>39627</v>
          </cell>
          <cell r="K16344">
            <v>39627</v>
          </cell>
          <cell r="L16344">
            <v>-17.899999999999999</v>
          </cell>
          <cell r="M16344" t="str">
            <v>PEN</v>
          </cell>
          <cell r="N16344">
            <v>-17.899999999999999</v>
          </cell>
          <cell r="O16344" t="str">
            <v>PEN</v>
          </cell>
        </row>
        <row r="16345">
          <cell r="A16345" t="str">
            <v>7011001</v>
          </cell>
          <cell r="B16345">
            <v>0</v>
          </cell>
          <cell r="C16345" t="str">
            <v>5300401754</v>
          </cell>
          <cell r="D16345">
            <v>0</v>
          </cell>
          <cell r="E16345" t="str">
            <v>BL</v>
          </cell>
          <cell r="F16345" t="str">
            <v>50</v>
          </cell>
          <cell r="G16345" t="str">
            <v>D1</v>
          </cell>
          <cell r="H16345">
            <v>0</v>
          </cell>
          <cell r="I16345">
            <v>0</v>
          </cell>
          <cell r="J16345">
            <v>39627</v>
          </cell>
          <cell r="K16345">
            <v>39627</v>
          </cell>
          <cell r="L16345">
            <v>-54.12</v>
          </cell>
          <cell r="M16345" t="str">
            <v>PEN</v>
          </cell>
          <cell r="N16345">
            <v>-54.12</v>
          </cell>
          <cell r="O16345" t="str">
            <v>PEN</v>
          </cell>
        </row>
        <row r="16346">
          <cell r="A16346" t="str">
            <v>7011001</v>
          </cell>
          <cell r="B16346">
            <v>0</v>
          </cell>
          <cell r="C16346" t="str">
            <v>5300401755</v>
          </cell>
          <cell r="D16346">
            <v>0</v>
          </cell>
          <cell r="E16346" t="str">
            <v>BL</v>
          </cell>
          <cell r="F16346" t="str">
            <v>50</v>
          </cell>
          <cell r="G16346" t="str">
            <v>D1</v>
          </cell>
          <cell r="H16346">
            <v>0</v>
          </cell>
          <cell r="I16346">
            <v>0</v>
          </cell>
          <cell r="J16346">
            <v>39627</v>
          </cell>
          <cell r="K16346">
            <v>39627</v>
          </cell>
          <cell r="L16346">
            <v>-4.12</v>
          </cell>
          <cell r="M16346" t="str">
            <v>PEN</v>
          </cell>
          <cell r="N16346">
            <v>-4.12</v>
          </cell>
          <cell r="O16346" t="str">
            <v>PEN</v>
          </cell>
        </row>
        <row r="16347">
          <cell r="A16347" t="str">
            <v>7011001</v>
          </cell>
          <cell r="B16347">
            <v>0</v>
          </cell>
          <cell r="C16347" t="str">
            <v>5300401756</v>
          </cell>
          <cell r="D16347">
            <v>0</v>
          </cell>
          <cell r="E16347" t="str">
            <v>BL</v>
          </cell>
          <cell r="F16347" t="str">
            <v>50</v>
          </cell>
          <cell r="G16347" t="str">
            <v>D1</v>
          </cell>
          <cell r="H16347">
            <v>0</v>
          </cell>
          <cell r="I16347">
            <v>0</v>
          </cell>
          <cell r="J16347">
            <v>39627</v>
          </cell>
          <cell r="K16347">
            <v>39627</v>
          </cell>
          <cell r="L16347">
            <v>-200</v>
          </cell>
          <cell r="M16347" t="str">
            <v>PEN</v>
          </cell>
          <cell r="N16347">
            <v>-200</v>
          </cell>
          <cell r="O16347" t="str">
            <v>PEN</v>
          </cell>
        </row>
        <row r="16348">
          <cell r="A16348" t="str">
            <v>7011001</v>
          </cell>
          <cell r="B16348">
            <v>0</v>
          </cell>
          <cell r="C16348" t="str">
            <v>5300401757</v>
          </cell>
          <cell r="D16348">
            <v>0</v>
          </cell>
          <cell r="E16348" t="str">
            <v>BL</v>
          </cell>
          <cell r="F16348" t="str">
            <v>50</v>
          </cell>
          <cell r="G16348" t="str">
            <v>D1</v>
          </cell>
          <cell r="H16348">
            <v>0</v>
          </cell>
          <cell r="I16348">
            <v>0</v>
          </cell>
          <cell r="J16348">
            <v>39627</v>
          </cell>
          <cell r="K16348">
            <v>39627</v>
          </cell>
          <cell r="L16348">
            <v>-30</v>
          </cell>
          <cell r="M16348" t="str">
            <v>PEN</v>
          </cell>
          <cell r="N16348">
            <v>-30</v>
          </cell>
          <cell r="O16348" t="str">
            <v>PEN</v>
          </cell>
        </row>
        <row r="16349">
          <cell r="A16349" t="str">
            <v>7011001</v>
          </cell>
          <cell r="B16349">
            <v>0</v>
          </cell>
          <cell r="C16349" t="str">
            <v>5300401758</v>
          </cell>
          <cell r="D16349">
            <v>0</v>
          </cell>
          <cell r="E16349" t="str">
            <v>BL</v>
          </cell>
          <cell r="F16349" t="str">
            <v>50</v>
          </cell>
          <cell r="G16349" t="str">
            <v>D1</v>
          </cell>
          <cell r="H16349">
            <v>0</v>
          </cell>
          <cell r="I16349">
            <v>0</v>
          </cell>
          <cell r="J16349">
            <v>39627</v>
          </cell>
          <cell r="K16349">
            <v>39627</v>
          </cell>
          <cell r="L16349">
            <v>-50.67</v>
          </cell>
          <cell r="M16349" t="str">
            <v>PEN</v>
          </cell>
          <cell r="N16349">
            <v>-50.67</v>
          </cell>
          <cell r="O16349" t="str">
            <v>PEN</v>
          </cell>
        </row>
        <row r="16350">
          <cell r="A16350" t="str">
            <v>7011001</v>
          </cell>
          <cell r="B16350">
            <v>0</v>
          </cell>
          <cell r="C16350" t="str">
            <v>5300401759</v>
          </cell>
          <cell r="D16350">
            <v>0</v>
          </cell>
          <cell r="E16350" t="str">
            <v>BL</v>
          </cell>
          <cell r="F16350" t="str">
            <v>50</v>
          </cell>
          <cell r="G16350" t="str">
            <v>D1</v>
          </cell>
          <cell r="H16350">
            <v>0</v>
          </cell>
          <cell r="I16350">
            <v>0</v>
          </cell>
          <cell r="J16350">
            <v>39627</v>
          </cell>
          <cell r="K16350">
            <v>39627</v>
          </cell>
          <cell r="L16350">
            <v>-61.93</v>
          </cell>
          <cell r="M16350" t="str">
            <v>PEN</v>
          </cell>
          <cell r="N16350">
            <v>-61.93</v>
          </cell>
          <cell r="O16350" t="str">
            <v>PEN</v>
          </cell>
        </row>
        <row r="16351">
          <cell r="A16351" t="str">
            <v>7011001</v>
          </cell>
          <cell r="B16351">
            <v>0</v>
          </cell>
          <cell r="C16351" t="str">
            <v>5300401760</v>
          </cell>
          <cell r="D16351">
            <v>0</v>
          </cell>
          <cell r="E16351" t="str">
            <v>BL</v>
          </cell>
          <cell r="F16351" t="str">
            <v>50</v>
          </cell>
          <cell r="G16351" t="str">
            <v>D1</v>
          </cell>
          <cell r="H16351">
            <v>0</v>
          </cell>
          <cell r="I16351">
            <v>0</v>
          </cell>
          <cell r="J16351">
            <v>39627</v>
          </cell>
          <cell r="K16351">
            <v>39627</v>
          </cell>
          <cell r="L16351">
            <v>-12.52</v>
          </cell>
          <cell r="M16351" t="str">
            <v>PEN</v>
          </cell>
          <cell r="N16351">
            <v>-12.52</v>
          </cell>
          <cell r="O16351" t="str">
            <v>PEN</v>
          </cell>
        </row>
        <row r="16352">
          <cell r="A16352" t="str">
            <v>7011001</v>
          </cell>
          <cell r="B16352">
            <v>0</v>
          </cell>
          <cell r="C16352" t="str">
            <v>5300401761</v>
          </cell>
          <cell r="D16352">
            <v>0</v>
          </cell>
          <cell r="E16352" t="str">
            <v>BL</v>
          </cell>
          <cell r="F16352" t="str">
            <v>50</v>
          </cell>
          <cell r="G16352" t="str">
            <v>D1</v>
          </cell>
          <cell r="H16352">
            <v>0</v>
          </cell>
          <cell r="I16352">
            <v>0</v>
          </cell>
          <cell r="J16352">
            <v>39627</v>
          </cell>
          <cell r="K16352">
            <v>39627</v>
          </cell>
          <cell r="L16352">
            <v>-175.63</v>
          </cell>
          <cell r="M16352" t="str">
            <v>PEN</v>
          </cell>
          <cell r="N16352">
            <v>-175.63</v>
          </cell>
          <cell r="O16352" t="str">
            <v>PEN</v>
          </cell>
        </row>
        <row r="16353">
          <cell r="A16353" t="str">
            <v>7011001</v>
          </cell>
          <cell r="B16353">
            <v>0</v>
          </cell>
          <cell r="C16353" t="str">
            <v>5300401762</v>
          </cell>
          <cell r="D16353">
            <v>0</v>
          </cell>
          <cell r="E16353" t="str">
            <v>BL</v>
          </cell>
          <cell r="F16353" t="str">
            <v>50</v>
          </cell>
          <cell r="G16353" t="str">
            <v>D1</v>
          </cell>
          <cell r="H16353">
            <v>0</v>
          </cell>
          <cell r="I16353">
            <v>0</v>
          </cell>
          <cell r="J16353">
            <v>39627</v>
          </cell>
          <cell r="K16353">
            <v>39627</v>
          </cell>
          <cell r="L16353">
            <v>-4.96</v>
          </cell>
          <cell r="M16353" t="str">
            <v>PEN</v>
          </cell>
          <cell r="N16353">
            <v>-4.96</v>
          </cell>
          <cell r="O16353" t="str">
            <v>PEN</v>
          </cell>
        </row>
        <row r="16354">
          <cell r="A16354" t="str">
            <v>7011001</v>
          </cell>
          <cell r="B16354">
            <v>0</v>
          </cell>
          <cell r="C16354" t="str">
            <v>5300401763</v>
          </cell>
          <cell r="D16354">
            <v>0</v>
          </cell>
          <cell r="E16354" t="str">
            <v>BL</v>
          </cell>
          <cell r="F16354" t="str">
            <v>50</v>
          </cell>
          <cell r="G16354" t="str">
            <v>D1</v>
          </cell>
          <cell r="H16354">
            <v>0</v>
          </cell>
          <cell r="I16354">
            <v>0</v>
          </cell>
          <cell r="J16354">
            <v>39627</v>
          </cell>
          <cell r="K16354">
            <v>39627</v>
          </cell>
          <cell r="L16354">
            <v>-12.52</v>
          </cell>
          <cell r="M16354" t="str">
            <v>PEN</v>
          </cell>
          <cell r="N16354">
            <v>-12.52</v>
          </cell>
          <cell r="O16354" t="str">
            <v>PEN</v>
          </cell>
        </row>
        <row r="16355">
          <cell r="A16355" t="str">
            <v>7011001</v>
          </cell>
          <cell r="B16355">
            <v>0</v>
          </cell>
          <cell r="C16355" t="str">
            <v>5300401764</v>
          </cell>
          <cell r="D16355">
            <v>0</v>
          </cell>
          <cell r="E16355" t="str">
            <v>BL</v>
          </cell>
          <cell r="F16355" t="str">
            <v>50</v>
          </cell>
          <cell r="G16355" t="str">
            <v>D1</v>
          </cell>
          <cell r="H16355">
            <v>0</v>
          </cell>
          <cell r="I16355">
            <v>0</v>
          </cell>
          <cell r="J16355">
            <v>39627</v>
          </cell>
          <cell r="K16355">
            <v>39627</v>
          </cell>
          <cell r="L16355">
            <v>-45.38</v>
          </cell>
          <cell r="M16355" t="str">
            <v>PEN</v>
          </cell>
          <cell r="N16355">
            <v>-45.38</v>
          </cell>
          <cell r="O16355" t="str">
            <v>PEN</v>
          </cell>
        </row>
        <row r="16356">
          <cell r="A16356" t="str">
            <v>7011001</v>
          </cell>
          <cell r="B16356">
            <v>0</v>
          </cell>
          <cell r="C16356" t="str">
            <v>5300401765</v>
          </cell>
          <cell r="D16356">
            <v>0</v>
          </cell>
          <cell r="E16356" t="str">
            <v>BL</v>
          </cell>
          <cell r="F16356" t="str">
            <v>50</v>
          </cell>
          <cell r="G16356" t="str">
            <v>D1</v>
          </cell>
          <cell r="H16356">
            <v>0</v>
          </cell>
          <cell r="I16356">
            <v>0</v>
          </cell>
          <cell r="J16356">
            <v>39627</v>
          </cell>
          <cell r="K16356">
            <v>39627</v>
          </cell>
          <cell r="L16356">
            <v>-7.48</v>
          </cell>
          <cell r="M16356" t="str">
            <v>PEN</v>
          </cell>
          <cell r="N16356">
            <v>-7.48</v>
          </cell>
          <cell r="O16356" t="str">
            <v>PEN</v>
          </cell>
        </row>
        <row r="16357">
          <cell r="A16357" t="str">
            <v>7011001</v>
          </cell>
          <cell r="B16357">
            <v>0</v>
          </cell>
          <cell r="C16357" t="str">
            <v>5300401766</v>
          </cell>
          <cell r="D16357">
            <v>0</v>
          </cell>
          <cell r="E16357" t="str">
            <v>BL</v>
          </cell>
          <cell r="F16357" t="str">
            <v>50</v>
          </cell>
          <cell r="G16357" t="str">
            <v>D1</v>
          </cell>
          <cell r="H16357">
            <v>0</v>
          </cell>
          <cell r="I16357">
            <v>0</v>
          </cell>
          <cell r="J16357">
            <v>39627</v>
          </cell>
          <cell r="K16357">
            <v>39627</v>
          </cell>
          <cell r="L16357">
            <v>-4.96</v>
          </cell>
          <cell r="M16357" t="str">
            <v>PEN</v>
          </cell>
          <cell r="N16357">
            <v>-4.96</v>
          </cell>
          <cell r="O16357" t="str">
            <v>PEN</v>
          </cell>
        </row>
        <row r="16358">
          <cell r="A16358" t="str">
            <v>7011001</v>
          </cell>
          <cell r="B16358">
            <v>0</v>
          </cell>
          <cell r="C16358" t="str">
            <v>5300401767</v>
          </cell>
          <cell r="D16358">
            <v>0</v>
          </cell>
          <cell r="E16358" t="str">
            <v>BL</v>
          </cell>
          <cell r="F16358" t="str">
            <v>50</v>
          </cell>
          <cell r="G16358" t="str">
            <v>D1</v>
          </cell>
          <cell r="H16358">
            <v>0</v>
          </cell>
          <cell r="I16358">
            <v>0</v>
          </cell>
          <cell r="J16358">
            <v>39627</v>
          </cell>
          <cell r="K16358">
            <v>39627</v>
          </cell>
          <cell r="L16358">
            <v>-15.8</v>
          </cell>
          <cell r="M16358" t="str">
            <v>PEN</v>
          </cell>
          <cell r="N16358">
            <v>-15.8</v>
          </cell>
          <cell r="O16358" t="str">
            <v>PEN</v>
          </cell>
        </row>
        <row r="16359">
          <cell r="A16359" t="str">
            <v>7011001</v>
          </cell>
          <cell r="B16359">
            <v>0</v>
          </cell>
          <cell r="C16359" t="str">
            <v>5300401768</v>
          </cell>
          <cell r="D16359">
            <v>0</v>
          </cell>
          <cell r="E16359" t="str">
            <v>BL</v>
          </cell>
          <cell r="F16359" t="str">
            <v>50</v>
          </cell>
          <cell r="G16359" t="str">
            <v>D1</v>
          </cell>
          <cell r="H16359">
            <v>0</v>
          </cell>
          <cell r="I16359">
            <v>0</v>
          </cell>
          <cell r="J16359">
            <v>39627</v>
          </cell>
          <cell r="K16359">
            <v>39627</v>
          </cell>
          <cell r="L16359">
            <v>-25.04</v>
          </cell>
          <cell r="M16359" t="str">
            <v>PEN</v>
          </cell>
          <cell r="N16359">
            <v>-25.04</v>
          </cell>
          <cell r="O16359" t="str">
            <v>PEN</v>
          </cell>
        </row>
        <row r="16360">
          <cell r="A16360" t="str">
            <v>7011001</v>
          </cell>
          <cell r="B16360">
            <v>0</v>
          </cell>
          <cell r="C16360" t="str">
            <v>5300401769</v>
          </cell>
          <cell r="D16360">
            <v>0</v>
          </cell>
          <cell r="E16360" t="str">
            <v>BL</v>
          </cell>
          <cell r="F16360" t="str">
            <v>50</v>
          </cell>
          <cell r="G16360" t="str">
            <v>D1</v>
          </cell>
          <cell r="H16360">
            <v>0</v>
          </cell>
          <cell r="I16360">
            <v>0</v>
          </cell>
          <cell r="J16360">
            <v>39627</v>
          </cell>
          <cell r="K16360">
            <v>39627</v>
          </cell>
          <cell r="L16360">
            <v>-20.92</v>
          </cell>
          <cell r="M16360" t="str">
            <v>PEN</v>
          </cell>
          <cell r="N16360">
            <v>-20.92</v>
          </cell>
          <cell r="O16360" t="str">
            <v>PEN</v>
          </cell>
        </row>
        <row r="16361">
          <cell r="A16361" t="str">
            <v>7011001</v>
          </cell>
          <cell r="B16361">
            <v>0</v>
          </cell>
          <cell r="C16361" t="str">
            <v>5300401770</v>
          </cell>
          <cell r="D16361">
            <v>0</v>
          </cell>
          <cell r="E16361" t="str">
            <v>BL</v>
          </cell>
          <cell r="F16361" t="str">
            <v>50</v>
          </cell>
          <cell r="G16361" t="str">
            <v>D1</v>
          </cell>
          <cell r="H16361">
            <v>0</v>
          </cell>
          <cell r="I16361">
            <v>0</v>
          </cell>
          <cell r="J16361">
            <v>39627</v>
          </cell>
          <cell r="K16361">
            <v>39627</v>
          </cell>
          <cell r="L16361">
            <v>-13.11</v>
          </cell>
          <cell r="M16361" t="str">
            <v>PEN</v>
          </cell>
          <cell r="N16361">
            <v>-13.11</v>
          </cell>
          <cell r="O16361" t="str">
            <v>PEN</v>
          </cell>
        </row>
        <row r="16362">
          <cell r="A16362" t="str">
            <v>7011001</v>
          </cell>
          <cell r="B16362">
            <v>0</v>
          </cell>
          <cell r="C16362" t="str">
            <v>5300401771</v>
          </cell>
          <cell r="D16362">
            <v>0</v>
          </cell>
          <cell r="E16362" t="str">
            <v>BL</v>
          </cell>
          <cell r="F16362" t="str">
            <v>50</v>
          </cell>
          <cell r="G16362" t="str">
            <v>D1</v>
          </cell>
          <cell r="H16362">
            <v>0</v>
          </cell>
          <cell r="I16362">
            <v>0</v>
          </cell>
          <cell r="J16362">
            <v>39627</v>
          </cell>
          <cell r="K16362">
            <v>39627</v>
          </cell>
          <cell r="L16362">
            <v>-49.58</v>
          </cell>
          <cell r="M16362" t="str">
            <v>PEN</v>
          </cell>
          <cell r="N16362">
            <v>-49.58</v>
          </cell>
          <cell r="O16362" t="str">
            <v>PEN</v>
          </cell>
        </row>
        <row r="16363">
          <cell r="A16363" t="str">
            <v>7011001</v>
          </cell>
          <cell r="B16363">
            <v>0</v>
          </cell>
          <cell r="C16363" t="str">
            <v>5300401772</v>
          </cell>
          <cell r="D16363">
            <v>0</v>
          </cell>
          <cell r="E16363" t="str">
            <v>BL</v>
          </cell>
          <cell r="F16363" t="str">
            <v>50</v>
          </cell>
          <cell r="G16363" t="str">
            <v>D1</v>
          </cell>
          <cell r="H16363">
            <v>0</v>
          </cell>
          <cell r="I16363">
            <v>0</v>
          </cell>
          <cell r="J16363">
            <v>39627</v>
          </cell>
          <cell r="K16363">
            <v>39627</v>
          </cell>
          <cell r="L16363">
            <v>-28.32</v>
          </cell>
          <cell r="M16363" t="str">
            <v>PEN</v>
          </cell>
          <cell r="N16363">
            <v>-28.32</v>
          </cell>
          <cell r="O16363" t="str">
            <v>PEN</v>
          </cell>
        </row>
        <row r="16364">
          <cell r="A16364" t="str">
            <v>7011001</v>
          </cell>
          <cell r="B16364">
            <v>0</v>
          </cell>
          <cell r="C16364" t="str">
            <v>5300401773</v>
          </cell>
          <cell r="D16364">
            <v>0</v>
          </cell>
          <cell r="E16364" t="str">
            <v>BL</v>
          </cell>
          <cell r="F16364" t="str">
            <v>50</v>
          </cell>
          <cell r="G16364" t="str">
            <v>D1</v>
          </cell>
          <cell r="H16364">
            <v>0</v>
          </cell>
          <cell r="I16364">
            <v>0</v>
          </cell>
          <cell r="J16364">
            <v>39627</v>
          </cell>
          <cell r="K16364">
            <v>39627</v>
          </cell>
          <cell r="L16364">
            <v>-79.58</v>
          </cell>
          <cell r="M16364" t="str">
            <v>PEN</v>
          </cell>
          <cell r="N16364">
            <v>-79.58</v>
          </cell>
          <cell r="O16364" t="str">
            <v>PEN</v>
          </cell>
        </row>
        <row r="16365">
          <cell r="A16365" t="str">
            <v>7011001</v>
          </cell>
          <cell r="B16365">
            <v>0</v>
          </cell>
          <cell r="C16365" t="str">
            <v>5300401774</v>
          </cell>
          <cell r="D16365">
            <v>0</v>
          </cell>
          <cell r="E16365" t="str">
            <v>BL</v>
          </cell>
          <cell r="F16365" t="str">
            <v>50</v>
          </cell>
          <cell r="G16365" t="str">
            <v>D1</v>
          </cell>
          <cell r="H16365">
            <v>0</v>
          </cell>
          <cell r="I16365">
            <v>0</v>
          </cell>
          <cell r="J16365">
            <v>39627</v>
          </cell>
          <cell r="K16365">
            <v>39627</v>
          </cell>
          <cell r="L16365">
            <v>-13.28</v>
          </cell>
          <cell r="M16365" t="str">
            <v>PEN</v>
          </cell>
          <cell r="N16365">
            <v>-13.28</v>
          </cell>
          <cell r="O16365" t="str">
            <v>PEN</v>
          </cell>
        </row>
        <row r="16366">
          <cell r="A16366" t="str">
            <v>7011001</v>
          </cell>
          <cell r="B16366">
            <v>0</v>
          </cell>
          <cell r="C16366" t="str">
            <v>5300401775</v>
          </cell>
          <cell r="D16366">
            <v>0</v>
          </cell>
          <cell r="E16366" t="str">
            <v>BL</v>
          </cell>
          <cell r="F16366" t="str">
            <v>50</v>
          </cell>
          <cell r="G16366" t="str">
            <v>D1</v>
          </cell>
          <cell r="H16366">
            <v>0</v>
          </cell>
          <cell r="I16366">
            <v>0</v>
          </cell>
          <cell r="J16366">
            <v>39627</v>
          </cell>
          <cell r="K16366">
            <v>39627</v>
          </cell>
          <cell r="L16366">
            <v>-4.12</v>
          </cell>
          <cell r="M16366" t="str">
            <v>PEN</v>
          </cell>
          <cell r="N16366">
            <v>-4.12</v>
          </cell>
          <cell r="O16366" t="str">
            <v>PEN</v>
          </cell>
        </row>
        <row r="16367">
          <cell r="A16367" t="str">
            <v>7011001</v>
          </cell>
          <cell r="B16367">
            <v>0</v>
          </cell>
          <cell r="C16367" t="str">
            <v>5300401776</v>
          </cell>
          <cell r="D16367">
            <v>0</v>
          </cell>
          <cell r="E16367" t="str">
            <v>BL</v>
          </cell>
          <cell r="F16367" t="str">
            <v>50</v>
          </cell>
          <cell r="G16367" t="str">
            <v>D1</v>
          </cell>
          <cell r="H16367">
            <v>0</v>
          </cell>
          <cell r="I16367">
            <v>0</v>
          </cell>
          <cell r="J16367">
            <v>39627</v>
          </cell>
          <cell r="K16367">
            <v>39627</v>
          </cell>
          <cell r="L16367">
            <v>-5.8</v>
          </cell>
          <cell r="M16367" t="str">
            <v>PEN</v>
          </cell>
          <cell r="N16367">
            <v>-5.8</v>
          </cell>
          <cell r="O16367" t="str">
            <v>PEN</v>
          </cell>
        </row>
        <row r="16368">
          <cell r="A16368" t="str">
            <v>7011001</v>
          </cell>
          <cell r="B16368">
            <v>0</v>
          </cell>
          <cell r="C16368" t="str">
            <v>5300401777</v>
          </cell>
          <cell r="D16368">
            <v>0</v>
          </cell>
          <cell r="E16368" t="str">
            <v>BL</v>
          </cell>
          <cell r="F16368" t="str">
            <v>50</v>
          </cell>
          <cell r="G16368" t="str">
            <v>D1</v>
          </cell>
          <cell r="H16368">
            <v>0</v>
          </cell>
          <cell r="I16368">
            <v>0</v>
          </cell>
          <cell r="J16368">
            <v>39627</v>
          </cell>
          <cell r="K16368">
            <v>39627</v>
          </cell>
          <cell r="L16368">
            <v>-7.48</v>
          </cell>
          <cell r="M16368" t="str">
            <v>PEN</v>
          </cell>
          <cell r="N16368">
            <v>-7.48</v>
          </cell>
          <cell r="O16368" t="str">
            <v>PEN</v>
          </cell>
        </row>
        <row r="16369">
          <cell r="A16369" t="str">
            <v>7011001</v>
          </cell>
          <cell r="B16369">
            <v>0</v>
          </cell>
          <cell r="C16369" t="str">
            <v>5300401777</v>
          </cell>
          <cell r="D16369">
            <v>0</v>
          </cell>
          <cell r="E16369" t="str">
            <v>BL</v>
          </cell>
          <cell r="F16369" t="str">
            <v>50</v>
          </cell>
          <cell r="G16369" t="str">
            <v>D1</v>
          </cell>
          <cell r="H16369">
            <v>0</v>
          </cell>
          <cell r="I16369">
            <v>0</v>
          </cell>
          <cell r="J16369">
            <v>39627</v>
          </cell>
          <cell r="K16369">
            <v>39627</v>
          </cell>
          <cell r="L16369">
            <v>-6.64</v>
          </cell>
          <cell r="M16369" t="str">
            <v>PEN</v>
          </cell>
          <cell r="N16369">
            <v>-6.64</v>
          </cell>
          <cell r="O16369" t="str">
            <v>PEN</v>
          </cell>
        </row>
        <row r="16370">
          <cell r="A16370" t="str">
            <v>7011001</v>
          </cell>
          <cell r="B16370">
            <v>0</v>
          </cell>
          <cell r="C16370" t="str">
            <v>5300401778</v>
          </cell>
          <cell r="D16370">
            <v>0</v>
          </cell>
          <cell r="E16370" t="str">
            <v>BL</v>
          </cell>
          <cell r="F16370" t="str">
            <v>50</v>
          </cell>
          <cell r="G16370" t="str">
            <v>D1</v>
          </cell>
          <cell r="H16370">
            <v>0</v>
          </cell>
          <cell r="I16370">
            <v>0</v>
          </cell>
          <cell r="J16370">
            <v>39627</v>
          </cell>
          <cell r="K16370">
            <v>39627</v>
          </cell>
          <cell r="L16370">
            <v>-25.13</v>
          </cell>
          <cell r="M16370" t="str">
            <v>PEN</v>
          </cell>
          <cell r="N16370">
            <v>-25.13</v>
          </cell>
          <cell r="O16370" t="str">
            <v>PEN</v>
          </cell>
        </row>
        <row r="16371">
          <cell r="A16371" t="str">
            <v>7011001</v>
          </cell>
          <cell r="B16371">
            <v>0</v>
          </cell>
          <cell r="C16371" t="str">
            <v>5300401779</v>
          </cell>
          <cell r="D16371">
            <v>0</v>
          </cell>
          <cell r="E16371" t="str">
            <v>BL</v>
          </cell>
          <cell r="F16371" t="str">
            <v>50</v>
          </cell>
          <cell r="G16371" t="str">
            <v>D1</v>
          </cell>
          <cell r="H16371">
            <v>0</v>
          </cell>
          <cell r="I16371">
            <v>0</v>
          </cell>
          <cell r="J16371">
            <v>39627</v>
          </cell>
          <cell r="K16371">
            <v>39627</v>
          </cell>
          <cell r="L16371">
            <v>-36.97</v>
          </cell>
          <cell r="M16371" t="str">
            <v>PEN</v>
          </cell>
          <cell r="N16371">
            <v>-36.97</v>
          </cell>
          <cell r="O16371" t="str">
            <v>PEN</v>
          </cell>
        </row>
        <row r="16372">
          <cell r="A16372" t="str">
            <v>7011001</v>
          </cell>
          <cell r="B16372">
            <v>0</v>
          </cell>
          <cell r="C16372" t="str">
            <v>5300401780</v>
          </cell>
          <cell r="D16372">
            <v>0</v>
          </cell>
          <cell r="E16372" t="str">
            <v>BL</v>
          </cell>
          <cell r="F16372" t="str">
            <v>50</v>
          </cell>
          <cell r="G16372" t="str">
            <v>D1</v>
          </cell>
          <cell r="H16372">
            <v>0</v>
          </cell>
          <cell r="I16372">
            <v>0</v>
          </cell>
          <cell r="J16372">
            <v>39627</v>
          </cell>
          <cell r="K16372">
            <v>39627</v>
          </cell>
          <cell r="L16372">
            <v>-107.72</v>
          </cell>
          <cell r="M16372" t="str">
            <v>PEN</v>
          </cell>
          <cell r="N16372">
            <v>-107.72</v>
          </cell>
          <cell r="O16372" t="str">
            <v>PEN</v>
          </cell>
        </row>
        <row r="16373">
          <cell r="A16373" t="str">
            <v>7011001</v>
          </cell>
          <cell r="B16373">
            <v>0</v>
          </cell>
          <cell r="C16373" t="str">
            <v>5300401781</v>
          </cell>
          <cell r="D16373">
            <v>0</v>
          </cell>
          <cell r="E16373" t="str">
            <v>BL</v>
          </cell>
          <cell r="F16373" t="str">
            <v>50</v>
          </cell>
          <cell r="G16373" t="str">
            <v>D1</v>
          </cell>
          <cell r="H16373">
            <v>0</v>
          </cell>
          <cell r="I16373">
            <v>0</v>
          </cell>
          <cell r="J16373">
            <v>39627</v>
          </cell>
          <cell r="K16373">
            <v>39627</v>
          </cell>
          <cell r="L16373">
            <v>-4.96</v>
          </cell>
          <cell r="M16373" t="str">
            <v>PEN</v>
          </cell>
          <cell r="N16373">
            <v>-4.96</v>
          </cell>
          <cell r="O16373" t="str">
            <v>PEN</v>
          </cell>
        </row>
        <row r="16374">
          <cell r="A16374" t="str">
            <v>7011001</v>
          </cell>
          <cell r="B16374">
            <v>0</v>
          </cell>
          <cell r="C16374" t="str">
            <v>5300401782</v>
          </cell>
          <cell r="D16374">
            <v>0</v>
          </cell>
          <cell r="E16374" t="str">
            <v>BL</v>
          </cell>
          <cell r="F16374" t="str">
            <v>50</v>
          </cell>
          <cell r="G16374" t="str">
            <v>D1</v>
          </cell>
          <cell r="H16374">
            <v>0</v>
          </cell>
          <cell r="I16374">
            <v>0</v>
          </cell>
          <cell r="J16374">
            <v>39627</v>
          </cell>
          <cell r="K16374">
            <v>39627</v>
          </cell>
          <cell r="L16374">
            <v>-19.079999999999998</v>
          </cell>
          <cell r="M16374" t="str">
            <v>PEN</v>
          </cell>
          <cell r="N16374">
            <v>-19.079999999999998</v>
          </cell>
          <cell r="O16374" t="str">
            <v>PEN</v>
          </cell>
        </row>
        <row r="16375">
          <cell r="A16375" t="str">
            <v>7011001</v>
          </cell>
          <cell r="B16375">
            <v>0</v>
          </cell>
          <cell r="C16375" t="str">
            <v>5300401783</v>
          </cell>
          <cell r="D16375">
            <v>0</v>
          </cell>
          <cell r="E16375" t="str">
            <v>BL</v>
          </cell>
          <cell r="F16375" t="str">
            <v>50</v>
          </cell>
          <cell r="G16375" t="str">
            <v>D1</v>
          </cell>
          <cell r="H16375">
            <v>0</v>
          </cell>
          <cell r="I16375">
            <v>0</v>
          </cell>
          <cell r="J16375">
            <v>39627</v>
          </cell>
          <cell r="K16375">
            <v>39627</v>
          </cell>
          <cell r="L16375">
            <v>-5.8</v>
          </cell>
          <cell r="M16375" t="str">
            <v>PEN</v>
          </cell>
          <cell r="N16375">
            <v>-5.8</v>
          </cell>
          <cell r="O16375" t="str">
            <v>PEN</v>
          </cell>
        </row>
        <row r="16376">
          <cell r="A16376" t="str">
            <v>7011001</v>
          </cell>
          <cell r="B16376">
            <v>0</v>
          </cell>
          <cell r="C16376" t="str">
            <v>5300401784</v>
          </cell>
          <cell r="D16376">
            <v>0</v>
          </cell>
          <cell r="E16376" t="str">
            <v>BL</v>
          </cell>
          <cell r="F16376" t="str">
            <v>50</v>
          </cell>
          <cell r="G16376" t="str">
            <v>D1</v>
          </cell>
          <cell r="H16376">
            <v>0</v>
          </cell>
          <cell r="I16376">
            <v>0</v>
          </cell>
          <cell r="J16376">
            <v>39627</v>
          </cell>
          <cell r="K16376">
            <v>39627</v>
          </cell>
          <cell r="L16376">
            <v>-25.13</v>
          </cell>
          <cell r="M16376" t="str">
            <v>PEN</v>
          </cell>
          <cell r="N16376">
            <v>-25.13</v>
          </cell>
          <cell r="O16376" t="str">
            <v>PEN</v>
          </cell>
        </row>
        <row r="16377">
          <cell r="A16377" t="str">
            <v>7011001</v>
          </cell>
          <cell r="B16377">
            <v>0</v>
          </cell>
          <cell r="C16377" t="str">
            <v>5300401785</v>
          </cell>
          <cell r="D16377">
            <v>0</v>
          </cell>
          <cell r="E16377" t="str">
            <v>BL</v>
          </cell>
          <cell r="F16377" t="str">
            <v>50</v>
          </cell>
          <cell r="G16377" t="str">
            <v>D1</v>
          </cell>
          <cell r="H16377">
            <v>0</v>
          </cell>
          <cell r="I16377">
            <v>0</v>
          </cell>
          <cell r="J16377">
            <v>39627</v>
          </cell>
          <cell r="K16377">
            <v>39627</v>
          </cell>
          <cell r="L16377">
            <v>-5.8</v>
          </cell>
          <cell r="M16377" t="str">
            <v>PEN</v>
          </cell>
          <cell r="N16377">
            <v>-5.8</v>
          </cell>
          <cell r="O16377" t="str">
            <v>PEN</v>
          </cell>
        </row>
        <row r="16378">
          <cell r="A16378" t="str">
            <v>7011001</v>
          </cell>
          <cell r="B16378">
            <v>0</v>
          </cell>
          <cell r="C16378" t="str">
            <v>5300401786</v>
          </cell>
          <cell r="D16378">
            <v>0</v>
          </cell>
          <cell r="E16378" t="str">
            <v>BL</v>
          </cell>
          <cell r="F16378" t="str">
            <v>50</v>
          </cell>
          <cell r="G16378" t="str">
            <v>D1</v>
          </cell>
          <cell r="H16378">
            <v>0</v>
          </cell>
          <cell r="I16378">
            <v>0</v>
          </cell>
          <cell r="J16378">
            <v>39627</v>
          </cell>
          <cell r="K16378">
            <v>39627</v>
          </cell>
          <cell r="L16378">
            <v>-46.97</v>
          </cell>
          <cell r="M16378" t="str">
            <v>PEN</v>
          </cell>
          <cell r="N16378">
            <v>-46.97</v>
          </cell>
          <cell r="O16378" t="str">
            <v>PEN</v>
          </cell>
        </row>
        <row r="16379">
          <cell r="A16379" t="str">
            <v>7011001</v>
          </cell>
          <cell r="B16379">
            <v>0</v>
          </cell>
          <cell r="C16379" t="str">
            <v>5300401788</v>
          </cell>
          <cell r="D16379">
            <v>0</v>
          </cell>
          <cell r="E16379" t="str">
            <v>BL</v>
          </cell>
          <cell r="F16379" t="str">
            <v>50</v>
          </cell>
          <cell r="G16379" t="str">
            <v>D1</v>
          </cell>
          <cell r="H16379">
            <v>0</v>
          </cell>
          <cell r="I16379">
            <v>0</v>
          </cell>
          <cell r="J16379">
            <v>39627</v>
          </cell>
          <cell r="K16379">
            <v>39627</v>
          </cell>
          <cell r="L16379">
            <v>-22.52</v>
          </cell>
          <cell r="M16379" t="str">
            <v>PEN</v>
          </cell>
          <cell r="N16379">
            <v>-22.52</v>
          </cell>
          <cell r="O16379" t="str">
            <v>PEN</v>
          </cell>
        </row>
        <row r="16380">
          <cell r="A16380" t="str">
            <v>7011001</v>
          </cell>
          <cell r="B16380">
            <v>0</v>
          </cell>
          <cell r="C16380" t="str">
            <v>5300401789</v>
          </cell>
          <cell r="D16380">
            <v>0</v>
          </cell>
          <cell r="E16380" t="str">
            <v>BL</v>
          </cell>
          <cell r="F16380" t="str">
            <v>50</v>
          </cell>
          <cell r="G16380" t="str">
            <v>D1</v>
          </cell>
          <cell r="H16380">
            <v>0</v>
          </cell>
          <cell r="I16380">
            <v>0</v>
          </cell>
          <cell r="J16380">
            <v>39627</v>
          </cell>
          <cell r="K16380">
            <v>39627</v>
          </cell>
          <cell r="L16380">
            <v>-17.39</v>
          </cell>
          <cell r="M16380" t="str">
            <v>PEN</v>
          </cell>
          <cell r="N16380">
            <v>-17.39</v>
          </cell>
          <cell r="O16380" t="str">
            <v>PEN</v>
          </cell>
        </row>
        <row r="16381">
          <cell r="A16381" t="str">
            <v>7011001</v>
          </cell>
          <cell r="B16381">
            <v>0</v>
          </cell>
          <cell r="C16381" t="str">
            <v>5300401790</v>
          </cell>
          <cell r="D16381">
            <v>0</v>
          </cell>
          <cell r="E16381" t="str">
            <v>BL</v>
          </cell>
          <cell r="F16381" t="str">
            <v>50</v>
          </cell>
          <cell r="G16381" t="str">
            <v>D1</v>
          </cell>
          <cell r="H16381">
            <v>0</v>
          </cell>
          <cell r="I16381">
            <v>0</v>
          </cell>
          <cell r="J16381">
            <v>39627</v>
          </cell>
          <cell r="K16381">
            <v>39627</v>
          </cell>
          <cell r="L16381">
            <v>-103.95</v>
          </cell>
          <cell r="M16381" t="str">
            <v>PEN</v>
          </cell>
          <cell r="N16381">
            <v>-103.95</v>
          </cell>
          <cell r="O16381" t="str">
            <v>PEN</v>
          </cell>
        </row>
        <row r="16382">
          <cell r="A16382" t="str">
            <v>7011001</v>
          </cell>
          <cell r="B16382">
            <v>0</v>
          </cell>
          <cell r="C16382" t="str">
            <v>5300401791</v>
          </cell>
          <cell r="D16382">
            <v>0</v>
          </cell>
          <cell r="E16382" t="str">
            <v>BL</v>
          </cell>
          <cell r="F16382" t="str">
            <v>50</v>
          </cell>
          <cell r="G16382" t="str">
            <v>D1</v>
          </cell>
          <cell r="H16382">
            <v>0</v>
          </cell>
          <cell r="I16382">
            <v>0</v>
          </cell>
          <cell r="J16382">
            <v>39627</v>
          </cell>
          <cell r="K16382">
            <v>39627</v>
          </cell>
          <cell r="L16382">
            <v>-46.81</v>
          </cell>
          <cell r="M16382" t="str">
            <v>PEN</v>
          </cell>
          <cell r="N16382">
            <v>-46.81</v>
          </cell>
          <cell r="O16382" t="str">
            <v>PEN</v>
          </cell>
        </row>
        <row r="16383">
          <cell r="A16383" t="str">
            <v>7011001</v>
          </cell>
          <cell r="B16383">
            <v>0</v>
          </cell>
          <cell r="C16383" t="str">
            <v>5300401792</v>
          </cell>
          <cell r="D16383">
            <v>0</v>
          </cell>
          <cell r="E16383" t="str">
            <v>BL</v>
          </cell>
          <cell r="F16383" t="str">
            <v>50</v>
          </cell>
          <cell r="G16383" t="str">
            <v>D1</v>
          </cell>
          <cell r="H16383">
            <v>0</v>
          </cell>
          <cell r="I16383">
            <v>0</v>
          </cell>
          <cell r="J16383">
            <v>39627</v>
          </cell>
          <cell r="K16383">
            <v>39627</v>
          </cell>
          <cell r="L16383">
            <v>-8.32</v>
          </cell>
          <cell r="M16383" t="str">
            <v>PEN</v>
          </cell>
          <cell r="N16383">
            <v>-8.32</v>
          </cell>
          <cell r="O16383" t="str">
            <v>PEN</v>
          </cell>
        </row>
        <row r="16384">
          <cell r="A16384" t="str">
            <v>7011001</v>
          </cell>
          <cell r="B16384">
            <v>0</v>
          </cell>
          <cell r="C16384" t="str">
            <v>5300401793</v>
          </cell>
          <cell r="D16384">
            <v>0</v>
          </cell>
          <cell r="E16384" t="str">
            <v>BL</v>
          </cell>
          <cell r="F16384" t="str">
            <v>50</v>
          </cell>
          <cell r="G16384" t="str">
            <v>D1</v>
          </cell>
          <cell r="H16384">
            <v>0</v>
          </cell>
          <cell r="I16384">
            <v>0</v>
          </cell>
          <cell r="J16384">
            <v>39627</v>
          </cell>
          <cell r="K16384">
            <v>39627</v>
          </cell>
          <cell r="L16384">
            <v>-78.819999999999993</v>
          </cell>
          <cell r="M16384" t="str">
            <v>PEN</v>
          </cell>
          <cell r="N16384">
            <v>-78.819999999999993</v>
          </cell>
          <cell r="O16384" t="str">
            <v>PEN</v>
          </cell>
        </row>
        <row r="16385">
          <cell r="A16385" t="str">
            <v>7011001</v>
          </cell>
          <cell r="B16385">
            <v>0</v>
          </cell>
          <cell r="C16385" t="str">
            <v>5300401794</v>
          </cell>
          <cell r="D16385">
            <v>0</v>
          </cell>
          <cell r="E16385" t="str">
            <v>BL</v>
          </cell>
          <cell r="F16385" t="str">
            <v>50</v>
          </cell>
          <cell r="G16385" t="str">
            <v>D1</v>
          </cell>
          <cell r="H16385">
            <v>0</v>
          </cell>
          <cell r="I16385">
            <v>0</v>
          </cell>
          <cell r="J16385">
            <v>39627</v>
          </cell>
          <cell r="K16385">
            <v>39627</v>
          </cell>
          <cell r="L16385">
            <v>-1.85</v>
          </cell>
          <cell r="M16385" t="str">
            <v>PEN</v>
          </cell>
          <cell r="N16385">
            <v>-1.85</v>
          </cell>
          <cell r="O16385" t="str">
            <v>PEN</v>
          </cell>
        </row>
        <row r="16386">
          <cell r="A16386" t="str">
            <v>7011001</v>
          </cell>
          <cell r="B16386">
            <v>0</v>
          </cell>
          <cell r="C16386" t="str">
            <v>5300401795</v>
          </cell>
          <cell r="D16386">
            <v>0</v>
          </cell>
          <cell r="E16386" t="str">
            <v>BL</v>
          </cell>
          <cell r="F16386" t="str">
            <v>50</v>
          </cell>
          <cell r="G16386" t="str">
            <v>D1</v>
          </cell>
          <cell r="H16386">
            <v>0</v>
          </cell>
          <cell r="I16386">
            <v>0</v>
          </cell>
          <cell r="J16386">
            <v>39627</v>
          </cell>
          <cell r="K16386">
            <v>39627</v>
          </cell>
          <cell r="L16386">
            <v>-99.16</v>
          </cell>
          <cell r="M16386" t="str">
            <v>PEN</v>
          </cell>
          <cell r="N16386">
            <v>-99.16</v>
          </cell>
          <cell r="O16386" t="str">
            <v>PEN</v>
          </cell>
        </row>
        <row r="16387">
          <cell r="A16387" t="str">
            <v>7011001</v>
          </cell>
          <cell r="B16387">
            <v>0</v>
          </cell>
          <cell r="C16387" t="str">
            <v>5300401796</v>
          </cell>
          <cell r="D16387">
            <v>0</v>
          </cell>
          <cell r="E16387" t="str">
            <v>BL</v>
          </cell>
          <cell r="F16387" t="str">
            <v>50</v>
          </cell>
          <cell r="G16387" t="str">
            <v>D1</v>
          </cell>
          <cell r="H16387">
            <v>0</v>
          </cell>
          <cell r="I16387">
            <v>0</v>
          </cell>
          <cell r="J16387">
            <v>39627</v>
          </cell>
          <cell r="K16387">
            <v>39627</v>
          </cell>
          <cell r="L16387">
            <v>-11.51</v>
          </cell>
          <cell r="M16387" t="str">
            <v>PEN</v>
          </cell>
          <cell r="N16387">
            <v>-11.51</v>
          </cell>
          <cell r="O16387" t="str">
            <v>PEN</v>
          </cell>
        </row>
        <row r="16388">
          <cell r="A16388" t="str">
            <v>7011001</v>
          </cell>
          <cell r="B16388">
            <v>0</v>
          </cell>
          <cell r="C16388" t="str">
            <v>5300401797</v>
          </cell>
          <cell r="D16388">
            <v>0</v>
          </cell>
          <cell r="E16388" t="str">
            <v>BL</v>
          </cell>
          <cell r="F16388" t="str">
            <v>50</v>
          </cell>
          <cell r="G16388" t="str">
            <v>D1</v>
          </cell>
          <cell r="H16388">
            <v>0</v>
          </cell>
          <cell r="I16388">
            <v>0</v>
          </cell>
          <cell r="J16388">
            <v>39627</v>
          </cell>
          <cell r="K16388">
            <v>39627</v>
          </cell>
          <cell r="L16388">
            <v>-56.05</v>
          </cell>
          <cell r="M16388" t="str">
            <v>PEN</v>
          </cell>
          <cell r="N16388">
            <v>-56.05</v>
          </cell>
          <cell r="O16388" t="str">
            <v>PEN</v>
          </cell>
        </row>
        <row r="16389">
          <cell r="A16389" t="str">
            <v>7011001</v>
          </cell>
          <cell r="B16389">
            <v>0</v>
          </cell>
          <cell r="C16389" t="str">
            <v>5300401798</v>
          </cell>
          <cell r="D16389">
            <v>0</v>
          </cell>
          <cell r="E16389" t="str">
            <v>BL</v>
          </cell>
          <cell r="F16389" t="str">
            <v>50</v>
          </cell>
          <cell r="G16389" t="str">
            <v>D1</v>
          </cell>
          <cell r="H16389">
            <v>0</v>
          </cell>
          <cell r="I16389">
            <v>0</v>
          </cell>
          <cell r="J16389">
            <v>39627</v>
          </cell>
          <cell r="K16389">
            <v>39627</v>
          </cell>
          <cell r="L16389">
            <v>-4.96</v>
          </cell>
          <cell r="M16389" t="str">
            <v>PEN</v>
          </cell>
          <cell r="N16389">
            <v>-4.96</v>
          </cell>
          <cell r="O16389" t="str">
            <v>PEN</v>
          </cell>
        </row>
        <row r="16390">
          <cell r="A16390" t="str">
            <v>7011001</v>
          </cell>
          <cell r="B16390">
            <v>0</v>
          </cell>
          <cell r="C16390" t="str">
            <v>5300401799</v>
          </cell>
          <cell r="D16390">
            <v>0</v>
          </cell>
          <cell r="E16390" t="str">
            <v>BL</v>
          </cell>
          <cell r="F16390" t="str">
            <v>50</v>
          </cell>
          <cell r="G16390" t="str">
            <v>D1</v>
          </cell>
          <cell r="H16390">
            <v>0</v>
          </cell>
          <cell r="I16390">
            <v>0</v>
          </cell>
          <cell r="J16390">
            <v>39627</v>
          </cell>
          <cell r="K16390">
            <v>39627</v>
          </cell>
          <cell r="L16390">
            <v>-13.28</v>
          </cell>
          <cell r="M16390" t="str">
            <v>PEN</v>
          </cell>
          <cell r="N16390">
            <v>-13.28</v>
          </cell>
          <cell r="O16390" t="str">
            <v>PEN</v>
          </cell>
        </row>
        <row r="16391">
          <cell r="A16391" t="str">
            <v>7011001</v>
          </cell>
          <cell r="B16391">
            <v>0</v>
          </cell>
          <cell r="C16391" t="str">
            <v>5300401799</v>
          </cell>
          <cell r="D16391">
            <v>0</v>
          </cell>
          <cell r="E16391" t="str">
            <v>BL</v>
          </cell>
          <cell r="F16391" t="str">
            <v>50</v>
          </cell>
          <cell r="G16391" t="str">
            <v>D1</v>
          </cell>
          <cell r="H16391">
            <v>0</v>
          </cell>
          <cell r="I16391">
            <v>0</v>
          </cell>
          <cell r="J16391">
            <v>39627</v>
          </cell>
          <cell r="K16391">
            <v>39627</v>
          </cell>
          <cell r="L16391">
            <v>-157.31</v>
          </cell>
          <cell r="M16391" t="str">
            <v>PEN</v>
          </cell>
          <cell r="N16391">
            <v>-157.31</v>
          </cell>
          <cell r="O16391" t="str">
            <v>PEN</v>
          </cell>
        </row>
        <row r="16392">
          <cell r="A16392" t="str">
            <v>7011001</v>
          </cell>
          <cell r="B16392">
            <v>0</v>
          </cell>
          <cell r="C16392" t="str">
            <v>5300401800</v>
          </cell>
          <cell r="D16392">
            <v>0</v>
          </cell>
          <cell r="E16392" t="str">
            <v>BL</v>
          </cell>
          <cell r="F16392" t="str">
            <v>50</v>
          </cell>
          <cell r="G16392" t="str">
            <v>D1</v>
          </cell>
          <cell r="H16392">
            <v>0</v>
          </cell>
          <cell r="I16392">
            <v>0</v>
          </cell>
          <cell r="J16392">
            <v>39627</v>
          </cell>
          <cell r="K16392">
            <v>39627</v>
          </cell>
          <cell r="L16392">
            <v>-239.66</v>
          </cell>
          <cell r="M16392" t="str">
            <v>PEN</v>
          </cell>
          <cell r="N16392">
            <v>-239.66</v>
          </cell>
          <cell r="O16392" t="str">
            <v>PEN</v>
          </cell>
        </row>
        <row r="16393">
          <cell r="A16393" t="str">
            <v>7011001</v>
          </cell>
          <cell r="B16393">
            <v>0</v>
          </cell>
          <cell r="C16393" t="str">
            <v>5300401801</v>
          </cell>
          <cell r="D16393">
            <v>0</v>
          </cell>
          <cell r="E16393" t="str">
            <v>BL</v>
          </cell>
          <cell r="F16393" t="str">
            <v>50</v>
          </cell>
          <cell r="G16393" t="str">
            <v>D1</v>
          </cell>
          <cell r="H16393">
            <v>0</v>
          </cell>
          <cell r="I16393">
            <v>0</v>
          </cell>
          <cell r="J16393">
            <v>39627</v>
          </cell>
          <cell r="K16393">
            <v>39627</v>
          </cell>
          <cell r="L16393">
            <v>-828.66</v>
          </cell>
          <cell r="M16393" t="str">
            <v>PEN</v>
          </cell>
          <cell r="N16393">
            <v>-828.66</v>
          </cell>
          <cell r="O16393" t="str">
            <v>PEN</v>
          </cell>
        </row>
        <row r="16394">
          <cell r="A16394" t="str">
            <v>7011001</v>
          </cell>
          <cell r="B16394">
            <v>0</v>
          </cell>
          <cell r="C16394" t="str">
            <v>5300401802</v>
          </cell>
          <cell r="D16394">
            <v>0</v>
          </cell>
          <cell r="E16394" t="str">
            <v>BL</v>
          </cell>
          <cell r="F16394" t="str">
            <v>50</v>
          </cell>
          <cell r="G16394" t="str">
            <v>D1</v>
          </cell>
          <cell r="H16394">
            <v>0</v>
          </cell>
          <cell r="I16394">
            <v>0</v>
          </cell>
          <cell r="J16394">
            <v>39627</v>
          </cell>
          <cell r="K16394">
            <v>39627</v>
          </cell>
          <cell r="L16394">
            <v>-17.48</v>
          </cell>
          <cell r="M16394" t="str">
            <v>PEN</v>
          </cell>
          <cell r="N16394">
            <v>-17.48</v>
          </cell>
          <cell r="O16394" t="str">
            <v>PEN</v>
          </cell>
        </row>
        <row r="16395">
          <cell r="A16395" t="str">
            <v>7011001</v>
          </cell>
          <cell r="B16395">
            <v>0</v>
          </cell>
          <cell r="C16395" t="str">
            <v>5300401803</v>
          </cell>
          <cell r="D16395">
            <v>0</v>
          </cell>
          <cell r="E16395" t="str">
            <v>BL</v>
          </cell>
          <cell r="F16395" t="str">
            <v>50</v>
          </cell>
          <cell r="G16395" t="str">
            <v>D1</v>
          </cell>
          <cell r="H16395">
            <v>0</v>
          </cell>
          <cell r="I16395">
            <v>0</v>
          </cell>
          <cell r="J16395">
            <v>39627</v>
          </cell>
          <cell r="K16395">
            <v>39627</v>
          </cell>
          <cell r="L16395">
            <v>-30.75</v>
          </cell>
          <cell r="M16395" t="str">
            <v>PEN</v>
          </cell>
          <cell r="N16395">
            <v>-30.75</v>
          </cell>
          <cell r="O16395" t="str">
            <v>PEN</v>
          </cell>
        </row>
        <row r="16396">
          <cell r="A16396" t="str">
            <v>7011001</v>
          </cell>
          <cell r="B16396">
            <v>0</v>
          </cell>
          <cell r="C16396" t="str">
            <v>5300401804</v>
          </cell>
          <cell r="D16396">
            <v>0</v>
          </cell>
          <cell r="E16396" t="str">
            <v>BL</v>
          </cell>
          <cell r="F16396" t="str">
            <v>50</v>
          </cell>
          <cell r="G16396" t="str">
            <v>D1</v>
          </cell>
          <cell r="H16396">
            <v>0</v>
          </cell>
          <cell r="I16396">
            <v>0</v>
          </cell>
          <cell r="J16396">
            <v>39627</v>
          </cell>
          <cell r="K16396">
            <v>39627</v>
          </cell>
          <cell r="L16396">
            <v>-32.44</v>
          </cell>
          <cell r="M16396" t="str">
            <v>PEN</v>
          </cell>
          <cell r="N16396">
            <v>-32.44</v>
          </cell>
          <cell r="O16396" t="str">
            <v>PEN</v>
          </cell>
        </row>
        <row r="16397">
          <cell r="A16397" t="str">
            <v>7011001</v>
          </cell>
          <cell r="B16397">
            <v>0</v>
          </cell>
          <cell r="C16397" t="str">
            <v>5300401805</v>
          </cell>
          <cell r="D16397">
            <v>0</v>
          </cell>
          <cell r="E16397" t="str">
            <v>BL</v>
          </cell>
          <cell r="F16397" t="str">
            <v>50</v>
          </cell>
          <cell r="G16397" t="str">
            <v>D1</v>
          </cell>
          <cell r="H16397">
            <v>0</v>
          </cell>
          <cell r="I16397">
            <v>0</v>
          </cell>
          <cell r="J16397">
            <v>39627</v>
          </cell>
          <cell r="K16397">
            <v>39627</v>
          </cell>
          <cell r="L16397">
            <v>-16.72</v>
          </cell>
          <cell r="M16397" t="str">
            <v>PEN</v>
          </cell>
          <cell r="N16397">
            <v>-16.72</v>
          </cell>
          <cell r="O16397" t="str">
            <v>PEN</v>
          </cell>
        </row>
        <row r="16398">
          <cell r="A16398" t="str">
            <v>7011001</v>
          </cell>
          <cell r="B16398">
            <v>0</v>
          </cell>
          <cell r="C16398" t="str">
            <v>5300401806</v>
          </cell>
          <cell r="D16398">
            <v>0</v>
          </cell>
          <cell r="E16398" t="str">
            <v>BL</v>
          </cell>
          <cell r="F16398" t="str">
            <v>50</v>
          </cell>
          <cell r="G16398" t="str">
            <v>D1</v>
          </cell>
          <cell r="H16398">
            <v>0</v>
          </cell>
          <cell r="I16398">
            <v>0</v>
          </cell>
          <cell r="J16398">
            <v>39627</v>
          </cell>
          <cell r="K16398">
            <v>39627</v>
          </cell>
          <cell r="L16398">
            <v>-21.68</v>
          </cell>
          <cell r="M16398" t="str">
            <v>PEN</v>
          </cell>
          <cell r="N16398">
            <v>-21.68</v>
          </cell>
          <cell r="O16398" t="str">
            <v>PEN</v>
          </cell>
        </row>
        <row r="16399">
          <cell r="A16399" t="str">
            <v>7011001</v>
          </cell>
          <cell r="B16399">
            <v>0</v>
          </cell>
          <cell r="C16399" t="str">
            <v>5300401807</v>
          </cell>
          <cell r="D16399">
            <v>0</v>
          </cell>
          <cell r="E16399" t="str">
            <v>BL</v>
          </cell>
          <cell r="F16399" t="str">
            <v>50</v>
          </cell>
          <cell r="G16399" t="str">
            <v>D1</v>
          </cell>
          <cell r="H16399">
            <v>0</v>
          </cell>
          <cell r="I16399">
            <v>0</v>
          </cell>
          <cell r="J16399">
            <v>39627</v>
          </cell>
          <cell r="K16399">
            <v>39627</v>
          </cell>
          <cell r="L16399">
            <v>-4.96</v>
          </cell>
          <cell r="M16399" t="str">
            <v>PEN</v>
          </cell>
          <cell r="N16399">
            <v>-4.96</v>
          </cell>
          <cell r="O16399" t="str">
            <v>PEN</v>
          </cell>
        </row>
        <row r="16400">
          <cell r="A16400" t="str">
            <v>7011001</v>
          </cell>
          <cell r="B16400">
            <v>0</v>
          </cell>
          <cell r="C16400" t="str">
            <v>5300401808</v>
          </cell>
          <cell r="D16400">
            <v>0</v>
          </cell>
          <cell r="E16400" t="str">
            <v>BL</v>
          </cell>
          <cell r="F16400" t="str">
            <v>50</v>
          </cell>
          <cell r="G16400" t="str">
            <v>D1</v>
          </cell>
          <cell r="H16400">
            <v>0</v>
          </cell>
          <cell r="I16400">
            <v>0</v>
          </cell>
          <cell r="J16400">
            <v>39627</v>
          </cell>
          <cell r="K16400">
            <v>39627</v>
          </cell>
          <cell r="L16400">
            <v>-31.26</v>
          </cell>
          <cell r="M16400" t="str">
            <v>PEN</v>
          </cell>
          <cell r="N16400">
            <v>-31.26</v>
          </cell>
          <cell r="O16400" t="str">
            <v>PEN</v>
          </cell>
        </row>
        <row r="16401">
          <cell r="A16401" t="str">
            <v>7011001</v>
          </cell>
          <cell r="B16401">
            <v>0</v>
          </cell>
          <cell r="C16401" t="str">
            <v>5300401809</v>
          </cell>
          <cell r="D16401">
            <v>0</v>
          </cell>
          <cell r="E16401" t="str">
            <v>BL</v>
          </cell>
          <cell r="F16401" t="str">
            <v>50</v>
          </cell>
          <cell r="G16401" t="str">
            <v>D1</v>
          </cell>
          <cell r="H16401">
            <v>0</v>
          </cell>
          <cell r="I16401">
            <v>0</v>
          </cell>
          <cell r="J16401">
            <v>39627</v>
          </cell>
          <cell r="K16401">
            <v>39627</v>
          </cell>
          <cell r="L16401">
            <v>-12.52</v>
          </cell>
          <cell r="M16401" t="str">
            <v>PEN</v>
          </cell>
          <cell r="N16401">
            <v>-12.52</v>
          </cell>
          <cell r="O16401" t="str">
            <v>PEN</v>
          </cell>
        </row>
        <row r="16402">
          <cell r="A16402" t="str">
            <v>7011001</v>
          </cell>
          <cell r="B16402">
            <v>0</v>
          </cell>
          <cell r="C16402" t="str">
            <v>5300401810</v>
          </cell>
          <cell r="D16402">
            <v>0</v>
          </cell>
          <cell r="E16402" t="str">
            <v>BL</v>
          </cell>
          <cell r="F16402" t="str">
            <v>50</v>
          </cell>
          <cell r="G16402" t="str">
            <v>D1</v>
          </cell>
          <cell r="H16402">
            <v>0</v>
          </cell>
          <cell r="I16402">
            <v>0</v>
          </cell>
          <cell r="J16402">
            <v>39627</v>
          </cell>
          <cell r="K16402">
            <v>39627</v>
          </cell>
          <cell r="L16402">
            <v>-196.64</v>
          </cell>
          <cell r="M16402" t="str">
            <v>PEN</v>
          </cell>
          <cell r="N16402">
            <v>-196.64</v>
          </cell>
          <cell r="O16402" t="str">
            <v>PEN</v>
          </cell>
        </row>
        <row r="16403">
          <cell r="A16403" t="str">
            <v>7011001</v>
          </cell>
          <cell r="B16403">
            <v>0</v>
          </cell>
          <cell r="C16403" t="str">
            <v>5300401811</v>
          </cell>
          <cell r="D16403">
            <v>0</v>
          </cell>
          <cell r="E16403" t="str">
            <v>BL</v>
          </cell>
          <cell r="F16403" t="str">
            <v>50</v>
          </cell>
          <cell r="G16403" t="str">
            <v>D1</v>
          </cell>
          <cell r="H16403">
            <v>0</v>
          </cell>
          <cell r="I16403">
            <v>0</v>
          </cell>
          <cell r="J16403">
            <v>39627</v>
          </cell>
          <cell r="K16403">
            <v>39627</v>
          </cell>
          <cell r="L16403">
            <v>-73.44</v>
          </cell>
          <cell r="M16403" t="str">
            <v>PEN</v>
          </cell>
          <cell r="N16403">
            <v>-73.44</v>
          </cell>
          <cell r="O16403" t="str">
            <v>PEN</v>
          </cell>
        </row>
        <row r="16404">
          <cell r="A16404" t="str">
            <v>7011001</v>
          </cell>
          <cell r="B16404">
            <v>0</v>
          </cell>
          <cell r="C16404" t="str">
            <v>5300401812</v>
          </cell>
          <cell r="D16404">
            <v>0</v>
          </cell>
          <cell r="E16404" t="str">
            <v>BL</v>
          </cell>
          <cell r="F16404" t="str">
            <v>50</v>
          </cell>
          <cell r="G16404" t="str">
            <v>D1</v>
          </cell>
          <cell r="H16404">
            <v>0</v>
          </cell>
          <cell r="I16404">
            <v>0</v>
          </cell>
          <cell r="J16404">
            <v>39627</v>
          </cell>
          <cell r="K16404">
            <v>39627</v>
          </cell>
          <cell r="L16404">
            <v>-28.07</v>
          </cell>
          <cell r="M16404" t="str">
            <v>PEN</v>
          </cell>
          <cell r="N16404">
            <v>-28.07</v>
          </cell>
          <cell r="O16404" t="str">
            <v>PEN</v>
          </cell>
        </row>
        <row r="16405">
          <cell r="A16405" t="str">
            <v>7011001</v>
          </cell>
          <cell r="B16405">
            <v>0</v>
          </cell>
          <cell r="C16405" t="str">
            <v>5300401813</v>
          </cell>
          <cell r="D16405">
            <v>0</v>
          </cell>
          <cell r="E16405" t="str">
            <v>BL</v>
          </cell>
          <cell r="F16405" t="str">
            <v>50</v>
          </cell>
          <cell r="G16405" t="str">
            <v>D1</v>
          </cell>
          <cell r="H16405">
            <v>0</v>
          </cell>
          <cell r="I16405">
            <v>0</v>
          </cell>
          <cell r="J16405">
            <v>39627</v>
          </cell>
          <cell r="K16405">
            <v>39627</v>
          </cell>
          <cell r="L16405">
            <v>-101</v>
          </cell>
          <cell r="M16405" t="str">
            <v>PEN</v>
          </cell>
          <cell r="N16405">
            <v>-101</v>
          </cell>
          <cell r="O16405" t="str">
            <v>PEN</v>
          </cell>
        </row>
        <row r="16406">
          <cell r="A16406" t="str">
            <v>7011001</v>
          </cell>
          <cell r="B16406">
            <v>0</v>
          </cell>
          <cell r="C16406" t="str">
            <v>5300401814</v>
          </cell>
          <cell r="D16406">
            <v>0</v>
          </cell>
          <cell r="E16406" t="str">
            <v>BL</v>
          </cell>
          <cell r="F16406" t="str">
            <v>50</v>
          </cell>
          <cell r="G16406" t="str">
            <v>D1</v>
          </cell>
          <cell r="H16406">
            <v>0</v>
          </cell>
          <cell r="I16406">
            <v>0</v>
          </cell>
          <cell r="J16406">
            <v>39627</v>
          </cell>
          <cell r="K16406">
            <v>39627</v>
          </cell>
          <cell r="L16406">
            <v>-23.11</v>
          </cell>
          <cell r="M16406" t="str">
            <v>PEN</v>
          </cell>
          <cell r="N16406">
            <v>-23.11</v>
          </cell>
          <cell r="O16406" t="str">
            <v>PEN</v>
          </cell>
        </row>
        <row r="16407">
          <cell r="A16407" t="str">
            <v>7011001</v>
          </cell>
          <cell r="B16407">
            <v>0</v>
          </cell>
          <cell r="C16407" t="str">
            <v>5300401815</v>
          </cell>
          <cell r="D16407">
            <v>0</v>
          </cell>
          <cell r="E16407" t="str">
            <v>BL</v>
          </cell>
          <cell r="F16407" t="str">
            <v>50</v>
          </cell>
          <cell r="G16407" t="str">
            <v>D1</v>
          </cell>
          <cell r="H16407">
            <v>0</v>
          </cell>
          <cell r="I16407">
            <v>0</v>
          </cell>
          <cell r="J16407">
            <v>39627</v>
          </cell>
          <cell r="K16407">
            <v>39627</v>
          </cell>
          <cell r="L16407">
            <v>-8.24</v>
          </cell>
          <cell r="M16407" t="str">
            <v>PEN</v>
          </cell>
          <cell r="N16407">
            <v>-8.24</v>
          </cell>
          <cell r="O16407" t="str">
            <v>PEN</v>
          </cell>
        </row>
        <row r="16408">
          <cell r="A16408" t="str">
            <v>7011001</v>
          </cell>
          <cell r="B16408">
            <v>0</v>
          </cell>
          <cell r="C16408" t="str">
            <v>5300401816</v>
          </cell>
          <cell r="D16408">
            <v>0</v>
          </cell>
          <cell r="E16408" t="str">
            <v>BL</v>
          </cell>
          <cell r="F16408" t="str">
            <v>50</v>
          </cell>
          <cell r="G16408" t="str">
            <v>D1</v>
          </cell>
          <cell r="H16408">
            <v>0</v>
          </cell>
          <cell r="I16408">
            <v>0</v>
          </cell>
          <cell r="J16408">
            <v>39627</v>
          </cell>
          <cell r="K16408">
            <v>39627</v>
          </cell>
          <cell r="L16408">
            <v>-15.71</v>
          </cell>
          <cell r="M16408" t="str">
            <v>PEN</v>
          </cell>
          <cell r="N16408">
            <v>-15.71</v>
          </cell>
          <cell r="O16408" t="str">
            <v>PEN</v>
          </cell>
        </row>
        <row r="16409">
          <cell r="A16409" t="str">
            <v>7011001</v>
          </cell>
          <cell r="B16409">
            <v>0</v>
          </cell>
          <cell r="C16409" t="str">
            <v>5300401817</v>
          </cell>
          <cell r="D16409">
            <v>0</v>
          </cell>
          <cell r="E16409" t="str">
            <v>BL</v>
          </cell>
          <cell r="F16409" t="str">
            <v>50</v>
          </cell>
          <cell r="G16409" t="str">
            <v>D1</v>
          </cell>
          <cell r="H16409">
            <v>0</v>
          </cell>
          <cell r="I16409">
            <v>0</v>
          </cell>
          <cell r="J16409">
            <v>39627</v>
          </cell>
          <cell r="K16409">
            <v>39627</v>
          </cell>
          <cell r="L16409">
            <v>-12.52</v>
          </cell>
          <cell r="M16409" t="str">
            <v>PEN</v>
          </cell>
          <cell r="N16409">
            <v>-12.52</v>
          </cell>
          <cell r="O16409" t="str">
            <v>PEN</v>
          </cell>
        </row>
        <row r="16410">
          <cell r="A16410" t="str">
            <v>7011001</v>
          </cell>
          <cell r="B16410">
            <v>0</v>
          </cell>
          <cell r="C16410" t="str">
            <v>5300401818</v>
          </cell>
          <cell r="D16410">
            <v>0</v>
          </cell>
          <cell r="E16410" t="str">
            <v>BL</v>
          </cell>
          <cell r="F16410" t="str">
            <v>50</v>
          </cell>
          <cell r="G16410" t="str">
            <v>D1</v>
          </cell>
          <cell r="H16410">
            <v>0</v>
          </cell>
          <cell r="I16410">
            <v>0</v>
          </cell>
          <cell r="J16410">
            <v>39627</v>
          </cell>
          <cell r="K16410">
            <v>39627</v>
          </cell>
          <cell r="L16410">
            <v>-10.84</v>
          </cell>
          <cell r="M16410" t="str">
            <v>PEN</v>
          </cell>
          <cell r="N16410">
            <v>-10.84</v>
          </cell>
          <cell r="O16410" t="str">
            <v>PEN</v>
          </cell>
        </row>
        <row r="16411">
          <cell r="A16411" t="str">
            <v>7011001</v>
          </cell>
          <cell r="B16411">
            <v>0</v>
          </cell>
          <cell r="C16411" t="str">
            <v>5300401819</v>
          </cell>
          <cell r="D16411">
            <v>0</v>
          </cell>
          <cell r="E16411" t="str">
            <v>BL</v>
          </cell>
          <cell r="F16411" t="str">
            <v>50</v>
          </cell>
          <cell r="G16411" t="str">
            <v>D1</v>
          </cell>
          <cell r="H16411">
            <v>0</v>
          </cell>
          <cell r="I16411">
            <v>0</v>
          </cell>
          <cell r="J16411">
            <v>39627</v>
          </cell>
          <cell r="K16411">
            <v>39627</v>
          </cell>
          <cell r="L16411">
            <v>-8.32</v>
          </cell>
          <cell r="M16411" t="str">
            <v>PEN</v>
          </cell>
          <cell r="N16411">
            <v>-8.32</v>
          </cell>
          <cell r="O16411" t="str">
            <v>PEN</v>
          </cell>
        </row>
        <row r="16412">
          <cell r="A16412" t="str">
            <v>7011001</v>
          </cell>
          <cell r="B16412">
            <v>0</v>
          </cell>
          <cell r="C16412" t="str">
            <v>5300401820</v>
          </cell>
          <cell r="D16412">
            <v>0</v>
          </cell>
          <cell r="E16412" t="str">
            <v>BL</v>
          </cell>
          <cell r="F16412" t="str">
            <v>50</v>
          </cell>
          <cell r="G16412" t="str">
            <v>D1</v>
          </cell>
          <cell r="H16412">
            <v>0</v>
          </cell>
          <cell r="I16412">
            <v>0</v>
          </cell>
          <cell r="J16412">
            <v>39627</v>
          </cell>
          <cell r="K16412">
            <v>39627</v>
          </cell>
          <cell r="L16412">
            <v>-26.64</v>
          </cell>
          <cell r="M16412" t="str">
            <v>PEN</v>
          </cell>
          <cell r="N16412">
            <v>-26.64</v>
          </cell>
          <cell r="O16412" t="str">
            <v>PEN</v>
          </cell>
        </row>
        <row r="16413">
          <cell r="A16413" t="str">
            <v>7011001</v>
          </cell>
          <cell r="B16413">
            <v>0</v>
          </cell>
          <cell r="C16413" t="str">
            <v>5300401821</v>
          </cell>
          <cell r="D16413">
            <v>0</v>
          </cell>
          <cell r="E16413" t="str">
            <v>BL</v>
          </cell>
          <cell r="F16413" t="str">
            <v>50</v>
          </cell>
          <cell r="G16413" t="str">
            <v>D1</v>
          </cell>
          <cell r="H16413">
            <v>0</v>
          </cell>
          <cell r="I16413">
            <v>0</v>
          </cell>
          <cell r="J16413">
            <v>39627</v>
          </cell>
          <cell r="K16413">
            <v>39627</v>
          </cell>
          <cell r="L16413">
            <v>-14.2</v>
          </cell>
          <cell r="M16413" t="str">
            <v>PEN</v>
          </cell>
          <cell r="N16413">
            <v>-14.2</v>
          </cell>
          <cell r="O16413" t="str">
            <v>PEN</v>
          </cell>
        </row>
        <row r="16414">
          <cell r="A16414" t="str">
            <v>7011001</v>
          </cell>
          <cell r="B16414">
            <v>0</v>
          </cell>
          <cell r="C16414" t="str">
            <v>5300401822</v>
          </cell>
          <cell r="D16414">
            <v>0</v>
          </cell>
          <cell r="E16414" t="str">
            <v>BL</v>
          </cell>
          <cell r="F16414" t="str">
            <v>50</v>
          </cell>
          <cell r="G16414" t="str">
            <v>D1</v>
          </cell>
          <cell r="H16414">
            <v>0</v>
          </cell>
          <cell r="I16414">
            <v>0</v>
          </cell>
          <cell r="J16414">
            <v>39627</v>
          </cell>
          <cell r="K16414">
            <v>39627</v>
          </cell>
          <cell r="L16414">
            <v>-16.55</v>
          </cell>
          <cell r="M16414" t="str">
            <v>PEN</v>
          </cell>
          <cell r="N16414">
            <v>-16.55</v>
          </cell>
          <cell r="O16414" t="str">
            <v>PEN</v>
          </cell>
        </row>
        <row r="16415">
          <cell r="A16415" t="str">
            <v>7011001</v>
          </cell>
          <cell r="B16415">
            <v>0</v>
          </cell>
          <cell r="C16415" t="str">
            <v>5300401823</v>
          </cell>
          <cell r="D16415">
            <v>0</v>
          </cell>
          <cell r="E16415" t="str">
            <v>BL</v>
          </cell>
          <cell r="F16415" t="str">
            <v>50</v>
          </cell>
          <cell r="G16415" t="str">
            <v>D1</v>
          </cell>
          <cell r="H16415">
            <v>0</v>
          </cell>
          <cell r="I16415">
            <v>0</v>
          </cell>
          <cell r="J16415">
            <v>39627</v>
          </cell>
          <cell r="K16415">
            <v>39627</v>
          </cell>
          <cell r="L16415">
            <v>-52.69</v>
          </cell>
          <cell r="M16415" t="str">
            <v>PEN</v>
          </cell>
          <cell r="N16415">
            <v>-52.69</v>
          </cell>
          <cell r="O16415" t="str">
            <v>PEN</v>
          </cell>
        </row>
        <row r="16416">
          <cell r="A16416" t="str">
            <v>7011001</v>
          </cell>
          <cell r="B16416">
            <v>0</v>
          </cell>
          <cell r="C16416" t="str">
            <v>5300401824</v>
          </cell>
          <cell r="D16416">
            <v>0</v>
          </cell>
          <cell r="E16416" t="str">
            <v>BL</v>
          </cell>
          <cell r="F16416" t="str">
            <v>50</v>
          </cell>
          <cell r="G16416" t="str">
            <v>D1</v>
          </cell>
          <cell r="H16416">
            <v>0</v>
          </cell>
          <cell r="I16416">
            <v>0</v>
          </cell>
          <cell r="J16416">
            <v>39627</v>
          </cell>
          <cell r="K16416">
            <v>39627</v>
          </cell>
          <cell r="L16416">
            <v>-135.97</v>
          </cell>
          <cell r="M16416" t="str">
            <v>PEN</v>
          </cell>
          <cell r="N16416">
            <v>-135.97</v>
          </cell>
          <cell r="O16416" t="str">
            <v>PEN</v>
          </cell>
        </row>
        <row r="16417">
          <cell r="A16417" t="str">
            <v>7011001</v>
          </cell>
          <cell r="B16417">
            <v>0</v>
          </cell>
          <cell r="C16417" t="str">
            <v>5300401825</v>
          </cell>
          <cell r="D16417">
            <v>0</v>
          </cell>
          <cell r="E16417" t="str">
            <v>BL</v>
          </cell>
          <cell r="F16417" t="str">
            <v>50</v>
          </cell>
          <cell r="G16417" t="str">
            <v>D1</v>
          </cell>
          <cell r="H16417">
            <v>0</v>
          </cell>
          <cell r="I16417">
            <v>0</v>
          </cell>
          <cell r="J16417">
            <v>39627</v>
          </cell>
          <cell r="K16417">
            <v>39627</v>
          </cell>
          <cell r="L16417">
            <v>-70.5</v>
          </cell>
          <cell r="M16417" t="str">
            <v>PEN</v>
          </cell>
          <cell r="N16417">
            <v>-70.5</v>
          </cell>
          <cell r="O16417" t="str">
            <v>PEN</v>
          </cell>
        </row>
        <row r="16418">
          <cell r="A16418" t="str">
            <v>7011001</v>
          </cell>
          <cell r="B16418">
            <v>0</v>
          </cell>
          <cell r="C16418" t="str">
            <v>5300401826</v>
          </cell>
          <cell r="D16418">
            <v>0</v>
          </cell>
          <cell r="E16418" t="str">
            <v>BL</v>
          </cell>
          <cell r="F16418" t="str">
            <v>50</v>
          </cell>
          <cell r="G16418" t="str">
            <v>D1</v>
          </cell>
          <cell r="H16418">
            <v>0</v>
          </cell>
          <cell r="I16418">
            <v>0</v>
          </cell>
          <cell r="J16418">
            <v>39627</v>
          </cell>
          <cell r="K16418">
            <v>39627</v>
          </cell>
          <cell r="L16418">
            <v>-58.32</v>
          </cell>
          <cell r="M16418" t="str">
            <v>PEN</v>
          </cell>
          <cell r="N16418">
            <v>-58.32</v>
          </cell>
          <cell r="O16418" t="str">
            <v>PEN</v>
          </cell>
        </row>
        <row r="16419">
          <cell r="A16419" t="str">
            <v>7011001</v>
          </cell>
          <cell r="B16419">
            <v>0</v>
          </cell>
          <cell r="C16419" t="str">
            <v>5300401827</v>
          </cell>
          <cell r="D16419">
            <v>0</v>
          </cell>
          <cell r="E16419" t="str">
            <v>BL</v>
          </cell>
          <cell r="F16419" t="str">
            <v>50</v>
          </cell>
          <cell r="G16419" t="str">
            <v>D1</v>
          </cell>
          <cell r="H16419">
            <v>0</v>
          </cell>
          <cell r="I16419">
            <v>0</v>
          </cell>
          <cell r="J16419">
            <v>39627</v>
          </cell>
          <cell r="K16419">
            <v>39627</v>
          </cell>
          <cell r="L16419">
            <v>-12.52</v>
          </cell>
          <cell r="M16419" t="str">
            <v>PEN</v>
          </cell>
          <cell r="N16419">
            <v>-12.52</v>
          </cell>
          <cell r="O16419" t="str">
            <v>PEN</v>
          </cell>
        </row>
        <row r="16420">
          <cell r="A16420" t="str">
            <v>7011001</v>
          </cell>
          <cell r="B16420">
            <v>0</v>
          </cell>
          <cell r="C16420" t="str">
            <v>5300401828</v>
          </cell>
          <cell r="D16420">
            <v>0</v>
          </cell>
          <cell r="E16420" t="str">
            <v>BL</v>
          </cell>
          <cell r="F16420" t="str">
            <v>50</v>
          </cell>
          <cell r="G16420" t="str">
            <v>D1</v>
          </cell>
          <cell r="H16420">
            <v>0</v>
          </cell>
          <cell r="I16420">
            <v>0</v>
          </cell>
          <cell r="J16420">
            <v>39627</v>
          </cell>
          <cell r="K16420">
            <v>39627</v>
          </cell>
          <cell r="L16420">
            <v>-233.61</v>
          </cell>
          <cell r="M16420" t="str">
            <v>PEN</v>
          </cell>
          <cell r="N16420">
            <v>-233.61</v>
          </cell>
          <cell r="O16420" t="str">
            <v>PEN</v>
          </cell>
        </row>
        <row r="16421">
          <cell r="A16421" t="str">
            <v>7011001</v>
          </cell>
          <cell r="B16421">
            <v>0</v>
          </cell>
          <cell r="C16421" t="str">
            <v>5300401829</v>
          </cell>
          <cell r="D16421">
            <v>0</v>
          </cell>
          <cell r="E16421" t="str">
            <v>BL</v>
          </cell>
          <cell r="F16421" t="str">
            <v>50</v>
          </cell>
          <cell r="G16421" t="str">
            <v>D1</v>
          </cell>
          <cell r="H16421">
            <v>0</v>
          </cell>
          <cell r="I16421">
            <v>0</v>
          </cell>
          <cell r="J16421">
            <v>39627</v>
          </cell>
          <cell r="K16421">
            <v>39627</v>
          </cell>
          <cell r="L16421">
            <v>-16.72</v>
          </cell>
          <cell r="M16421" t="str">
            <v>PEN</v>
          </cell>
          <cell r="N16421">
            <v>-16.72</v>
          </cell>
          <cell r="O16421" t="str">
            <v>PEN</v>
          </cell>
        </row>
        <row r="16422">
          <cell r="A16422" t="str">
            <v>7011001</v>
          </cell>
          <cell r="B16422">
            <v>0</v>
          </cell>
          <cell r="C16422" t="str">
            <v>5300401830</v>
          </cell>
          <cell r="D16422">
            <v>0</v>
          </cell>
          <cell r="E16422" t="str">
            <v>BL</v>
          </cell>
          <cell r="F16422" t="str">
            <v>50</v>
          </cell>
          <cell r="G16422" t="str">
            <v>D1</v>
          </cell>
          <cell r="H16422">
            <v>0</v>
          </cell>
          <cell r="I16422">
            <v>0</v>
          </cell>
          <cell r="J16422">
            <v>39627</v>
          </cell>
          <cell r="K16422">
            <v>39627</v>
          </cell>
          <cell r="L16422">
            <v>-17.48</v>
          </cell>
          <cell r="M16422" t="str">
            <v>PEN</v>
          </cell>
          <cell r="N16422">
            <v>-17.48</v>
          </cell>
          <cell r="O16422" t="str">
            <v>PEN</v>
          </cell>
        </row>
        <row r="16423">
          <cell r="A16423" t="str">
            <v>7011001</v>
          </cell>
          <cell r="B16423">
            <v>0</v>
          </cell>
          <cell r="C16423" t="str">
            <v>5300401831</v>
          </cell>
          <cell r="D16423">
            <v>0</v>
          </cell>
          <cell r="E16423" t="str">
            <v>BL</v>
          </cell>
          <cell r="F16423" t="str">
            <v>50</v>
          </cell>
          <cell r="G16423" t="str">
            <v>D1</v>
          </cell>
          <cell r="H16423">
            <v>0</v>
          </cell>
          <cell r="I16423">
            <v>0</v>
          </cell>
          <cell r="J16423">
            <v>39627</v>
          </cell>
          <cell r="K16423">
            <v>39627</v>
          </cell>
          <cell r="L16423">
            <v>-14.71</v>
          </cell>
          <cell r="M16423" t="str">
            <v>PEN</v>
          </cell>
          <cell r="N16423">
            <v>-14.71</v>
          </cell>
          <cell r="O16423" t="str">
            <v>PEN</v>
          </cell>
        </row>
        <row r="16424">
          <cell r="A16424" t="str">
            <v>7011001</v>
          </cell>
          <cell r="B16424">
            <v>0</v>
          </cell>
          <cell r="C16424" t="str">
            <v>5300401832</v>
          </cell>
          <cell r="D16424">
            <v>0</v>
          </cell>
          <cell r="E16424" t="str">
            <v>BL</v>
          </cell>
          <cell r="F16424" t="str">
            <v>50</v>
          </cell>
          <cell r="G16424" t="str">
            <v>D1</v>
          </cell>
          <cell r="H16424">
            <v>0</v>
          </cell>
          <cell r="I16424">
            <v>0</v>
          </cell>
          <cell r="J16424">
            <v>39627</v>
          </cell>
          <cell r="K16424">
            <v>39627</v>
          </cell>
          <cell r="L16424">
            <v>-113.53</v>
          </cell>
          <cell r="M16424" t="str">
            <v>PEN</v>
          </cell>
          <cell r="N16424">
            <v>-113.53</v>
          </cell>
          <cell r="O16424" t="str">
            <v>PEN</v>
          </cell>
        </row>
        <row r="16425">
          <cell r="A16425" t="str">
            <v>7011001</v>
          </cell>
          <cell r="B16425">
            <v>0</v>
          </cell>
          <cell r="C16425" t="str">
            <v>5300401833</v>
          </cell>
          <cell r="D16425">
            <v>0</v>
          </cell>
          <cell r="E16425" t="str">
            <v>BL</v>
          </cell>
          <cell r="F16425" t="str">
            <v>50</v>
          </cell>
          <cell r="G16425" t="str">
            <v>D1</v>
          </cell>
          <cell r="H16425">
            <v>0</v>
          </cell>
          <cell r="I16425">
            <v>0</v>
          </cell>
          <cell r="J16425">
            <v>39627</v>
          </cell>
          <cell r="K16425">
            <v>39627</v>
          </cell>
          <cell r="L16425">
            <v>-25.13</v>
          </cell>
          <cell r="M16425" t="str">
            <v>PEN</v>
          </cell>
          <cell r="N16425">
            <v>-25.13</v>
          </cell>
          <cell r="O16425" t="str">
            <v>PEN</v>
          </cell>
        </row>
        <row r="16426">
          <cell r="A16426" t="str">
            <v>7011001</v>
          </cell>
          <cell r="B16426">
            <v>0</v>
          </cell>
          <cell r="C16426" t="str">
            <v>5300401834</v>
          </cell>
          <cell r="D16426">
            <v>0</v>
          </cell>
          <cell r="E16426" t="str">
            <v>BL</v>
          </cell>
          <cell r="F16426" t="str">
            <v>50</v>
          </cell>
          <cell r="G16426" t="str">
            <v>D1</v>
          </cell>
          <cell r="H16426">
            <v>0</v>
          </cell>
          <cell r="I16426">
            <v>0</v>
          </cell>
          <cell r="J16426">
            <v>39627</v>
          </cell>
          <cell r="K16426">
            <v>39627</v>
          </cell>
          <cell r="L16426">
            <v>-20.84</v>
          </cell>
          <cell r="M16426" t="str">
            <v>PEN</v>
          </cell>
          <cell r="N16426">
            <v>-20.84</v>
          </cell>
          <cell r="O16426" t="str">
            <v>PEN</v>
          </cell>
        </row>
        <row r="16427">
          <cell r="A16427" t="str">
            <v>7011001</v>
          </cell>
          <cell r="B16427">
            <v>0</v>
          </cell>
          <cell r="C16427" t="str">
            <v>5300401835</v>
          </cell>
          <cell r="D16427">
            <v>0</v>
          </cell>
          <cell r="E16427" t="str">
            <v>BL</v>
          </cell>
          <cell r="F16427" t="str">
            <v>50</v>
          </cell>
          <cell r="G16427" t="str">
            <v>D1</v>
          </cell>
          <cell r="H16427">
            <v>0</v>
          </cell>
          <cell r="I16427">
            <v>0</v>
          </cell>
          <cell r="J16427">
            <v>39627</v>
          </cell>
          <cell r="K16427">
            <v>39627</v>
          </cell>
          <cell r="L16427">
            <v>-6.55</v>
          </cell>
          <cell r="M16427" t="str">
            <v>PEN</v>
          </cell>
          <cell r="N16427">
            <v>-6.55</v>
          </cell>
          <cell r="O16427" t="str">
            <v>PEN</v>
          </cell>
        </row>
        <row r="16428">
          <cell r="A16428" t="str">
            <v>7011001</v>
          </cell>
          <cell r="B16428">
            <v>0</v>
          </cell>
          <cell r="C16428" t="str">
            <v>5300401836</v>
          </cell>
          <cell r="D16428">
            <v>0</v>
          </cell>
          <cell r="E16428" t="str">
            <v>BL</v>
          </cell>
          <cell r="F16428" t="str">
            <v>50</v>
          </cell>
          <cell r="G16428" t="str">
            <v>D1</v>
          </cell>
          <cell r="H16428">
            <v>0</v>
          </cell>
          <cell r="I16428">
            <v>0</v>
          </cell>
          <cell r="J16428">
            <v>39627</v>
          </cell>
          <cell r="K16428">
            <v>39627</v>
          </cell>
          <cell r="L16428">
            <v>-18.239999999999998</v>
          </cell>
          <cell r="M16428" t="str">
            <v>PEN</v>
          </cell>
          <cell r="N16428">
            <v>-18.239999999999998</v>
          </cell>
          <cell r="O16428" t="str">
            <v>PEN</v>
          </cell>
        </row>
        <row r="16429">
          <cell r="A16429" t="str">
            <v>7011001</v>
          </cell>
          <cell r="B16429">
            <v>0</v>
          </cell>
          <cell r="C16429" t="str">
            <v>5300401837</v>
          </cell>
          <cell r="D16429">
            <v>0</v>
          </cell>
          <cell r="E16429" t="str">
            <v>BL</v>
          </cell>
          <cell r="F16429" t="str">
            <v>50</v>
          </cell>
          <cell r="G16429" t="str">
            <v>D1</v>
          </cell>
          <cell r="H16429">
            <v>0</v>
          </cell>
          <cell r="I16429">
            <v>0</v>
          </cell>
          <cell r="J16429">
            <v>39627</v>
          </cell>
          <cell r="K16429">
            <v>39627</v>
          </cell>
          <cell r="L16429">
            <v>-53.36</v>
          </cell>
          <cell r="M16429" t="str">
            <v>PEN</v>
          </cell>
          <cell r="N16429">
            <v>-53.36</v>
          </cell>
          <cell r="O16429" t="str">
            <v>PEN</v>
          </cell>
        </row>
        <row r="16430">
          <cell r="A16430" t="str">
            <v>7011001</v>
          </cell>
          <cell r="B16430">
            <v>0</v>
          </cell>
          <cell r="C16430" t="str">
            <v>5300401838</v>
          </cell>
          <cell r="D16430">
            <v>0</v>
          </cell>
          <cell r="E16430" t="str">
            <v>BL</v>
          </cell>
          <cell r="F16430" t="str">
            <v>50</v>
          </cell>
          <cell r="G16430" t="str">
            <v>D1</v>
          </cell>
          <cell r="H16430">
            <v>0</v>
          </cell>
          <cell r="I16430">
            <v>0</v>
          </cell>
          <cell r="J16430">
            <v>39627</v>
          </cell>
          <cell r="K16430">
            <v>39627</v>
          </cell>
          <cell r="L16430">
            <v>-34.79</v>
          </cell>
          <cell r="M16430" t="str">
            <v>PEN</v>
          </cell>
          <cell r="N16430">
            <v>-34.79</v>
          </cell>
          <cell r="O16430" t="str">
            <v>PEN</v>
          </cell>
        </row>
        <row r="16431">
          <cell r="A16431" t="str">
            <v>7011001</v>
          </cell>
          <cell r="B16431">
            <v>0</v>
          </cell>
          <cell r="C16431" t="str">
            <v>5300401839</v>
          </cell>
          <cell r="D16431">
            <v>0</v>
          </cell>
          <cell r="E16431" t="str">
            <v>BL</v>
          </cell>
          <cell r="F16431" t="str">
            <v>50</v>
          </cell>
          <cell r="G16431" t="str">
            <v>D1</v>
          </cell>
          <cell r="H16431">
            <v>0</v>
          </cell>
          <cell r="I16431">
            <v>0</v>
          </cell>
          <cell r="J16431">
            <v>39627</v>
          </cell>
          <cell r="K16431">
            <v>39627</v>
          </cell>
          <cell r="L16431">
            <v>-9.15</v>
          </cell>
          <cell r="M16431" t="str">
            <v>PEN</v>
          </cell>
          <cell r="N16431">
            <v>-9.15</v>
          </cell>
          <cell r="O16431" t="str">
            <v>PEN</v>
          </cell>
        </row>
        <row r="16432">
          <cell r="A16432" t="str">
            <v>7011001</v>
          </cell>
          <cell r="B16432">
            <v>0</v>
          </cell>
          <cell r="C16432" t="str">
            <v>5300401840</v>
          </cell>
          <cell r="D16432">
            <v>0</v>
          </cell>
          <cell r="E16432" t="str">
            <v>BL</v>
          </cell>
          <cell r="F16432" t="str">
            <v>50</v>
          </cell>
          <cell r="G16432" t="str">
            <v>D1</v>
          </cell>
          <cell r="H16432">
            <v>0</v>
          </cell>
          <cell r="I16432">
            <v>0</v>
          </cell>
          <cell r="J16432">
            <v>39627</v>
          </cell>
          <cell r="K16432">
            <v>39627</v>
          </cell>
          <cell r="L16432">
            <v>-195.38</v>
          </cell>
          <cell r="M16432" t="str">
            <v>PEN</v>
          </cell>
          <cell r="N16432">
            <v>-195.38</v>
          </cell>
          <cell r="O16432" t="str">
            <v>PEN</v>
          </cell>
        </row>
        <row r="16433">
          <cell r="A16433" t="str">
            <v>7011001</v>
          </cell>
          <cell r="B16433">
            <v>0</v>
          </cell>
          <cell r="C16433" t="str">
            <v>5300401841</v>
          </cell>
          <cell r="D16433">
            <v>0</v>
          </cell>
          <cell r="E16433" t="str">
            <v>BL</v>
          </cell>
          <cell r="F16433" t="str">
            <v>50</v>
          </cell>
          <cell r="G16433" t="str">
            <v>D1</v>
          </cell>
          <cell r="H16433">
            <v>0</v>
          </cell>
          <cell r="I16433">
            <v>0</v>
          </cell>
          <cell r="J16433">
            <v>39627</v>
          </cell>
          <cell r="K16433">
            <v>39627</v>
          </cell>
          <cell r="L16433">
            <v>-7.48</v>
          </cell>
          <cell r="M16433" t="str">
            <v>PEN</v>
          </cell>
          <cell r="N16433">
            <v>-7.48</v>
          </cell>
          <cell r="O16433" t="str">
            <v>PEN</v>
          </cell>
        </row>
        <row r="16434">
          <cell r="A16434" t="str">
            <v>7011001</v>
          </cell>
          <cell r="B16434">
            <v>0</v>
          </cell>
          <cell r="C16434" t="str">
            <v>5300401842</v>
          </cell>
          <cell r="D16434">
            <v>0</v>
          </cell>
          <cell r="E16434" t="str">
            <v>BL</v>
          </cell>
          <cell r="F16434" t="str">
            <v>50</v>
          </cell>
          <cell r="G16434" t="str">
            <v>D1</v>
          </cell>
          <cell r="H16434">
            <v>0</v>
          </cell>
          <cell r="I16434">
            <v>0</v>
          </cell>
          <cell r="J16434">
            <v>39627</v>
          </cell>
          <cell r="K16434">
            <v>39627</v>
          </cell>
          <cell r="L16434">
            <v>-16.72</v>
          </cell>
          <cell r="M16434" t="str">
            <v>PEN</v>
          </cell>
          <cell r="N16434">
            <v>-16.72</v>
          </cell>
          <cell r="O16434" t="str">
            <v>PEN</v>
          </cell>
        </row>
        <row r="16435">
          <cell r="A16435" t="str">
            <v>7011001</v>
          </cell>
          <cell r="B16435">
            <v>0</v>
          </cell>
          <cell r="C16435" t="str">
            <v>5300401843</v>
          </cell>
          <cell r="D16435">
            <v>0</v>
          </cell>
          <cell r="E16435" t="str">
            <v>BL</v>
          </cell>
          <cell r="F16435" t="str">
            <v>50</v>
          </cell>
          <cell r="G16435" t="str">
            <v>D1</v>
          </cell>
          <cell r="H16435">
            <v>0</v>
          </cell>
          <cell r="I16435">
            <v>0</v>
          </cell>
          <cell r="J16435">
            <v>39627</v>
          </cell>
          <cell r="K16435">
            <v>39627</v>
          </cell>
          <cell r="L16435">
            <v>-7.48</v>
          </cell>
          <cell r="M16435" t="str">
            <v>PEN</v>
          </cell>
          <cell r="N16435">
            <v>-7.48</v>
          </cell>
          <cell r="O16435" t="str">
            <v>PEN</v>
          </cell>
        </row>
        <row r="16436">
          <cell r="A16436" t="str">
            <v>7011001</v>
          </cell>
          <cell r="B16436">
            <v>0</v>
          </cell>
          <cell r="C16436" t="str">
            <v>5300401844</v>
          </cell>
          <cell r="D16436">
            <v>0</v>
          </cell>
          <cell r="E16436" t="str">
            <v>BL</v>
          </cell>
          <cell r="F16436" t="str">
            <v>50</v>
          </cell>
          <cell r="G16436" t="str">
            <v>D1</v>
          </cell>
          <cell r="H16436">
            <v>0</v>
          </cell>
          <cell r="I16436">
            <v>0</v>
          </cell>
          <cell r="J16436">
            <v>39627</v>
          </cell>
          <cell r="K16436">
            <v>39627</v>
          </cell>
          <cell r="L16436">
            <v>-75.38</v>
          </cell>
          <cell r="M16436" t="str">
            <v>PEN</v>
          </cell>
          <cell r="N16436">
            <v>-75.38</v>
          </cell>
          <cell r="O16436" t="str">
            <v>PEN</v>
          </cell>
        </row>
        <row r="16437">
          <cell r="A16437" t="str">
            <v>7011001</v>
          </cell>
          <cell r="B16437">
            <v>0</v>
          </cell>
          <cell r="C16437" t="str">
            <v>5300401845</v>
          </cell>
          <cell r="D16437">
            <v>0</v>
          </cell>
          <cell r="E16437" t="str">
            <v>BL</v>
          </cell>
          <cell r="F16437" t="str">
            <v>50</v>
          </cell>
          <cell r="G16437" t="str">
            <v>D1</v>
          </cell>
          <cell r="H16437">
            <v>0</v>
          </cell>
          <cell r="I16437">
            <v>0</v>
          </cell>
          <cell r="J16437">
            <v>39627</v>
          </cell>
          <cell r="K16437">
            <v>39627</v>
          </cell>
          <cell r="L16437">
            <v>-469.33</v>
          </cell>
          <cell r="M16437" t="str">
            <v>PEN</v>
          </cell>
          <cell r="N16437">
            <v>-469.33</v>
          </cell>
          <cell r="O16437" t="str">
            <v>PEN</v>
          </cell>
        </row>
        <row r="16438">
          <cell r="A16438" t="str">
            <v>7011001</v>
          </cell>
          <cell r="B16438">
            <v>0</v>
          </cell>
          <cell r="C16438" t="str">
            <v>5300401846</v>
          </cell>
          <cell r="D16438">
            <v>0</v>
          </cell>
          <cell r="E16438" t="str">
            <v>BL</v>
          </cell>
          <cell r="F16438" t="str">
            <v>50</v>
          </cell>
          <cell r="G16438" t="str">
            <v>D1</v>
          </cell>
          <cell r="H16438">
            <v>0</v>
          </cell>
          <cell r="I16438">
            <v>0</v>
          </cell>
          <cell r="J16438">
            <v>39627</v>
          </cell>
          <cell r="K16438">
            <v>39627</v>
          </cell>
          <cell r="L16438">
            <v>-11.6</v>
          </cell>
          <cell r="M16438" t="str">
            <v>PEN</v>
          </cell>
          <cell r="N16438">
            <v>-11.6</v>
          </cell>
          <cell r="O16438" t="str">
            <v>PEN</v>
          </cell>
        </row>
        <row r="16439">
          <cell r="A16439" t="str">
            <v>7011001</v>
          </cell>
          <cell r="B16439">
            <v>0</v>
          </cell>
          <cell r="C16439" t="str">
            <v>5300401847</v>
          </cell>
          <cell r="D16439">
            <v>0</v>
          </cell>
          <cell r="E16439" t="str">
            <v>BL</v>
          </cell>
          <cell r="F16439" t="str">
            <v>50</v>
          </cell>
          <cell r="G16439" t="str">
            <v>D1</v>
          </cell>
          <cell r="H16439">
            <v>0</v>
          </cell>
          <cell r="I16439">
            <v>0</v>
          </cell>
          <cell r="J16439">
            <v>39627</v>
          </cell>
          <cell r="K16439">
            <v>39627</v>
          </cell>
          <cell r="L16439">
            <v>-17.39</v>
          </cell>
          <cell r="M16439" t="str">
            <v>PEN</v>
          </cell>
          <cell r="N16439">
            <v>-17.39</v>
          </cell>
          <cell r="O16439" t="str">
            <v>PEN</v>
          </cell>
        </row>
        <row r="16440">
          <cell r="A16440" t="str">
            <v>7011001</v>
          </cell>
          <cell r="B16440">
            <v>0</v>
          </cell>
          <cell r="C16440" t="str">
            <v>5300401848</v>
          </cell>
          <cell r="D16440">
            <v>0</v>
          </cell>
          <cell r="E16440" t="str">
            <v>BL</v>
          </cell>
          <cell r="F16440" t="str">
            <v>50</v>
          </cell>
          <cell r="G16440" t="str">
            <v>D1</v>
          </cell>
          <cell r="H16440">
            <v>0</v>
          </cell>
          <cell r="I16440">
            <v>0</v>
          </cell>
          <cell r="J16440">
            <v>39627</v>
          </cell>
          <cell r="K16440">
            <v>39627</v>
          </cell>
          <cell r="L16440">
            <v>-28.91</v>
          </cell>
          <cell r="M16440" t="str">
            <v>PEN</v>
          </cell>
          <cell r="N16440">
            <v>-28.91</v>
          </cell>
          <cell r="O16440" t="str">
            <v>PEN</v>
          </cell>
        </row>
        <row r="16441">
          <cell r="A16441" t="str">
            <v>7011001</v>
          </cell>
          <cell r="B16441">
            <v>0</v>
          </cell>
          <cell r="C16441" t="str">
            <v>5300401849</v>
          </cell>
          <cell r="D16441">
            <v>0</v>
          </cell>
          <cell r="E16441" t="str">
            <v>BL</v>
          </cell>
          <cell r="F16441" t="str">
            <v>50</v>
          </cell>
          <cell r="G16441" t="str">
            <v>D1</v>
          </cell>
          <cell r="H16441">
            <v>0</v>
          </cell>
          <cell r="I16441">
            <v>0</v>
          </cell>
          <cell r="J16441">
            <v>39627</v>
          </cell>
          <cell r="K16441">
            <v>39627</v>
          </cell>
          <cell r="L16441">
            <v>-207.06</v>
          </cell>
          <cell r="M16441" t="str">
            <v>PEN</v>
          </cell>
          <cell r="N16441">
            <v>-207.06</v>
          </cell>
          <cell r="O16441" t="str">
            <v>PEN</v>
          </cell>
        </row>
        <row r="16442">
          <cell r="A16442" t="str">
            <v>7011001</v>
          </cell>
          <cell r="B16442">
            <v>0</v>
          </cell>
          <cell r="C16442" t="str">
            <v>5300401850</v>
          </cell>
          <cell r="D16442">
            <v>0</v>
          </cell>
          <cell r="E16442" t="str">
            <v>BL</v>
          </cell>
          <cell r="F16442" t="str">
            <v>50</v>
          </cell>
          <cell r="G16442" t="str">
            <v>D1</v>
          </cell>
          <cell r="H16442">
            <v>0</v>
          </cell>
          <cell r="I16442">
            <v>0</v>
          </cell>
          <cell r="J16442">
            <v>39627</v>
          </cell>
          <cell r="K16442">
            <v>39627</v>
          </cell>
          <cell r="L16442">
            <v>-25.13</v>
          </cell>
          <cell r="M16442" t="str">
            <v>PEN</v>
          </cell>
          <cell r="N16442">
            <v>-25.13</v>
          </cell>
          <cell r="O16442" t="str">
            <v>PEN</v>
          </cell>
        </row>
        <row r="16443">
          <cell r="A16443" t="str">
            <v>7011001</v>
          </cell>
          <cell r="B16443">
            <v>0</v>
          </cell>
          <cell r="C16443" t="str">
            <v>5300401851</v>
          </cell>
          <cell r="D16443">
            <v>0</v>
          </cell>
          <cell r="E16443" t="str">
            <v>BL</v>
          </cell>
          <cell r="F16443" t="str">
            <v>50</v>
          </cell>
          <cell r="G16443" t="str">
            <v>D1</v>
          </cell>
          <cell r="H16443">
            <v>0</v>
          </cell>
          <cell r="I16443">
            <v>0</v>
          </cell>
          <cell r="J16443">
            <v>39627</v>
          </cell>
          <cell r="K16443">
            <v>39627</v>
          </cell>
          <cell r="L16443">
            <v>-29.92</v>
          </cell>
          <cell r="M16443" t="str">
            <v>PEN</v>
          </cell>
          <cell r="N16443">
            <v>-29.92</v>
          </cell>
          <cell r="O16443" t="str">
            <v>PEN</v>
          </cell>
        </row>
        <row r="16444">
          <cell r="A16444" t="str">
            <v>7011001</v>
          </cell>
          <cell r="B16444">
            <v>0</v>
          </cell>
          <cell r="C16444" t="str">
            <v>5300401852</v>
          </cell>
          <cell r="D16444">
            <v>0</v>
          </cell>
          <cell r="E16444" t="str">
            <v>BL</v>
          </cell>
          <cell r="F16444" t="str">
            <v>50</v>
          </cell>
          <cell r="G16444" t="str">
            <v>D1</v>
          </cell>
          <cell r="H16444">
            <v>0</v>
          </cell>
          <cell r="I16444">
            <v>0</v>
          </cell>
          <cell r="J16444">
            <v>39627</v>
          </cell>
          <cell r="K16444">
            <v>39627</v>
          </cell>
          <cell r="L16444">
            <v>-20.92</v>
          </cell>
          <cell r="M16444" t="str">
            <v>PEN</v>
          </cell>
          <cell r="N16444">
            <v>-20.92</v>
          </cell>
          <cell r="O16444" t="str">
            <v>PEN</v>
          </cell>
        </row>
        <row r="16445">
          <cell r="A16445" t="str">
            <v>7011001</v>
          </cell>
          <cell r="B16445">
            <v>0</v>
          </cell>
          <cell r="C16445" t="str">
            <v>5300401853</v>
          </cell>
          <cell r="D16445">
            <v>0</v>
          </cell>
          <cell r="E16445" t="str">
            <v>BL</v>
          </cell>
          <cell r="F16445" t="str">
            <v>50</v>
          </cell>
          <cell r="G16445" t="str">
            <v>D1</v>
          </cell>
          <cell r="H16445">
            <v>0</v>
          </cell>
          <cell r="I16445">
            <v>0</v>
          </cell>
          <cell r="J16445">
            <v>39627</v>
          </cell>
          <cell r="K16445">
            <v>39627</v>
          </cell>
          <cell r="L16445">
            <v>-20.84</v>
          </cell>
          <cell r="M16445" t="str">
            <v>PEN</v>
          </cell>
          <cell r="N16445">
            <v>-20.84</v>
          </cell>
          <cell r="O16445" t="str">
            <v>PEN</v>
          </cell>
        </row>
        <row r="16446">
          <cell r="A16446" t="str">
            <v>7011001</v>
          </cell>
          <cell r="B16446">
            <v>0</v>
          </cell>
          <cell r="C16446" t="str">
            <v>5300401854</v>
          </cell>
          <cell r="D16446">
            <v>0</v>
          </cell>
          <cell r="E16446" t="str">
            <v>BL</v>
          </cell>
          <cell r="F16446" t="str">
            <v>50</v>
          </cell>
          <cell r="G16446" t="str">
            <v>D1</v>
          </cell>
          <cell r="H16446">
            <v>0</v>
          </cell>
          <cell r="I16446">
            <v>0</v>
          </cell>
          <cell r="J16446">
            <v>39627</v>
          </cell>
          <cell r="K16446">
            <v>39627</v>
          </cell>
          <cell r="L16446">
            <v>-10</v>
          </cell>
          <cell r="M16446" t="str">
            <v>PEN</v>
          </cell>
          <cell r="N16446">
            <v>-10</v>
          </cell>
          <cell r="O16446" t="str">
            <v>PEN</v>
          </cell>
        </row>
        <row r="16447">
          <cell r="A16447" t="str">
            <v>7011001</v>
          </cell>
          <cell r="B16447">
            <v>0</v>
          </cell>
          <cell r="C16447" t="str">
            <v>5300401855</v>
          </cell>
          <cell r="D16447">
            <v>0</v>
          </cell>
          <cell r="E16447" t="str">
            <v>BL</v>
          </cell>
          <cell r="F16447" t="str">
            <v>50</v>
          </cell>
          <cell r="G16447" t="str">
            <v>D1</v>
          </cell>
          <cell r="H16447">
            <v>0</v>
          </cell>
          <cell r="I16447">
            <v>0</v>
          </cell>
          <cell r="J16447">
            <v>39627</v>
          </cell>
          <cell r="K16447">
            <v>39627</v>
          </cell>
          <cell r="L16447">
            <v>-213.19</v>
          </cell>
          <cell r="M16447" t="str">
            <v>PEN</v>
          </cell>
          <cell r="N16447">
            <v>-213.19</v>
          </cell>
          <cell r="O16447" t="str">
            <v>PEN</v>
          </cell>
        </row>
        <row r="16448">
          <cell r="A16448" t="str">
            <v>7011001</v>
          </cell>
          <cell r="B16448">
            <v>0</v>
          </cell>
          <cell r="C16448" t="str">
            <v>5300401857</v>
          </cell>
          <cell r="D16448">
            <v>0</v>
          </cell>
          <cell r="E16448" t="str">
            <v>BL</v>
          </cell>
          <cell r="F16448" t="str">
            <v>50</v>
          </cell>
          <cell r="G16448" t="str">
            <v>D1</v>
          </cell>
          <cell r="H16448">
            <v>0</v>
          </cell>
          <cell r="I16448">
            <v>0</v>
          </cell>
          <cell r="J16448">
            <v>39627</v>
          </cell>
          <cell r="K16448">
            <v>39627</v>
          </cell>
          <cell r="L16448">
            <v>-84.2</v>
          </cell>
          <cell r="M16448" t="str">
            <v>PEN</v>
          </cell>
          <cell r="N16448">
            <v>-84.2</v>
          </cell>
          <cell r="O16448" t="str">
            <v>PEN</v>
          </cell>
        </row>
        <row r="16449">
          <cell r="A16449" t="str">
            <v>7011001</v>
          </cell>
          <cell r="B16449">
            <v>0</v>
          </cell>
          <cell r="C16449" t="str">
            <v>5300401857</v>
          </cell>
          <cell r="D16449">
            <v>0</v>
          </cell>
          <cell r="E16449" t="str">
            <v>BL</v>
          </cell>
          <cell r="F16449" t="str">
            <v>50</v>
          </cell>
          <cell r="G16449" t="str">
            <v>D1</v>
          </cell>
          <cell r="H16449">
            <v>0</v>
          </cell>
          <cell r="I16449">
            <v>0</v>
          </cell>
          <cell r="J16449">
            <v>39627</v>
          </cell>
          <cell r="K16449">
            <v>39627</v>
          </cell>
          <cell r="L16449">
            <v>-25.04</v>
          </cell>
          <cell r="M16449" t="str">
            <v>PEN</v>
          </cell>
          <cell r="N16449">
            <v>-25.04</v>
          </cell>
          <cell r="O16449" t="str">
            <v>PEN</v>
          </cell>
        </row>
        <row r="16450">
          <cell r="A16450" t="str">
            <v>7011001</v>
          </cell>
          <cell r="B16450">
            <v>0</v>
          </cell>
          <cell r="C16450" t="str">
            <v>5300401858</v>
          </cell>
          <cell r="D16450">
            <v>0</v>
          </cell>
          <cell r="E16450" t="str">
            <v>BL</v>
          </cell>
          <cell r="F16450" t="str">
            <v>50</v>
          </cell>
          <cell r="G16450" t="str">
            <v>D1</v>
          </cell>
          <cell r="H16450">
            <v>0</v>
          </cell>
          <cell r="I16450">
            <v>0</v>
          </cell>
          <cell r="J16450">
            <v>39627</v>
          </cell>
          <cell r="K16450">
            <v>39627</v>
          </cell>
          <cell r="L16450">
            <v>-213.45</v>
          </cell>
          <cell r="M16450" t="str">
            <v>PEN</v>
          </cell>
          <cell r="N16450">
            <v>-213.45</v>
          </cell>
          <cell r="O16450" t="str">
            <v>PEN</v>
          </cell>
        </row>
        <row r="16451">
          <cell r="A16451" t="str">
            <v>7011001</v>
          </cell>
          <cell r="B16451">
            <v>0</v>
          </cell>
          <cell r="C16451" t="str">
            <v>5300401859</v>
          </cell>
          <cell r="D16451">
            <v>0</v>
          </cell>
          <cell r="E16451" t="str">
            <v>BL</v>
          </cell>
          <cell r="F16451" t="str">
            <v>50</v>
          </cell>
          <cell r="G16451" t="str">
            <v>D1</v>
          </cell>
          <cell r="H16451">
            <v>0</v>
          </cell>
          <cell r="I16451">
            <v>0</v>
          </cell>
          <cell r="J16451">
            <v>39627</v>
          </cell>
          <cell r="K16451">
            <v>39627</v>
          </cell>
          <cell r="L16451">
            <v>-25.04</v>
          </cell>
          <cell r="M16451" t="str">
            <v>PEN</v>
          </cell>
          <cell r="N16451">
            <v>-25.04</v>
          </cell>
          <cell r="O16451" t="str">
            <v>PEN</v>
          </cell>
        </row>
        <row r="16452">
          <cell r="A16452" t="str">
            <v>7011001</v>
          </cell>
          <cell r="B16452">
            <v>0</v>
          </cell>
          <cell r="C16452" t="str">
            <v>5300401860</v>
          </cell>
          <cell r="D16452">
            <v>0</v>
          </cell>
          <cell r="E16452" t="str">
            <v>BL</v>
          </cell>
          <cell r="F16452" t="str">
            <v>50</v>
          </cell>
          <cell r="G16452" t="str">
            <v>D1</v>
          </cell>
          <cell r="H16452">
            <v>0</v>
          </cell>
          <cell r="I16452">
            <v>0</v>
          </cell>
          <cell r="J16452">
            <v>39627</v>
          </cell>
          <cell r="K16452">
            <v>39627</v>
          </cell>
          <cell r="L16452">
            <v>-11.6</v>
          </cell>
          <cell r="M16452" t="str">
            <v>PEN</v>
          </cell>
          <cell r="N16452">
            <v>-11.6</v>
          </cell>
          <cell r="O16452" t="str">
            <v>PEN</v>
          </cell>
        </row>
        <row r="16453">
          <cell r="A16453" t="str">
            <v>7011001</v>
          </cell>
          <cell r="B16453">
            <v>0</v>
          </cell>
          <cell r="C16453" t="str">
            <v>5300401861</v>
          </cell>
          <cell r="D16453">
            <v>0</v>
          </cell>
          <cell r="E16453" t="str">
            <v>BL</v>
          </cell>
          <cell r="F16453" t="str">
            <v>50</v>
          </cell>
          <cell r="G16453" t="str">
            <v>D1</v>
          </cell>
          <cell r="H16453">
            <v>0</v>
          </cell>
          <cell r="I16453">
            <v>0</v>
          </cell>
          <cell r="J16453">
            <v>39627</v>
          </cell>
          <cell r="K16453">
            <v>39627</v>
          </cell>
          <cell r="L16453">
            <v>-3.95</v>
          </cell>
          <cell r="M16453" t="str">
            <v>PEN</v>
          </cell>
          <cell r="N16453">
            <v>-3.95</v>
          </cell>
          <cell r="O16453" t="str">
            <v>PEN</v>
          </cell>
        </row>
        <row r="16454">
          <cell r="A16454" t="str">
            <v>7011001</v>
          </cell>
          <cell r="B16454">
            <v>0</v>
          </cell>
          <cell r="C16454" t="str">
            <v>5300401862</v>
          </cell>
          <cell r="D16454">
            <v>0</v>
          </cell>
          <cell r="E16454" t="str">
            <v>BL</v>
          </cell>
          <cell r="F16454" t="str">
            <v>50</v>
          </cell>
          <cell r="G16454" t="str">
            <v>D1</v>
          </cell>
          <cell r="H16454">
            <v>0</v>
          </cell>
          <cell r="I16454">
            <v>0</v>
          </cell>
          <cell r="J16454">
            <v>39627</v>
          </cell>
          <cell r="K16454">
            <v>39627</v>
          </cell>
          <cell r="L16454">
            <v>-52.94</v>
          </cell>
          <cell r="M16454" t="str">
            <v>PEN</v>
          </cell>
          <cell r="N16454">
            <v>-52.94</v>
          </cell>
          <cell r="O16454" t="str">
            <v>PEN</v>
          </cell>
        </row>
        <row r="16455">
          <cell r="A16455" t="str">
            <v>7011001</v>
          </cell>
          <cell r="B16455">
            <v>0</v>
          </cell>
          <cell r="C16455" t="str">
            <v>5300401863</v>
          </cell>
          <cell r="D16455">
            <v>0</v>
          </cell>
          <cell r="E16455" t="str">
            <v>BL</v>
          </cell>
          <cell r="F16455" t="str">
            <v>50</v>
          </cell>
          <cell r="G16455" t="str">
            <v>D1</v>
          </cell>
          <cell r="H16455">
            <v>0</v>
          </cell>
          <cell r="I16455">
            <v>0</v>
          </cell>
          <cell r="J16455">
            <v>39627</v>
          </cell>
          <cell r="K16455">
            <v>39627</v>
          </cell>
          <cell r="L16455">
            <v>-173.11</v>
          </cell>
          <cell r="M16455" t="str">
            <v>PEN</v>
          </cell>
          <cell r="N16455">
            <v>-173.11</v>
          </cell>
          <cell r="O16455" t="str">
            <v>PEN</v>
          </cell>
        </row>
        <row r="16456">
          <cell r="A16456" t="str">
            <v>7011001</v>
          </cell>
          <cell r="B16456">
            <v>0</v>
          </cell>
          <cell r="C16456" t="str">
            <v>5300401864</v>
          </cell>
          <cell r="D16456">
            <v>0</v>
          </cell>
          <cell r="E16456" t="str">
            <v>BL</v>
          </cell>
          <cell r="F16456" t="str">
            <v>50</v>
          </cell>
          <cell r="G16456" t="str">
            <v>D1</v>
          </cell>
          <cell r="H16456">
            <v>0</v>
          </cell>
          <cell r="I16456">
            <v>0</v>
          </cell>
          <cell r="J16456">
            <v>39627</v>
          </cell>
          <cell r="K16456">
            <v>39627</v>
          </cell>
          <cell r="L16456">
            <v>-190.75</v>
          </cell>
          <cell r="M16456" t="str">
            <v>PEN</v>
          </cell>
          <cell r="N16456">
            <v>-190.75</v>
          </cell>
          <cell r="O16456" t="str">
            <v>PEN</v>
          </cell>
        </row>
        <row r="16457">
          <cell r="A16457" t="str">
            <v>7011001</v>
          </cell>
          <cell r="B16457">
            <v>0</v>
          </cell>
          <cell r="C16457" t="str">
            <v>5300401865</v>
          </cell>
          <cell r="D16457">
            <v>0</v>
          </cell>
          <cell r="E16457" t="str">
            <v>BL</v>
          </cell>
          <cell r="F16457" t="str">
            <v>50</v>
          </cell>
          <cell r="G16457" t="str">
            <v>D1</v>
          </cell>
          <cell r="H16457">
            <v>0</v>
          </cell>
          <cell r="I16457">
            <v>0</v>
          </cell>
          <cell r="J16457">
            <v>39627</v>
          </cell>
          <cell r="K16457">
            <v>39627</v>
          </cell>
          <cell r="L16457">
            <v>-6.64</v>
          </cell>
          <cell r="M16457" t="str">
            <v>PEN</v>
          </cell>
          <cell r="N16457">
            <v>-6.64</v>
          </cell>
          <cell r="O16457" t="str">
            <v>PEN</v>
          </cell>
        </row>
        <row r="16458">
          <cell r="A16458" t="str">
            <v>7011001</v>
          </cell>
          <cell r="B16458">
            <v>0</v>
          </cell>
          <cell r="C16458" t="str">
            <v>5300401866</v>
          </cell>
          <cell r="D16458">
            <v>0</v>
          </cell>
          <cell r="E16458" t="str">
            <v>BL</v>
          </cell>
          <cell r="F16458" t="str">
            <v>50</v>
          </cell>
          <cell r="G16458" t="str">
            <v>D1</v>
          </cell>
          <cell r="H16458">
            <v>0</v>
          </cell>
          <cell r="I16458">
            <v>0</v>
          </cell>
          <cell r="J16458">
            <v>39627</v>
          </cell>
          <cell r="K16458">
            <v>39627</v>
          </cell>
          <cell r="L16458">
            <v>-16.72</v>
          </cell>
          <cell r="M16458" t="str">
            <v>PEN</v>
          </cell>
          <cell r="N16458">
            <v>-16.72</v>
          </cell>
          <cell r="O16458" t="str">
            <v>PEN</v>
          </cell>
        </row>
        <row r="16459">
          <cell r="A16459" t="str">
            <v>7011001</v>
          </cell>
          <cell r="B16459">
            <v>0</v>
          </cell>
          <cell r="C16459" t="str">
            <v>5300401867</v>
          </cell>
          <cell r="D16459">
            <v>0</v>
          </cell>
          <cell r="E16459" t="str">
            <v>BL</v>
          </cell>
          <cell r="F16459" t="str">
            <v>50</v>
          </cell>
          <cell r="G16459" t="str">
            <v>D1</v>
          </cell>
          <cell r="H16459">
            <v>0</v>
          </cell>
          <cell r="I16459">
            <v>0</v>
          </cell>
          <cell r="J16459">
            <v>39627</v>
          </cell>
          <cell r="K16459">
            <v>39627</v>
          </cell>
          <cell r="L16459">
            <v>-16.72</v>
          </cell>
          <cell r="M16459" t="str">
            <v>PEN</v>
          </cell>
          <cell r="N16459">
            <v>-16.72</v>
          </cell>
          <cell r="O16459" t="str">
            <v>PEN</v>
          </cell>
        </row>
        <row r="16460">
          <cell r="A16460" t="str">
            <v>7011001</v>
          </cell>
          <cell r="B16460">
            <v>0</v>
          </cell>
          <cell r="C16460" t="str">
            <v>5300401868</v>
          </cell>
          <cell r="D16460">
            <v>0</v>
          </cell>
          <cell r="E16460" t="str">
            <v>BL</v>
          </cell>
          <cell r="F16460" t="str">
            <v>50</v>
          </cell>
          <cell r="G16460" t="str">
            <v>D1</v>
          </cell>
          <cell r="H16460">
            <v>0</v>
          </cell>
          <cell r="I16460">
            <v>0</v>
          </cell>
          <cell r="J16460">
            <v>39627</v>
          </cell>
          <cell r="K16460">
            <v>39627</v>
          </cell>
          <cell r="L16460">
            <v>-39.24</v>
          </cell>
          <cell r="M16460" t="str">
            <v>PEN</v>
          </cell>
          <cell r="N16460">
            <v>-39.24</v>
          </cell>
          <cell r="O16460" t="str">
            <v>PEN</v>
          </cell>
        </row>
        <row r="16461">
          <cell r="A16461" t="str">
            <v>7011001</v>
          </cell>
          <cell r="B16461">
            <v>0</v>
          </cell>
          <cell r="C16461" t="str">
            <v>5300401869</v>
          </cell>
          <cell r="D16461">
            <v>0</v>
          </cell>
          <cell r="E16461" t="str">
            <v>BL</v>
          </cell>
          <cell r="F16461" t="str">
            <v>50</v>
          </cell>
          <cell r="G16461" t="str">
            <v>D1</v>
          </cell>
          <cell r="H16461">
            <v>0</v>
          </cell>
          <cell r="I16461">
            <v>0</v>
          </cell>
          <cell r="J16461">
            <v>39627</v>
          </cell>
          <cell r="K16461">
            <v>39627</v>
          </cell>
          <cell r="L16461">
            <v>-4.12</v>
          </cell>
          <cell r="M16461" t="str">
            <v>PEN</v>
          </cell>
          <cell r="N16461">
            <v>-4.12</v>
          </cell>
          <cell r="O16461" t="str">
            <v>PEN</v>
          </cell>
        </row>
        <row r="16462">
          <cell r="A16462" t="str">
            <v>7011001</v>
          </cell>
          <cell r="B16462">
            <v>0</v>
          </cell>
          <cell r="C16462" t="str">
            <v>5300401870</v>
          </cell>
          <cell r="D16462">
            <v>0</v>
          </cell>
          <cell r="E16462" t="str">
            <v>BL</v>
          </cell>
          <cell r="F16462" t="str">
            <v>50</v>
          </cell>
          <cell r="G16462" t="str">
            <v>D1</v>
          </cell>
          <cell r="H16462">
            <v>0</v>
          </cell>
          <cell r="I16462">
            <v>0</v>
          </cell>
          <cell r="J16462">
            <v>39627</v>
          </cell>
          <cell r="K16462">
            <v>39627</v>
          </cell>
          <cell r="L16462">
            <v>-14.96</v>
          </cell>
          <cell r="M16462" t="str">
            <v>PEN</v>
          </cell>
          <cell r="N16462">
            <v>-14.96</v>
          </cell>
          <cell r="O16462" t="str">
            <v>PEN</v>
          </cell>
        </row>
        <row r="16463">
          <cell r="A16463" t="str">
            <v>7011001</v>
          </cell>
          <cell r="B16463">
            <v>0</v>
          </cell>
          <cell r="C16463" t="str">
            <v>5300401871</v>
          </cell>
          <cell r="D16463">
            <v>0</v>
          </cell>
          <cell r="E16463" t="str">
            <v>BL</v>
          </cell>
          <cell r="F16463" t="str">
            <v>50</v>
          </cell>
          <cell r="G16463" t="str">
            <v>D1</v>
          </cell>
          <cell r="H16463">
            <v>0</v>
          </cell>
          <cell r="I16463">
            <v>0</v>
          </cell>
          <cell r="J16463">
            <v>39627</v>
          </cell>
          <cell r="K16463">
            <v>39627</v>
          </cell>
          <cell r="L16463">
            <v>-25.13</v>
          </cell>
          <cell r="M16463" t="str">
            <v>PEN</v>
          </cell>
          <cell r="N16463">
            <v>-25.13</v>
          </cell>
          <cell r="O16463" t="str">
            <v>PEN</v>
          </cell>
        </row>
        <row r="16464">
          <cell r="A16464" t="str">
            <v>7011001</v>
          </cell>
          <cell r="B16464">
            <v>0</v>
          </cell>
          <cell r="C16464" t="str">
            <v>5300401872</v>
          </cell>
          <cell r="D16464">
            <v>0</v>
          </cell>
          <cell r="E16464" t="str">
            <v>BL</v>
          </cell>
          <cell r="F16464" t="str">
            <v>50</v>
          </cell>
          <cell r="G16464" t="str">
            <v>D1</v>
          </cell>
          <cell r="H16464">
            <v>0</v>
          </cell>
          <cell r="I16464">
            <v>0</v>
          </cell>
          <cell r="J16464">
            <v>39627</v>
          </cell>
          <cell r="K16464">
            <v>39627</v>
          </cell>
          <cell r="L16464">
            <v>-44.37</v>
          </cell>
          <cell r="M16464" t="str">
            <v>PEN</v>
          </cell>
          <cell r="N16464">
            <v>-44.37</v>
          </cell>
          <cell r="O16464" t="str">
            <v>PEN</v>
          </cell>
        </row>
        <row r="16465">
          <cell r="A16465" t="str">
            <v>7011001</v>
          </cell>
          <cell r="B16465">
            <v>0</v>
          </cell>
          <cell r="C16465" t="str">
            <v>5300401873</v>
          </cell>
          <cell r="D16465">
            <v>0</v>
          </cell>
          <cell r="E16465" t="str">
            <v>BL</v>
          </cell>
          <cell r="F16465" t="str">
            <v>50</v>
          </cell>
          <cell r="G16465" t="str">
            <v>D1</v>
          </cell>
          <cell r="H16465">
            <v>0</v>
          </cell>
          <cell r="I16465">
            <v>0</v>
          </cell>
          <cell r="J16465">
            <v>39627</v>
          </cell>
          <cell r="K16465">
            <v>39627</v>
          </cell>
          <cell r="L16465">
            <v>-24.87</v>
          </cell>
          <cell r="M16465" t="str">
            <v>PEN</v>
          </cell>
          <cell r="N16465">
            <v>-24.87</v>
          </cell>
          <cell r="O16465" t="str">
            <v>PEN</v>
          </cell>
        </row>
        <row r="16466">
          <cell r="A16466" t="str">
            <v>7011001</v>
          </cell>
          <cell r="B16466">
            <v>0</v>
          </cell>
          <cell r="C16466" t="str">
            <v>5300401874</v>
          </cell>
          <cell r="D16466">
            <v>0</v>
          </cell>
          <cell r="E16466" t="str">
            <v>BL</v>
          </cell>
          <cell r="F16466" t="str">
            <v>50</v>
          </cell>
          <cell r="G16466" t="str">
            <v>D1</v>
          </cell>
          <cell r="H16466">
            <v>0</v>
          </cell>
          <cell r="I16466">
            <v>0</v>
          </cell>
          <cell r="J16466">
            <v>39627</v>
          </cell>
          <cell r="K16466">
            <v>39627</v>
          </cell>
          <cell r="L16466">
            <v>-571.17999999999995</v>
          </cell>
          <cell r="M16466" t="str">
            <v>PEN</v>
          </cell>
          <cell r="N16466">
            <v>-571.17999999999995</v>
          </cell>
          <cell r="O16466" t="str">
            <v>PEN</v>
          </cell>
        </row>
        <row r="16467">
          <cell r="A16467" t="str">
            <v>7011001</v>
          </cell>
          <cell r="B16467">
            <v>0</v>
          </cell>
          <cell r="C16467" t="str">
            <v>5300401875</v>
          </cell>
          <cell r="D16467">
            <v>0</v>
          </cell>
          <cell r="E16467" t="str">
            <v>BL</v>
          </cell>
          <cell r="F16467" t="str">
            <v>50</v>
          </cell>
          <cell r="G16467" t="str">
            <v>D1</v>
          </cell>
          <cell r="H16467">
            <v>0</v>
          </cell>
          <cell r="I16467">
            <v>0</v>
          </cell>
          <cell r="J16467">
            <v>39627</v>
          </cell>
          <cell r="K16467">
            <v>39627</v>
          </cell>
          <cell r="L16467">
            <v>-19.829999999999998</v>
          </cell>
          <cell r="M16467" t="str">
            <v>PEN</v>
          </cell>
          <cell r="N16467">
            <v>-19.829999999999998</v>
          </cell>
          <cell r="O16467" t="str">
            <v>PEN</v>
          </cell>
        </row>
        <row r="16468">
          <cell r="A16468" t="str">
            <v>7011001</v>
          </cell>
          <cell r="B16468">
            <v>0</v>
          </cell>
          <cell r="C16468" t="str">
            <v>5300401877</v>
          </cell>
          <cell r="D16468">
            <v>0</v>
          </cell>
          <cell r="E16468" t="str">
            <v>BL</v>
          </cell>
          <cell r="F16468" t="str">
            <v>50</v>
          </cell>
          <cell r="G16468" t="str">
            <v>D1</v>
          </cell>
          <cell r="H16468">
            <v>0</v>
          </cell>
          <cell r="I16468">
            <v>0</v>
          </cell>
          <cell r="J16468">
            <v>39627</v>
          </cell>
          <cell r="K16468">
            <v>39627</v>
          </cell>
          <cell r="L16468">
            <v>-4.96</v>
          </cell>
          <cell r="M16468" t="str">
            <v>PEN</v>
          </cell>
          <cell r="N16468">
            <v>-4.96</v>
          </cell>
          <cell r="O16468" t="str">
            <v>PEN</v>
          </cell>
        </row>
        <row r="16469">
          <cell r="A16469" t="str">
            <v>7011001</v>
          </cell>
          <cell r="B16469">
            <v>0</v>
          </cell>
          <cell r="C16469" t="str">
            <v>5300401878</v>
          </cell>
          <cell r="D16469">
            <v>0</v>
          </cell>
          <cell r="E16469" t="str">
            <v>BL</v>
          </cell>
          <cell r="F16469" t="str">
            <v>50</v>
          </cell>
          <cell r="G16469" t="str">
            <v>D1</v>
          </cell>
          <cell r="H16469">
            <v>0</v>
          </cell>
          <cell r="I16469">
            <v>0</v>
          </cell>
          <cell r="J16469">
            <v>39627</v>
          </cell>
          <cell r="K16469">
            <v>39627</v>
          </cell>
          <cell r="L16469">
            <v>-31.6</v>
          </cell>
          <cell r="M16469" t="str">
            <v>PEN</v>
          </cell>
          <cell r="N16469">
            <v>-31.6</v>
          </cell>
          <cell r="O16469" t="str">
            <v>PEN</v>
          </cell>
        </row>
        <row r="16470">
          <cell r="A16470" t="str">
            <v>7011001</v>
          </cell>
          <cell r="B16470">
            <v>0</v>
          </cell>
          <cell r="C16470" t="str">
            <v>5300401879</v>
          </cell>
          <cell r="D16470">
            <v>0</v>
          </cell>
          <cell r="E16470" t="str">
            <v>BL</v>
          </cell>
          <cell r="F16470" t="str">
            <v>50</v>
          </cell>
          <cell r="G16470" t="str">
            <v>D1</v>
          </cell>
          <cell r="H16470">
            <v>0</v>
          </cell>
          <cell r="I16470">
            <v>0</v>
          </cell>
          <cell r="J16470">
            <v>39627</v>
          </cell>
          <cell r="K16470">
            <v>39627</v>
          </cell>
          <cell r="L16470">
            <v>-4.96</v>
          </cell>
          <cell r="M16470" t="str">
            <v>PEN</v>
          </cell>
          <cell r="N16470">
            <v>-4.96</v>
          </cell>
          <cell r="O16470" t="str">
            <v>PEN</v>
          </cell>
        </row>
        <row r="16471">
          <cell r="A16471" t="str">
            <v>7011001</v>
          </cell>
          <cell r="B16471">
            <v>0</v>
          </cell>
          <cell r="C16471" t="str">
            <v>5300401880</v>
          </cell>
          <cell r="D16471">
            <v>0</v>
          </cell>
          <cell r="E16471" t="str">
            <v>BL</v>
          </cell>
          <cell r="F16471" t="str">
            <v>50</v>
          </cell>
          <cell r="G16471" t="str">
            <v>D1</v>
          </cell>
          <cell r="H16471">
            <v>0</v>
          </cell>
          <cell r="I16471">
            <v>0</v>
          </cell>
          <cell r="J16471">
            <v>39627</v>
          </cell>
          <cell r="K16471">
            <v>39627</v>
          </cell>
          <cell r="L16471">
            <v>-41.85</v>
          </cell>
          <cell r="M16471" t="str">
            <v>PEN</v>
          </cell>
          <cell r="N16471">
            <v>-41.85</v>
          </cell>
          <cell r="O16471" t="str">
            <v>PEN</v>
          </cell>
        </row>
        <row r="16472">
          <cell r="A16472" t="str">
            <v>7011001</v>
          </cell>
          <cell r="B16472">
            <v>0</v>
          </cell>
          <cell r="C16472" t="str">
            <v>5300401881</v>
          </cell>
          <cell r="D16472">
            <v>0</v>
          </cell>
          <cell r="E16472" t="str">
            <v>BL</v>
          </cell>
          <cell r="F16472" t="str">
            <v>50</v>
          </cell>
          <cell r="G16472" t="str">
            <v>D1</v>
          </cell>
          <cell r="H16472">
            <v>0</v>
          </cell>
          <cell r="I16472">
            <v>0</v>
          </cell>
          <cell r="J16472">
            <v>39627</v>
          </cell>
          <cell r="K16472">
            <v>39627</v>
          </cell>
          <cell r="L16472">
            <v>-17.48</v>
          </cell>
          <cell r="M16472" t="str">
            <v>PEN</v>
          </cell>
          <cell r="N16472">
            <v>-17.48</v>
          </cell>
          <cell r="O16472" t="str">
            <v>PEN</v>
          </cell>
        </row>
        <row r="16473">
          <cell r="A16473" t="str">
            <v>7011001</v>
          </cell>
          <cell r="B16473">
            <v>0</v>
          </cell>
          <cell r="C16473" t="str">
            <v>5300401882</v>
          </cell>
          <cell r="D16473">
            <v>0</v>
          </cell>
          <cell r="E16473" t="str">
            <v>BL</v>
          </cell>
          <cell r="F16473" t="str">
            <v>50</v>
          </cell>
          <cell r="G16473" t="str">
            <v>D1</v>
          </cell>
          <cell r="H16473">
            <v>0</v>
          </cell>
          <cell r="I16473">
            <v>0</v>
          </cell>
          <cell r="J16473">
            <v>39627</v>
          </cell>
          <cell r="K16473">
            <v>39627</v>
          </cell>
          <cell r="L16473">
            <v>-97.31</v>
          </cell>
          <cell r="M16473" t="str">
            <v>PEN</v>
          </cell>
          <cell r="N16473">
            <v>-97.31</v>
          </cell>
          <cell r="O16473" t="str">
            <v>PEN</v>
          </cell>
        </row>
        <row r="16474">
          <cell r="A16474" t="str">
            <v>7011001</v>
          </cell>
          <cell r="B16474">
            <v>0</v>
          </cell>
          <cell r="C16474" t="str">
            <v>5300401884</v>
          </cell>
          <cell r="D16474">
            <v>0</v>
          </cell>
          <cell r="E16474" t="str">
            <v>BL</v>
          </cell>
          <cell r="F16474" t="str">
            <v>50</v>
          </cell>
          <cell r="G16474" t="str">
            <v>D1</v>
          </cell>
          <cell r="H16474">
            <v>0</v>
          </cell>
          <cell r="I16474">
            <v>0</v>
          </cell>
          <cell r="J16474">
            <v>39627</v>
          </cell>
          <cell r="K16474">
            <v>39627</v>
          </cell>
          <cell r="L16474">
            <v>-12.52</v>
          </cell>
          <cell r="M16474" t="str">
            <v>PEN</v>
          </cell>
          <cell r="N16474">
            <v>-12.52</v>
          </cell>
          <cell r="O16474" t="str">
            <v>PEN</v>
          </cell>
        </row>
        <row r="16475">
          <cell r="A16475" t="str">
            <v>7011001</v>
          </cell>
          <cell r="B16475">
            <v>0</v>
          </cell>
          <cell r="C16475" t="str">
            <v>5300401885</v>
          </cell>
          <cell r="D16475">
            <v>0</v>
          </cell>
          <cell r="E16475" t="str">
            <v>BL</v>
          </cell>
          <cell r="F16475" t="str">
            <v>50</v>
          </cell>
          <cell r="G16475" t="str">
            <v>D1</v>
          </cell>
          <cell r="H16475">
            <v>0</v>
          </cell>
          <cell r="I16475">
            <v>0</v>
          </cell>
          <cell r="J16475">
            <v>39627</v>
          </cell>
          <cell r="K16475">
            <v>39627</v>
          </cell>
          <cell r="L16475">
            <v>-6.64</v>
          </cell>
          <cell r="M16475" t="str">
            <v>PEN</v>
          </cell>
          <cell r="N16475">
            <v>-6.64</v>
          </cell>
          <cell r="O16475" t="str">
            <v>PEN</v>
          </cell>
        </row>
        <row r="16476">
          <cell r="A16476" t="str">
            <v>7011001</v>
          </cell>
          <cell r="B16476">
            <v>0</v>
          </cell>
          <cell r="C16476" t="str">
            <v>5300401886</v>
          </cell>
          <cell r="D16476">
            <v>0</v>
          </cell>
          <cell r="E16476" t="str">
            <v>BL</v>
          </cell>
          <cell r="F16476" t="str">
            <v>50</v>
          </cell>
          <cell r="G16476" t="str">
            <v>D1</v>
          </cell>
          <cell r="H16476">
            <v>0</v>
          </cell>
          <cell r="I16476">
            <v>0</v>
          </cell>
          <cell r="J16476">
            <v>39627</v>
          </cell>
          <cell r="K16476">
            <v>39627</v>
          </cell>
          <cell r="L16476">
            <v>-4.12</v>
          </cell>
          <cell r="M16476" t="str">
            <v>PEN</v>
          </cell>
          <cell r="N16476">
            <v>-4.12</v>
          </cell>
          <cell r="O16476" t="str">
            <v>PEN</v>
          </cell>
        </row>
        <row r="16477">
          <cell r="A16477" t="str">
            <v>7011001</v>
          </cell>
          <cell r="B16477">
            <v>0</v>
          </cell>
          <cell r="C16477" t="str">
            <v>5300401887</v>
          </cell>
          <cell r="D16477">
            <v>0</v>
          </cell>
          <cell r="E16477" t="str">
            <v>BL</v>
          </cell>
          <cell r="F16477" t="str">
            <v>50</v>
          </cell>
          <cell r="G16477" t="str">
            <v>D1</v>
          </cell>
          <cell r="H16477">
            <v>0</v>
          </cell>
          <cell r="I16477">
            <v>0</v>
          </cell>
          <cell r="J16477">
            <v>39627</v>
          </cell>
          <cell r="K16477">
            <v>39627</v>
          </cell>
          <cell r="L16477">
            <v>-2.94</v>
          </cell>
          <cell r="M16477" t="str">
            <v>PEN</v>
          </cell>
          <cell r="N16477">
            <v>-2.94</v>
          </cell>
          <cell r="O16477" t="str">
            <v>PEN</v>
          </cell>
        </row>
        <row r="16478">
          <cell r="A16478" t="str">
            <v>7011001</v>
          </cell>
          <cell r="B16478">
            <v>0</v>
          </cell>
          <cell r="C16478" t="str">
            <v>5300401888</v>
          </cell>
          <cell r="D16478">
            <v>0</v>
          </cell>
          <cell r="E16478" t="str">
            <v>BL</v>
          </cell>
          <cell r="F16478" t="str">
            <v>50</v>
          </cell>
          <cell r="G16478" t="str">
            <v>D1</v>
          </cell>
          <cell r="H16478">
            <v>0</v>
          </cell>
          <cell r="I16478">
            <v>0</v>
          </cell>
          <cell r="J16478">
            <v>39627</v>
          </cell>
          <cell r="K16478">
            <v>39627</v>
          </cell>
          <cell r="L16478">
            <v>-43.53</v>
          </cell>
          <cell r="M16478" t="str">
            <v>PEN</v>
          </cell>
          <cell r="N16478">
            <v>-43.53</v>
          </cell>
          <cell r="O16478" t="str">
            <v>PEN</v>
          </cell>
        </row>
        <row r="16479">
          <cell r="A16479" t="str">
            <v>7011001</v>
          </cell>
          <cell r="B16479">
            <v>0</v>
          </cell>
          <cell r="C16479" t="str">
            <v>5300401889</v>
          </cell>
          <cell r="D16479">
            <v>0</v>
          </cell>
          <cell r="E16479" t="str">
            <v>BL</v>
          </cell>
          <cell r="F16479" t="str">
            <v>50</v>
          </cell>
          <cell r="G16479" t="str">
            <v>D1</v>
          </cell>
          <cell r="H16479">
            <v>0</v>
          </cell>
          <cell r="I16479">
            <v>0</v>
          </cell>
          <cell r="J16479">
            <v>39627</v>
          </cell>
          <cell r="K16479">
            <v>39627</v>
          </cell>
          <cell r="L16479">
            <v>-10.76</v>
          </cell>
          <cell r="M16479" t="str">
            <v>PEN</v>
          </cell>
          <cell r="N16479">
            <v>-10.76</v>
          </cell>
          <cell r="O16479" t="str">
            <v>PEN</v>
          </cell>
        </row>
        <row r="16480">
          <cell r="A16480" t="str">
            <v>7011001</v>
          </cell>
          <cell r="B16480">
            <v>0</v>
          </cell>
          <cell r="C16480" t="str">
            <v>5300401890</v>
          </cell>
          <cell r="D16480">
            <v>0</v>
          </cell>
          <cell r="E16480" t="str">
            <v>BL</v>
          </cell>
          <cell r="F16480" t="str">
            <v>50</v>
          </cell>
          <cell r="G16480" t="str">
            <v>D1</v>
          </cell>
          <cell r="H16480">
            <v>0</v>
          </cell>
          <cell r="I16480">
            <v>0</v>
          </cell>
          <cell r="J16480">
            <v>39627</v>
          </cell>
          <cell r="K16480">
            <v>39627</v>
          </cell>
          <cell r="L16480">
            <v>-52.02</v>
          </cell>
          <cell r="M16480" t="str">
            <v>PEN</v>
          </cell>
          <cell r="N16480">
            <v>-52.02</v>
          </cell>
          <cell r="O16480" t="str">
            <v>PEN</v>
          </cell>
        </row>
        <row r="16481">
          <cell r="A16481" t="str">
            <v>7011001</v>
          </cell>
          <cell r="B16481">
            <v>0</v>
          </cell>
          <cell r="C16481" t="str">
            <v>5300401891</v>
          </cell>
          <cell r="D16481">
            <v>0</v>
          </cell>
          <cell r="E16481" t="str">
            <v>BL</v>
          </cell>
          <cell r="F16481" t="str">
            <v>50</v>
          </cell>
          <cell r="G16481" t="str">
            <v>D1</v>
          </cell>
          <cell r="H16481">
            <v>0</v>
          </cell>
          <cell r="I16481">
            <v>0</v>
          </cell>
          <cell r="J16481">
            <v>39627</v>
          </cell>
          <cell r="K16481">
            <v>39627</v>
          </cell>
          <cell r="L16481">
            <v>-27.48</v>
          </cell>
          <cell r="M16481" t="str">
            <v>PEN</v>
          </cell>
          <cell r="N16481">
            <v>-27.48</v>
          </cell>
          <cell r="O16481" t="str">
            <v>PEN</v>
          </cell>
        </row>
        <row r="16482">
          <cell r="A16482" t="str">
            <v>7011001</v>
          </cell>
          <cell r="B16482">
            <v>0</v>
          </cell>
          <cell r="C16482" t="str">
            <v>5300401893</v>
          </cell>
          <cell r="D16482">
            <v>0</v>
          </cell>
          <cell r="E16482" t="str">
            <v>BL</v>
          </cell>
          <cell r="F16482" t="str">
            <v>50</v>
          </cell>
          <cell r="G16482" t="str">
            <v>D1</v>
          </cell>
          <cell r="H16482">
            <v>0</v>
          </cell>
          <cell r="I16482">
            <v>0</v>
          </cell>
          <cell r="J16482">
            <v>39627</v>
          </cell>
          <cell r="K16482">
            <v>39627</v>
          </cell>
          <cell r="L16482">
            <v>-5.8</v>
          </cell>
          <cell r="M16482" t="str">
            <v>PEN</v>
          </cell>
          <cell r="N16482">
            <v>-5.8</v>
          </cell>
          <cell r="O16482" t="str">
            <v>PEN</v>
          </cell>
        </row>
        <row r="16483">
          <cell r="A16483" t="str">
            <v>7011001</v>
          </cell>
          <cell r="B16483">
            <v>0</v>
          </cell>
          <cell r="C16483" t="str">
            <v>5300401894</v>
          </cell>
          <cell r="D16483">
            <v>0</v>
          </cell>
          <cell r="E16483" t="str">
            <v>BL</v>
          </cell>
          <cell r="F16483" t="str">
            <v>50</v>
          </cell>
          <cell r="G16483" t="str">
            <v>D1</v>
          </cell>
          <cell r="H16483">
            <v>0</v>
          </cell>
          <cell r="I16483">
            <v>0</v>
          </cell>
          <cell r="J16483">
            <v>39627</v>
          </cell>
          <cell r="K16483">
            <v>39627</v>
          </cell>
          <cell r="L16483">
            <v>-36.89</v>
          </cell>
          <cell r="M16483" t="str">
            <v>PEN</v>
          </cell>
          <cell r="N16483">
            <v>-36.89</v>
          </cell>
          <cell r="O16483" t="str">
            <v>PEN</v>
          </cell>
        </row>
        <row r="16484">
          <cell r="A16484" t="str">
            <v>7011001</v>
          </cell>
          <cell r="B16484">
            <v>0</v>
          </cell>
          <cell r="C16484" t="str">
            <v>5300401895</v>
          </cell>
          <cell r="D16484">
            <v>0</v>
          </cell>
          <cell r="E16484" t="str">
            <v>BL</v>
          </cell>
          <cell r="F16484" t="str">
            <v>50</v>
          </cell>
          <cell r="G16484" t="str">
            <v>D1</v>
          </cell>
          <cell r="H16484">
            <v>0</v>
          </cell>
          <cell r="I16484">
            <v>0</v>
          </cell>
          <cell r="J16484">
            <v>39627</v>
          </cell>
          <cell r="K16484">
            <v>39627</v>
          </cell>
          <cell r="L16484">
            <v>-34.369999999999997</v>
          </cell>
          <cell r="M16484" t="str">
            <v>PEN</v>
          </cell>
          <cell r="N16484">
            <v>-34.369999999999997</v>
          </cell>
          <cell r="O16484" t="str">
            <v>PEN</v>
          </cell>
        </row>
        <row r="16485">
          <cell r="A16485" t="str">
            <v>7011001</v>
          </cell>
          <cell r="B16485">
            <v>0</v>
          </cell>
          <cell r="C16485" t="str">
            <v>5300401896</v>
          </cell>
          <cell r="D16485">
            <v>0</v>
          </cell>
          <cell r="E16485" t="str">
            <v>BL</v>
          </cell>
          <cell r="F16485" t="str">
            <v>50</v>
          </cell>
          <cell r="G16485" t="str">
            <v>D1</v>
          </cell>
          <cell r="H16485">
            <v>0</v>
          </cell>
          <cell r="I16485">
            <v>0</v>
          </cell>
          <cell r="J16485">
            <v>39627</v>
          </cell>
          <cell r="K16485">
            <v>39627</v>
          </cell>
          <cell r="L16485">
            <v>-16.72</v>
          </cell>
          <cell r="M16485" t="str">
            <v>PEN</v>
          </cell>
          <cell r="N16485">
            <v>-16.72</v>
          </cell>
          <cell r="O16485" t="str">
            <v>PEN</v>
          </cell>
        </row>
        <row r="16486">
          <cell r="A16486" t="str">
            <v>7011001</v>
          </cell>
          <cell r="B16486">
            <v>0</v>
          </cell>
          <cell r="C16486" t="str">
            <v>5300401897</v>
          </cell>
          <cell r="D16486">
            <v>0</v>
          </cell>
          <cell r="E16486" t="str">
            <v>BL</v>
          </cell>
          <cell r="F16486" t="str">
            <v>50</v>
          </cell>
          <cell r="G16486" t="str">
            <v>D1</v>
          </cell>
          <cell r="H16486">
            <v>0</v>
          </cell>
          <cell r="I16486">
            <v>0</v>
          </cell>
          <cell r="J16486">
            <v>39627</v>
          </cell>
          <cell r="K16486">
            <v>39627</v>
          </cell>
          <cell r="L16486">
            <v>-25.8</v>
          </cell>
          <cell r="M16486" t="str">
            <v>PEN</v>
          </cell>
          <cell r="N16486">
            <v>-25.8</v>
          </cell>
          <cell r="O16486" t="str">
            <v>PEN</v>
          </cell>
        </row>
        <row r="16487">
          <cell r="A16487" t="str">
            <v>7011001</v>
          </cell>
          <cell r="B16487">
            <v>0</v>
          </cell>
          <cell r="C16487" t="str">
            <v>5300401898</v>
          </cell>
          <cell r="D16487">
            <v>0</v>
          </cell>
          <cell r="E16487" t="str">
            <v>BL</v>
          </cell>
          <cell r="F16487" t="str">
            <v>50</v>
          </cell>
          <cell r="G16487" t="str">
            <v>D1</v>
          </cell>
          <cell r="H16487">
            <v>0</v>
          </cell>
          <cell r="I16487">
            <v>0</v>
          </cell>
          <cell r="J16487">
            <v>39627</v>
          </cell>
          <cell r="K16487">
            <v>39627</v>
          </cell>
          <cell r="L16487">
            <v>-14.96</v>
          </cell>
          <cell r="M16487" t="str">
            <v>PEN</v>
          </cell>
          <cell r="N16487">
            <v>-14.96</v>
          </cell>
          <cell r="O16487" t="str">
            <v>PEN</v>
          </cell>
        </row>
        <row r="16488">
          <cell r="A16488" t="str">
            <v>7011001</v>
          </cell>
          <cell r="B16488">
            <v>0</v>
          </cell>
          <cell r="C16488" t="str">
            <v>5300401899</v>
          </cell>
          <cell r="D16488">
            <v>0</v>
          </cell>
          <cell r="E16488" t="str">
            <v>BL</v>
          </cell>
          <cell r="F16488" t="str">
            <v>50</v>
          </cell>
          <cell r="G16488" t="str">
            <v>D1</v>
          </cell>
          <cell r="H16488">
            <v>0</v>
          </cell>
          <cell r="I16488">
            <v>0</v>
          </cell>
          <cell r="J16488">
            <v>39627</v>
          </cell>
          <cell r="K16488">
            <v>39627</v>
          </cell>
          <cell r="L16488">
            <v>-33.53</v>
          </cell>
          <cell r="M16488" t="str">
            <v>PEN</v>
          </cell>
          <cell r="N16488">
            <v>-33.53</v>
          </cell>
          <cell r="O16488" t="str">
            <v>PEN</v>
          </cell>
        </row>
        <row r="16489">
          <cell r="A16489" t="str">
            <v>7011001</v>
          </cell>
          <cell r="B16489">
            <v>0</v>
          </cell>
          <cell r="C16489" t="str">
            <v>5300401900</v>
          </cell>
          <cell r="D16489">
            <v>0</v>
          </cell>
          <cell r="E16489" t="str">
            <v>BL</v>
          </cell>
          <cell r="F16489" t="str">
            <v>50</v>
          </cell>
          <cell r="G16489" t="str">
            <v>D1</v>
          </cell>
          <cell r="H16489">
            <v>0</v>
          </cell>
          <cell r="I16489">
            <v>0</v>
          </cell>
          <cell r="J16489">
            <v>39627</v>
          </cell>
          <cell r="K16489">
            <v>39627</v>
          </cell>
          <cell r="L16489">
            <v>-75.290000000000006</v>
          </cell>
          <cell r="M16489" t="str">
            <v>PEN</v>
          </cell>
          <cell r="N16489">
            <v>-75.290000000000006</v>
          </cell>
          <cell r="O16489" t="str">
            <v>PEN</v>
          </cell>
        </row>
        <row r="16490">
          <cell r="A16490" t="str">
            <v>7011001</v>
          </cell>
          <cell r="B16490">
            <v>0</v>
          </cell>
          <cell r="C16490" t="str">
            <v>5300401901</v>
          </cell>
          <cell r="D16490">
            <v>0</v>
          </cell>
          <cell r="E16490" t="str">
            <v>BL</v>
          </cell>
          <cell r="F16490" t="str">
            <v>50</v>
          </cell>
          <cell r="G16490" t="str">
            <v>D1</v>
          </cell>
          <cell r="H16490">
            <v>0</v>
          </cell>
          <cell r="I16490">
            <v>0</v>
          </cell>
          <cell r="J16490">
            <v>39627</v>
          </cell>
          <cell r="K16490">
            <v>39627</v>
          </cell>
          <cell r="L16490">
            <v>-11.6</v>
          </cell>
          <cell r="M16490" t="str">
            <v>PEN</v>
          </cell>
          <cell r="N16490">
            <v>-11.6</v>
          </cell>
          <cell r="O16490" t="str">
            <v>PEN</v>
          </cell>
        </row>
        <row r="16491">
          <cell r="A16491" t="str">
            <v>7011001</v>
          </cell>
          <cell r="B16491">
            <v>0</v>
          </cell>
          <cell r="C16491" t="str">
            <v>5300401903</v>
          </cell>
          <cell r="D16491">
            <v>0</v>
          </cell>
          <cell r="E16491" t="str">
            <v>BL</v>
          </cell>
          <cell r="F16491" t="str">
            <v>50</v>
          </cell>
          <cell r="G16491" t="str">
            <v>D1</v>
          </cell>
          <cell r="H16491">
            <v>0</v>
          </cell>
          <cell r="I16491">
            <v>0</v>
          </cell>
          <cell r="J16491">
            <v>39627</v>
          </cell>
          <cell r="K16491">
            <v>39627</v>
          </cell>
          <cell r="L16491">
            <v>-16.72</v>
          </cell>
          <cell r="M16491" t="str">
            <v>PEN</v>
          </cell>
          <cell r="N16491">
            <v>-16.72</v>
          </cell>
          <cell r="O16491" t="str">
            <v>PEN</v>
          </cell>
        </row>
        <row r="16492">
          <cell r="A16492" t="str">
            <v>7011001</v>
          </cell>
          <cell r="B16492">
            <v>0</v>
          </cell>
          <cell r="C16492" t="str">
            <v>5300401904</v>
          </cell>
          <cell r="D16492">
            <v>0</v>
          </cell>
          <cell r="E16492" t="str">
            <v>BL</v>
          </cell>
          <cell r="F16492" t="str">
            <v>50</v>
          </cell>
          <cell r="G16492" t="str">
            <v>D1</v>
          </cell>
          <cell r="H16492">
            <v>0</v>
          </cell>
          <cell r="I16492">
            <v>0</v>
          </cell>
          <cell r="J16492">
            <v>39627</v>
          </cell>
          <cell r="K16492">
            <v>39627</v>
          </cell>
          <cell r="L16492">
            <v>-53.53</v>
          </cell>
          <cell r="M16492" t="str">
            <v>PEN</v>
          </cell>
          <cell r="N16492">
            <v>-53.53</v>
          </cell>
          <cell r="O16492" t="str">
            <v>PEN</v>
          </cell>
        </row>
        <row r="16493">
          <cell r="A16493" t="str">
            <v>7011001</v>
          </cell>
          <cell r="B16493">
            <v>0</v>
          </cell>
          <cell r="C16493" t="str">
            <v>5300401905</v>
          </cell>
          <cell r="D16493">
            <v>0</v>
          </cell>
          <cell r="E16493" t="str">
            <v>BL</v>
          </cell>
          <cell r="F16493" t="str">
            <v>50</v>
          </cell>
          <cell r="G16493" t="str">
            <v>D1</v>
          </cell>
          <cell r="H16493">
            <v>0</v>
          </cell>
          <cell r="I16493">
            <v>0</v>
          </cell>
          <cell r="J16493">
            <v>39627</v>
          </cell>
          <cell r="K16493">
            <v>39627</v>
          </cell>
          <cell r="L16493">
            <v>-21.67</v>
          </cell>
          <cell r="M16493" t="str">
            <v>PEN</v>
          </cell>
          <cell r="N16493">
            <v>-21.67</v>
          </cell>
          <cell r="O16493" t="str">
            <v>PEN</v>
          </cell>
        </row>
        <row r="16494">
          <cell r="A16494" t="str">
            <v>7011001</v>
          </cell>
          <cell r="B16494">
            <v>0</v>
          </cell>
          <cell r="C16494" t="str">
            <v>5300401906</v>
          </cell>
          <cell r="D16494">
            <v>0</v>
          </cell>
          <cell r="E16494" t="str">
            <v>BL</v>
          </cell>
          <cell r="F16494" t="str">
            <v>50</v>
          </cell>
          <cell r="G16494" t="str">
            <v>D1</v>
          </cell>
          <cell r="H16494">
            <v>0</v>
          </cell>
          <cell r="I16494">
            <v>0</v>
          </cell>
          <cell r="J16494">
            <v>39627</v>
          </cell>
          <cell r="K16494">
            <v>39627</v>
          </cell>
          <cell r="L16494">
            <v>-83.95</v>
          </cell>
          <cell r="M16494" t="str">
            <v>PEN</v>
          </cell>
          <cell r="N16494">
            <v>-83.95</v>
          </cell>
          <cell r="O16494" t="str">
            <v>PEN</v>
          </cell>
        </row>
        <row r="16495">
          <cell r="A16495" t="str">
            <v>7011001</v>
          </cell>
          <cell r="B16495">
            <v>0</v>
          </cell>
          <cell r="C16495" t="str">
            <v>5300401907</v>
          </cell>
          <cell r="D16495">
            <v>0</v>
          </cell>
          <cell r="E16495" t="str">
            <v>BL</v>
          </cell>
          <cell r="F16495" t="str">
            <v>50</v>
          </cell>
          <cell r="G16495" t="str">
            <v>D1</v>
          </cell>
          <cell r="H16495">
            <v>0</v>
          </cell>
          <cell r="I16495">
            <v>0</v>
          </cell>
          <cell r="J16495">
            <v>39627</v>
          </cell>
          <cell r="K16495">
            <v>39627</v>
          </cell>
          <cell r="L16495">
            <v>-16.64</v>
          </cell>
          <cell r="M16495" t="str">
            <v>PEN</v>
          </cell>
          <cell r="N16495">
            <v>-16.64</v>
          </cell>
          <cell r="O16495" t="str">
            <v>PEN</v>
          </cell>
        </row>
        <row r="16496">
          <cell r="A16496" t="str">
            <v>7011001</v>
          </cell>
          <cell r="B16496">
            <v>0</v>
          </cell>
          <cell r="C16496" t="str">
            <v>5300401908</v>
          </cell>
          <cell r="D16496">
            <v>0</v>
          </cell>
          <cell r="E16496" t="str">
            <v>BL</v>
          </cell>
          <cell r="F16496" t="str">
            <v>50</v>
          </cell>
          <cell r="G16496" t="str">
            <v>D1</v>
          </cell>
          <cell r="H16496">
            <v>0</v>
          </cell>
          <cell r="I16496">
            <v>0</v>
          </cell>
          <cell r="J16496">
            <v>39627</v>
          </cell>
          <cell r="K16496">
            <v>39627</v>
          </cell>
          <cell r="L16496">
            <v>-176.89</v>
          </cell>
          <cell r="M16496" t="str">
            <v>PEN</v>
          </cell>
          <cell r="N16496">
            <v>-176.89</v>
          </cell>
          <cell r="O16496" t="str">
            <v>PEN</v>
          </cell>
        </row>
        <row r="16497">
          <cell r="A16497" t="str">
            <v>7011001</v>
          </cell>
          <cell r="B16497">
            <v>0</v>
          </cell>
          <cell r="C16497" t="str">
            <v>5300401909</v>
          </cell>
          <cell r="D16497">
            <v>0</v>
          </cell>
          <cell r="E16497" t="str">
            <v>BL</v>
          </cell>
          <cell r="F16497" t="str">
            <v>50</v>
          </cell>
          <cell r="G16497" t="str">
            <v>D1</v>
          </cell>
          <cell r="H16497">
            <v>0</v>
          </cell>
          <cell r="I16497">
            <v>0</v>
          </cell>
          <cell r="J16497">
            <v>39627</v>
          </cell>
          <cell r="K16497">
            <v>39627</v>
          </cell>
          <cell r="L16497">
            <v>-16.72</v>
          </cell>
          <cell r="M16497" t="str">
            <v>PEN</v>
          </cell>
          <cell r="N16497">
            <v>-16.72</v>
          </cell>
          <cell r="O16497" t="str">
            <v>PEN</v>
          </cell>
        </row>
        <row r="16498">
          <cell r="A16498" t="str">
            <v>7011001</v>
          </cell>
          <cell r="B16498">
            <v>0</v>
          </cell>
          <cell r="C16498" t="str">
            <v>5300401910</v>
          </cell>
          <cell r="D16498">
            <v>0</v>
          </cell>
          <cell r="E16498" t="str">
            <v>BL</v>
          </cell>
          <cell r="F16498" t="str">
            <v>50</v>
          </cell>
          <cell r="G16498" t="str">
            <v>D1</v>
          </cell>
          <cell r="H16498">
            <v>0</v>
          </cell>
          <cell r="I16498">
            <v>0</v>
          </cell>
          <cell r="J16498">
            <v>39627</v>
          </cell>
          <cell r="K16498">
            <v>39627</v>
          </cell>
          <cell r="L16498">
            <v>-260.83999999999997</v>
          </cell>
          <cell r="M16498" t="str">
            <v>PEN</v>
          </cell>
          <cell r="N16498">
            <v>-260.83999999999997</v>
          </cell>
          <cell r="O16498" t="str">
            <v>PEN</v>
          </cell>
        </row>
        <row r="16499">
          <cell r="A16499" t="str">
            <v>7011001</v>
          </cell>
          <cell r="B16499">
            <v>0</v>
          </cell>
          <cell r="C16499" t="str">
            <v>5300401911</v>
          </cell>
          <cell r="D16499">
            <v>0</v>
          </cell>
          <cell r="E16499" t="str">
            <v>BL</v>
          </cell>
          <cell r="F16499" t="str">
            <v>50</v>
          </cell>
          <cell r="G16499" t="str">
            <v>D1</v>
          </cell>
          <cell r="H16499">
            <v>0</v>
          </cell>
          <cell r="I16499">
            <v>0</v>
          </cell>
          <cell r="J16499">
            <v>39627</v>
          </cell>
          <cell r="K16499">
            <v>39627</v>
          </cell>
          <cell r="L16499">
            <v>-16.64</v>
          </cell>
          <cell r="M16499" t="str">
            <v>PEN</v>
          </cell>
          <cell r="N16499">
            <v>-16.64</v>
          </cell>
          <cell r="O16499" t="str">
            <v>PEN</v>
          </cell>
        </row>
        <row r="16500">
          <cell r="A16500" t="str">
            <v>7011001</v>
          </cell>
          <cell r="B16500">
            <v>0</v>
          </cell>
          <cell r="C16500" t="str">
            <v>5300401912</v>
          </cell>
          <cell r="D16500">
            <v>0</v>
          </cell>
          <cell r="E16500" t="str">
            <v>BL</v>
          </cell>
          <cell r="F16500" t="str">
            <v>50</v>
          </cell>
          <cell r="G16500" t="str">
            <v>D1</v>
          </cell>
          <cell r="H16500">
            <v>0</v>
          </cell>
          <cell r="I16500">
            <v>0</v>
          </cell>
          <cell r="J16500">
            <v>39627</v>
          </cell>
          <cell r="K16500">
            <v>39627</v>
          </cell>
          <cell r="L16500">
            <v>-14.2</v>
          </cell>
          <cell r="M16500" t="str">
            <v>PEN</v>
          </cell>
          <cell r="N16500">
            <v>-14.2</v>
          </cell>
          <cell r="O16500" t="str">
            <v>PEN</v>
          </cell>
        </row>
        <row r="16501">
          <cell r="A16501" t="str">
            <v>7011001</v>
          </cell>
          <cell r="B16501">
            <v>0</v>
          </cell>
          <cell r="C16501" t="str">
            <v>5300401913</v>
          </cell>
          <cell r="D16501">
            <v>0</v>
          </cell>
          <cell r="E16501" t="str">
            <v>BL</v>
          </cell>
          <cell r="F16501" t="str">
            <v>50</v>
          </cell>
          <cell r="G16501" t="str">
            <v>D1</v>
          </cell>
          <cell r="H16501">
            <v>0</v>
          </cell>
          <cell r="I16501">
            <v>0</v>
          </cell>
          <cell r="J16501">
            <v>39627</v>
          </cell>
          <cell r="K16501">
            <v>39627</v>
          </cell>
          <cell r="L16501">
            <v>-11.6</v>
          </cell>
          <cell r="M16501" t="str">
            <v>PEN</v>
          </cell>
          <cell r="N16501">
            <v>-11.6</v>
          </cell>
          <cell r="O16501" t="str">
            <v>PEN</v>
          </cell>
        </row>
        <row r="16502">
          <cell r="A16502" t="str">
            <v>7011001</v>
          </cell>
          <cell r="B16502">
            <v>0</v>
          </cell>
          <cell r="C16502" t="str">
            <v>5300401914</v>
          </cell>
          <cell r="D16502">
            <v>0</v>
          </cell>
          <cell r="E16502" t="str">
            <v>BL</v>
          </cell>
          <cell r="F16502" t="str">
            <v>50</v>
          </cell>
          <cell r="G16502" t="str">
            <v>D1</v>
          </cell>
          <cell r="H16502">
            <v>0</v>
          </cell>
          <cell r="I16502">
            <v>0</v>
          </cell>
          <cell r="J16502">
            <v>39627</v>
          </cell>
          <cell r="K16502">
            <v>39627</v>
          </cell>
          <cell r="L16502">
            <v>-30.08</v>
          </cell>
          <cell r="M16502" t="str">
            <v>PEN</v>
          </cell>
          <cell r="N16502">
            <v>-30.08</v>
          </cell>
          <cell r="O16502" t="str">
            <v>PEN</v>
          </cell>
        </row>
        <row r="16503">
          <cell r="A16503" t="str">
            <v>7011001</v>
          </cell>
          <cell r="B16503">
            <v>0</v>
          </cell>
          <cell r="C16503" t="str">
            <v>5300401915</v>
          </cell>
          <cell r="D16503">
            <v>0</v>
          </cell>
          <cell r="E16503" t="str">
            <v>BL</v>
          </cell>
          <cell r="F16503" t="str">
            <v>50</v>
          </cell>
          <cell r="G16503" t="str">
            <v>D1</v>
          </cell>
          <cell r="H16503">
            <v>0</v>
          </cell>
          <cell r="I16503">
            <v>0</v>
          </cell>
          <cell r="J16503">
            <v>39627</v>
          </cell>
          <cell r="K16503">
            <v>39627</v>
          </cell>
          <cell r="L16503">
            <v>-85.88</v>
          </cell>
          <cell r="M16503" t="str">
            <v>PEN</v>
          </cell>
          <cell r="N16503">
            <v>-85.88</v>
          </cell>
          <cell r="O16503" t="str">
            <v>PEN</v>
          </cell>
        </row>
        <row r="16504">
          <cell r="A16504" t="str">
            <v>7011001</v>
          </cell>
          <cell r="B16504">
            <v>0</v>
          </cell>
          <cell r="C16504" t="str">
            <v>5300401916</v>
          </cell>
          <cell r="D16504">
            <v>0</v>
          </cell>
          <cell r="E16504" t="str">
            <v>BL</v>
          </cell>
          <cell r="F16504" t="str">
            <v>50</v>
          </cell>
          <cell r="G16504" t="str">
            <v>D1</v>
          </cell>
          <cell r="H16504">
            <v>0</v>
          </cell>
          <cell r="I16504">
            <v>0</v>
          </cell>
          <cell r="J16504">
            <v>39627</v>
          </cell>
          <cell r="K16504">
            <v>39627</v>
          </cell>
          <cell r="L16504">
            <v>-148.99</v>
          </cell>
          <cell r="M16504" t="str">
            <v>PEN</v>
          </cell>
          <cell r="N16504">
            <v>-148.99</v>
          </cell>
          <cell r="O16504" t="str">
            <v>PEN</v>
          </cell>
        </row>
        <row r="16505">
          <cell r="A16505" t="str">
            <v>7011001</v>
          </cell>
          <cell r="B16505">
            <v>0</v>
          </cell>
          <cell r="C16505" t="str">
            <v>5300401917</v>
          </cell>
          <cell r="D16505">
            <v>0</v>
          </cell>
          <cell r="E16505" t="str">
            <v>BL</v>
          </cell>
          <cell r="F16505" t="str">
            <v>50</v>
          </cell>
          <cell r="G16505" t="str">
            <v>D1</v>
          </cell>
          <cell r="H16505">
            <v>0</v>
          </cell>
          <cell r="I16505">
            <v>0</v>
          </cell>
          <cell r="J16505">
            <v>39627</v>
          </cell>
          <cell r="K16505">
            <v>39627</v>
          </cell>
          <cell r="L16505">
            <v>-47.23</v>
          </cell>
          <cell r="M16505" t="str">
            <v>PEN</v>
          </cell>
          <cell r="N16505">
            <v>-47.23</v>
          </cell>
          <cell r="O16505" t="str">
            <v>PEN</v>
          </cell>
        </row>
        <row r="16506">
          <cell r="A16506" t="str">
            <v>7011001</v>
          </cell>
          <cell r="B16506">
            <v>0</v>
          </cell>
          <cell r="C16506" t="str">
            <v>5300401918</v>
          </cell>
          <cell r="D16506">
            <v>0</v>
          </cell>
          <cell r="E16506" t="str">
            <v>BL</v>
          </cell>
          <cell r="F16506" t="str">
            <v>50</v>
          </cell>
          <cell r="G16506" t="str">
            <v>D1</v>
          </cell>
          <cell r="H16506">
            <v>0</v>
          </cell>
          <cell r="I16506">
            <v>0</v>
          </cell>
          <cell r="J16506">
            <v>39627</v>
          </cell>
          <cell r="K16506">
            <v>39627</v>
          </cell>
          <cell r="L16506">
            <v>-147.65</v>
          </cell>
          <cell r="M16506" t="str">
            <v>PEN</v>
          </cell>
          <cell r="N16506">
            <v>-147.65</v>
          </cell>
          <cell r="O16506" t="str">
            <v>PEN</v>
          </cell>
        </row>
        <row r="16507">
          <cell r="A16507" t="str">
            <v>7011001</v>
          </cell>
          <cell r="B16507">
            <v>0</v>
          </cell>
          <cell r="C16507" t="str">
            <v>5300401919</v>
          </cell>
          <cell r="D16507">
            <v>0</v>
          </cell>
          <cell r="E16507" t="str">
            <v>BL</v>
          </cell>
          <cell r="F16507" t="str">
            <v>50</v>
          </cell>
          <cell r="G16507" t="str">
            <v>D1</v>
          </cell>
          <cell r="H16507">
            <v>0</v>
          </cell>
          <cell r="I16507">
            <v>0</v>
          </cell>
          <cell r="J16507">
            <v>39627</v>
          </cell>
          <cell r="K16507">
            <v>39627</v>
          </cell>
          <cell r="L16507">
            <v>-23.28</v>
          </cell>
          <cell r="M16507" t="str">
            <v>PEN</v>
          </cell>
          <cell r="N16507">
            <v>-23.28</v>
          </cell>
          <cell r="O16507" t="str">
            <v>PEN</v>
          </cell>
        </row>
        <row r="16508">
          <cell r="A16508" t="str">
            <v>7011001</v>
          </cell>
          <cell r="B16508">
            <v>0</v>
          </cell>
          <cell r="C16508" t="str">
            <v>5300401920</v>
          </cell>
          <cell r="D16508">
            <v>0</v>
          </cell>
          <cell r="E16508" t="str">
            <v>BL</v>
          </cell>
          <cell r="F16508" t="str">
            <v>50</v>
          </cell>
          <cell r="G16508" t="str">
            <v>D1</v>
          </cell>
          <cell r="H16508">
            <v>0</v>
          </cell>
          <cell r="I16508">
            <v>0</v>
          </cell>
          <cell r="J16508">
            <v>39627</v>
          </cell>
          <cell r="K16508">
            <v>39627</v>
          </cell>
          <cell r="L16508">
            <v>-118.4</v>
          </cell>
          <cell r="M16508" t="str">
            <v>PEN</v>
          </cell>
          <cell r="N16508">
            <v>-118.4</v>
          </cell>
          <cell r="O16508" t="str">
            <v>PEN</v>
          </cell>
        </row>
        <row r="16509">
          <cell r="A16509" t="str">
            <v>7011001</v>
          </cell>
          <cell r="B16509">
            <v>0</v>
          </cell>
          <cell r="C16509" t="str">
            <v>5300401921</v>
          </cell>
          <cell r="D16509">
            <v>0</v>
          </cell>
          <cell r="E16509" t="str">
            <v>BL</v>
          </cell>
          <cell r="F16509" t="str">
            <v>50</v>
          </cell>
          <cell r="G16509" t="str">
            <v>D1</v>
          </cell>
          <cell r="H16509">
            <v>0</v>
          </cell>
          <cell r="I16509">
            <v>0</v>
          </cell>
          <cell r="J16509">
            <v>39627</v>
          </cell>
          <cell r="K16509">
            <v>39627</v>
          </cell>
          <cell r="L16509">
            <v>-20.92</v>
          </cell>
          <cell r="M16509" t="str">
            <v>PEN</v>
          </cell>
          <cell r="N16509">
            <v>-20.92</v>
          </cell>
          <cell r="O16509" t="str">
            <v>PEN</v>
          </cell>
        </row>
        <row r="16510">
          <cell r="A16510" t="str">
            <v>7011001</v>
          </cell>
          <cell r="B16510">
            <v>0</v>
          </cell>
          <cell r="C16510" t="str">
            <v>5300401922</v>
          </cell>
          <cell r="D16510">
            <v>0</v>
          </cell>
          <cell r="E16510" t="str">
            <v>BL</v>
          </cell>
          <cell r="F16510" t="str">
            <v>50</v>
          </cell>
          <cell r="G16510" t="str">
            <v>D1</v>
          </cell>
          <cell r="H16510">
            <v>0</v>
          </cell>
          <cell r="I16510">
            <v>0</v>
          </cell>
          <cell r="J16510">
            <v>39627</v>
          </cell>
          <cell r="K16510">
            <v>39627</v>
          </cell>
          <cell r="L16510">
            <v>-36.64</v>
          </cell>
          <cell r="M16510" t="str">
            <v>PEN</v>
          </cell>
          <cell r="N16510">
            <v>-36.64</v>
          </cell>
          <cell r="O16510" t="str">
            <v>PEN</v>
          </cell>
        </row>
        <row r="16511">
          <cell r="A16511" t="str">
            <v>7011001</v>
          </cell>
          <cell r="B16511">
            <v>0</v>
          </cell>
          <cell r="C16511" t="str">
            <v>5300401923</v>
          </cell>
          <cell r="D16511">
            <v>0</v>
          </cell>
          <cell r="E16511" t="str">
            <v>BL</v>
          </cell>
          <cell r="F16511" t="str">
            <v>50</v>
          </cell>
          <cell r="G16511" t="str">
            <v>D1</v>
          </cell>
          <cell r="H16511">
            <v>0</v>
          </cell>
          <cell r="I16511">
            <v>0</v>
          </cell>
          <cell r="J16511">
            <v>39627</v>
          </cell>
          <cell r="K16511">
            <v>39627</v>
          </cell>
          <cell r="L16511">
            <v>-11.6</v>
          </cell>
          <cell r="M16511" t="str">
            <v>PEN</v>
          </cell>
          <cell r="N16511">
            <v>-11.6</v>
          </cell>
          <cell r="O16511" t="str">
            <v>PEN</v>
          </cell>
        </row>
        <row r="16512">
          <cell r="A16512" t="str">
            <v>7011001</v>
          </cell>
          <cell r="B16512">
            <v>0</v>
          </cell>
          <cell r="C16512" t="str">
            <v>5300401924</v>
          </cell>
          <cell r="D16512">
            <v>0</v>
          </cell>
          <cell r="E16512" t="str">
            <v>BL</v>
          </cell>
          <cell r="F16512" t="str">
            <v>50</v>
          </cell>
          <cell r="G16512" t="str">
            <v>D1</v>
          </cell>
          <cell r="H16512">
            <v>0</v>
          </cell>
          <cell r="I16512">
            <v>0</v>
          </cell>
          <cell r="J16512">
            <v>39627</v>
          </cell>
          <cell r="K16512">
            <v>39627</v>
          </cell>
          <cell r="L16512">
            <v>-33.450000000000003</v>
          </cell>
          <cell r="M16512" t="str">
            <v>PEN</v>
          </cell>
          <cell r="N16512">
            <v>-33.450000000000003</v>
          </cell>
          <cell r="O16512" t="str">
            <v>PEN</v>
          </cell>
        </row>
        <row r="16513">
          <cell r="A16513" t="str">
            <v>7011001</v>
          </cell>
          <cell r="B16513">
            <v>0</v>
          </cell>
          <cell r="C16513" t="str">
            <v>5300401925</v>
          </cell>
          <cell r="D16513">
            <v>0</v>
          </cell>
          <cell r="E16513" t="str">
            <v>BL</v>
          </cell>
          <cell r="F16513" t="str">
            <v>50</v>
          </cell>
          <cell r="G16513" t="str">
            <v>D1</v>
          </cell>
          <cell r="H16513">
            <v>0</v>
          </cell>
          <cell r="I16513">
            <v>0</v>
          </cell>
          <cell r="J16513">
            <v>39627</v>
          </cell>
          <cell r="K16513">
            <v>39627</v>
          </cell>
          <cell r="L16513">
            <v>-9.92</v>
          </cell>
          <cell r="M16513" t="str">
            <v>PEN</v>
          </cell>
          <cell r="N16513">
            <v>-9.92</v>
          </cell>
          <cell r="O16513" t="str">
            <v>PEN</v>
          </cell>
        </row>
        <row r="16514">
          <cell r="A16514" t="str">
            <v>7011001</v>
          </cell>
          <cell r="B16514">
            <v>0</v>
          </cell>
          <cell r="C16514" t="str">
            <v>5300401926</v>
          </cell>
          <cell r="D16514">
            <v>0</v>
          </cell>
          <cell r="E16514" t="str">
            <v>BL</v>
          </cell>
          <cell r="F16514" t="str">
            <v>50</v>
          </cell>
          <cell r="G16514" t="str">
            <v>D1</v>
          </cell>
          <cell r="H16514">
            <v>0</v>
          </cell>
          <cell r="I16514">
            <v>0</v>
          </cell>
          <cell r="J16514">
            <v>39627</v>
          </cell>
          <cell r="K16514">
            <v>39627</v>
          </cell>
          <cell r="L16514">
            <v>-61.34</v>
          </cell>
          <cell r="M16514" t="str">
            <v>PEN</v>
          </cell>
          <cell r="N16514">
            <v>-61.34</v>
          </cell>
          <cell r="O16514" t="str">
            <v>PEN</v>
          </cell>
        </row>
        <row r="16515">
          <cell r="A16515" t="str">
            <v>7011001</v>
          </cell>
          <cell r="B16515">
            <v>0</v>
          </cell>
          <cell r="C16515" t="str">
            <v>5300401927</v>
          </cell>
          <cell r="D16515">
            <v>0</v>
          </cell>
          <cell r="E16515" t="str">
            <v>BL</v>
          </cell>
          <cell r="F16515" t="str">
            <v>50</v>
          </cell>
          <cell r="G16515" t="str">
            <v>D1</v>
          </cell>
          <cell r="H16515">
            <v>0</v>
          </cell>
          <cell r="I16515">
            <v>0</v>
          </cell>
          <cell r="J16515">
            <v>39627</v>
          </cell>
          <cell r="K16515">
            <v>39627</v>
          </cell>
          <cell r="L16515">
            <v>-3.78</v>
          </cell>
          <cell r="M16515" t="str">
            <v>PEN</v>
          </cell>
          <cell r="N16515">
            <v>-3.78</v>
          </cell>
          <cell r="O16515" t="str">
            <v>PEN</v>
          </cell>
        </row>
        <row r="16516">
          <cell r="A16516" t="str">
            <v>7011001</v>
          </cell>
          <cell r="B16516">
            <v>0</v>
          </cell>
          <cell r="C16516" t="str">
            <v>5300401928</v>
          </cell>
          <cell r="D16516">
            <v>0</v>
          </cell>
          <cell r="E16516" t="str">
            <v>BL</v>
          </cell>
          <cell r="F16516" t="str">
            <v>50</v>
          </cell>
          <cell r="G16516" t="str">
            <v>D1</v>
          </cell>
          <cell r="H16516">
            <v>0</v>
          </cell>
          <cell r="I16516">
            <v>0</v>
          </cell>
          <cell r="J16516">
            <v>39627</v>
          </cell>
          <cell r="K16516">
            <v>39627</v>
          </cell>
          <cell r="L16516">
            <v>-24.79</v>
          </cell>
          <cell r="M16516" t="str">
            <v>PEN</v>
          </cell>
          <cell r="N16516">
            <v>-24.79</v>
          </cell>
          <cell r="O16516" t="str">
            <v>PEN</v>
          </cell>
        </row>
        <row r="16517">
          <cell r="A16517" t="str">
            <v>7011001</v>
          </cell>
          <cell r="B16517">
            <v>0</v>
          </cell>
          <cell r="C16517" t="str">
            <v>5300401929</v>
          </cell>
          <cell r="D16517">
            <v>0</v>
          </cell>
          <cell r="E16517" t="str">
            <v>BL</v>
          </cell>
          <cell r="F16517" t="str">
            <v>50</v>
          </cell>
          <cell r="G16517" t="str">
            <v>D1</v>
          </cell>
          <cell r="H16517">
            <v>0</v>
          </cell>
          <cell r="I16517">
            <v>0</v>
          </cell>
          <cell r="J16517">
            <v>39627</v>
          </cell>
          <cell r="K16517">
            <v>39627</v>
          </cell>
          <cell r="L16517">
            <v>-179.33</v>
          </cell>
          <cell r="M16517" t="str">
            <v>PEN</v>
          </cell>
          <cell r="N16517">
            <v>-179.33</v>
          </cell>
          <cell r="O16517" t="str">
            <v>PEN</v>
          </cell>
        </row>
        <row r="16518">
          <cell r="A16518" t="str">
            <v>7011001</v>
          </cell>
          <cell r="B16518">
            <v>0</v>
          </cell>
          <cell r="C16518" t="str">
            <v>5300401930</v>
          </cell>
          <cell r="D16518">
            <v>0</v>
          </cell>
          <cell r="E16518" t="str">
            <v>BL</v>
          </cell>
          <cell r="F16518" t="str">
            <v>50</v>
          </cell>
          <cell r="G16518" t="str">
            <v>D1</v>
          </cell>
          <cell r="H16518">
            <v>0</v>
          </cell>
          <cell r="I16518">
            <v>0</v>
          </cell>
          <cell r="J16518">
            <v>39627</v>
          </cell>
          <cell r="K16518">
            <v>39627</v>
          </cell>
          <cell r="L16518">
            <v>-28.57</v>
          </cell>
          <cell r="M16518" t="str">
            <v>PEN</v>
          </cell>
          <cell r="N16518">
            <v>-28.57</v>
          </cell>
          <cell r="O16518" t="str">
            <v>PEN</v>
          </cell>
        </row>
        <row r="16519">
          <cell r="A16519" t="str">
            <v>7011001</v>
          </cell>
          <cell r="B16519">
            <v>0</v>
          </cell>
          <cell r="C16519" t="str">
            <v>5300401931</v>
          </cell>
          <cell r="D16519">
            <v>0</v>
          </cell>
          <cell r="E16519" t="str">
            <v>BL</v>
          </cell>
          <cell r="F16519" t="str">
            <v>50</v>
          </cell>
          <cell r="G16519" t="str">
            <v>D1</v>
          </cell>
          <cell r="H16519">
            <v>0</v>
          </cell>
          <cell r="I16519">
            <v>0</v>
          </cell>
          <cell r="J16519">
            <v>39627</v>
          </cell>
          <cell r="K16519">
            <v>39627</v>
          </cell>
          <cell r="L16519">
            <v>-23.19</v>
          </cell>
          <cell r="M16519" t="str">
            <v>PEN</v>
          </cell>
          <cell r="N16519">
            <v>-23.19</v>
          </cell>
          <cell r="O16519" t="str">
            <v>PEN</v>
          </cell>
        </row>
        <row r="16520">
          <cell r="A16520" t="str">
            <v>7011001</v>
          </cell>
          <cell r="B16520">
            <v>0</v>
          </cell>
          <cell r="C16520" t="str">
            <v>5300401932</v>
          </cell>
          <cell r="D16520">
            <v>0</v>
          </cell>
          <cell r="E16520" t="str">
            <v>BL</v>
          </cell>
          <cell r="F16520" t="str">
            <v>50</v>
          </cell>
          <cell r="G16520" t="str">
            <v>D1</v>
          </cell>
          <cell r="H16520">
            <v>0</v>
          </cell>
          <cell r="I16520">
            <v>0</v>
          </cell>
          <cell r="J16520">
            <v>39627</v>
          </cell>
          <cell r="K16520">
            <v>39627</v>
          </cell>
          <cell r="L16520">
            <v>-49.58</v>
          </cell>
          <cell r="M16520" t="str">
            <v>PEN</v>
          </cell>
          <cell r="N16520">
            <v>-49.58</v>
          </cell>
          <cell r="O16520" t="str">
            <v>PEN</v>
          </cell>
        </row>
        <row r="16521">
          <cell r="A16521" t="str">
            <v>7011001</v>
          </cell>
          <cell r="B16521">
            <v>0</v>
          </cell>
          <cell r="C16521" t="str">
            <v>5300401933</v>
          </cell>
          <cell r="D16521">
            <v>0</v>
          </cell>
          <cell r="E16521" t="str">
            <v>BL</v>
          </cell>
          <cell r="F16521" t="str">
            <v>50</v>
          </cell>
          <cell r="G16521" t="str">
            <v>D1</v>
          </cell>
          <cell r="H16521">
            <v>0</v>
          </cell>
          <cell r="I16521">
            <v>0</v>
          </cell>
          <cell r="J16521">
            <v>39627</v>
          </cell>
          <cell r="K16521">
            <v>39627</v>
          </cell>
          <cell r="L16521">
            <v>-32.520000000000003</v>
          </cell>
          <cell r="M16521" t="str">
            <v>PEN</v>
          </cell>
          <cell r="N16521">
            <v>-32.520000000000003</v>
          </cell>
          <cell r="O16521" t="str">
            <v>PEN</v>
          </cell>
        </row>
        <row r="16522">
          <cell r="A16522" t="str">
            <v>7011001</v>
          </cell>
          <cell r="B16522">
            <v>0</v>
          </cell>
          <cell r="C16522" t="str">
            <v>5300401934</v>
          </cell>
          <cell r="D16522">
            <v>0</v>
          </cell>
          <cell r="E16522" t="str">
            <v>BL</v>
          </cell>
          <cell r="F16522" t="str">
            <v>50</v>
          </cell>
          <cell r="G16522" t="str">
            <v>D1</v>
          </cell>
          <cell r="H16522">
            <v>0</v>
          </cell>
          <cell r="I16522">
            <v>0</v>
          </cell>
          <cell r="J16522">
            <v>39627</v>
          </cell>
          <cell r="K16522">
            <v>39627</v>
          </cell>
          <cell r="L16522">
            <v>-28.4</v>
          </cell>
          <cell r="M16522" t="str">
            <v>PEN</v>
          </cell>
          <cell r="N16522">
            <v>-28.4</v>
          </cell>
          <cell r="O16522" t="str">
            <v>PEN</v>
          </cell>
        </row>
        <row r="16523">
          <cell r="A16523" t="str">
            <v>7011001</v>
          </cell>
          <cell r="B16523">
            <v>0</v>
          </cell>
          <cell r="C16523" t="str">
            <v>5300401935</v>
          </cell>
          <cell r="D16523">
            <v>0</v>
          </cell>
          <cell r="E16523" t="str">
            <v>BL</v>
          </cell>
          <cell r="F16523" t="str">
            <v>50</v>
          </cell>
          <cell r="G16523" t="str">
            <v>D1</v>
          </cell>
          <cell r="H16523">
            <v>0</v>
          </cell>
          <cell r="I16523">
            <v>0</v>
          </cell>
          <cell r="J16523">
            <v>39627</v>
          </cell>
          <cell r="K16523">
            <v>39627</v>
          </cell>
          <cell r="L16523">
            <v>-26.64</v>
          </cell>
          <cell r="M16523" t="str">
            <v>PEN</v>
          </cell>
          <cell r="N16523">
            <v>-26.64</v>
          </cell>
          <cell r="O16523" t="str">
            <v>PEN</v>
          </cell>
        </row>
        <row r="16524">
          <cell r="A16524" t="str">
            <v>7011001</v>
          </cell>
          <cell r="B16524">
            <v>0</v>
          </cell>
          <cell r="C16524" t="str">
            <v>5300401936</v>
          </cell>
          <cell r="D16524">
            <v>0</v>
          </cell>
          <cell r="E16524" t="str">
            <v>BL</v>
          </cell>
          <cell r="F16524" t="str">
            <v>50</v>
          </cell>
          <cell r="G16524" t="str">
            <v>D1</v>
          </cell>
          <cell r="H16524">
            <v>0</v>
          </cell>
          <cell r="I16524">
            <v>0</v>
          </cell>
          <cell r="J16524">
            <v>39627</v>
          </cell>
          <cell r="K16524">
            <v>39627</v>
          </cell>
          <cell r="L16524">
            <v>-10.84</v>
          </cell>
          <cell r="M16524" t="str">
            <v>PEN</v>
          </cell>
          <cell r="N16524">
            <v>-10.84</v>
          </cell>
          <cell r="O16524" t="str">
            <v>PEN</v>
          </cell>
        </row>
        <row r="16525">
          <cell r="A16525" t="str">
            <v>7011001</v>
          </cell>
          <cell r="B16525">
            <v>0</v>
          </cell>
          <cell r="C16525" t="str">
            <v>5300401937</v>
          </cell>
          <cell r="D16525">
            <v>0</v>
          </cell>
          <cell r="E16525" t="str">
            <v>BL</v>
          </cell>
          <cell r="F16525" t="str">
            <v>50</v>
          </cell>
          <cell r="G16525" t="str">
            <v>D1</v>
          </cell>
          <cell r="H16525">
            <v>0</v>
          </cell>
          <cell r="I16525">
            <v>0</v>
          </cell>
          <cell r="J16525">
            <v>39627</v>
          </cell>
          <cell r="K16525">
            <v>39627</v>
          </cell>
          <cell r="L16525">
            <v>-23.28</v>
          </cell>
          <cell r="M16525" t="str">
            <v>PEN</v>
          </cell>
          <cell r="N16525">
            <v>-23.28</v>
          </cell>
          <cell r="O16525" t="str">
            <v>PEN</v>
          </cell>
        </row>
        <row r="16526">
          <cell r="A16526" t="str">
            <v>7011001</v>
          </cell>
          <cell r="B16526">
            <v>0</v>
          </cell>
          <cell r="C16526" t="str">
            <v>5300401938</v>
          </cell>
          <cell r="D16526">
            <v>0</v>
          </cell>
          <cell r="E16526" t="str">
            <v>BL</v>
          </cell>
          <cell r="F16526" t="str">
            <v>50</v>
          </cell>
          <cell r="G16526" t="str">
            <v>D1</v>
          </cell>
          <cell r="H16526">
            <v>0</v>
          </cell>
          <cell r="I16526">
            <v>0</v>
          </cell>
          <cell r="J16526">
            <v>39627</v>
          </cell>
          <cell r="K16526">
            <v>39627</v>
          </cell>
          <cell r="L16526">
            <v>-29.75</v>
          </cell>
          <cell r="M16526" t="str">
            <v>PEN</v>
          </cell>
          <cell r="N16526">
            <v>-29.75</v>
          </cell>
          <cell r="O16526" t="str">
            <v>PEN</v>
          </cell>
        </row>
        <row r="16527">
          <cell r="A16527" t="str">
            <v>7011001</v>
          </cell>
          <cell r="B16527">
            <v>0</v>
          </cell>
          <cell r="C16527" t="str">
            <v>5300401939</v>
          </cell>
          <cell r="D16527">
            <v>0</v>
          </cell>
          <cell r="E16527" t="str">
            <v>BL</v>
          </cell>
          <cell r="F16527" t="str">
            <v>50</v>
          </cell>
          <cell r="G16527" t="str">
            <v>D1</v>
          </cell>
          <cell r="H16527">
            <v>0</v>
          </cell>
          <cell r="I16527">
            <v>0</v>
          </cell>
          <cell r="J16527">
            <v>39627</v>
          </cell>
          <cell r="K16527">
            <v>39627</v>
          </cell>
          <cell r="L16527">
            <v>-20.76</v>
          </cell>
          <cell r="M16527" t="str">
            <v>PEN</v>
          </cell>
          <cell r="N16527">
            <v>-20.76</v>
          </cell>
          <cell r="O16527" t="str">
            <v>PEN</v>
          </cell>
        </row>
        <row r="16528">
          <cell r="A16528" t="str">
            <v>7011001</v>
          </cell>
          <cell r="B16528">
            <v>0</v>
          </cell>
          <cell r="C16528" t="str">
            <v>5300401940</v>
          </cell>
          <cell r="D16528">
            <v>0</v>
          </cell>
          <cell r="E16528" t="str">
            <v>BL</v>
          </cell>
          <cell r="F16528" t="str">
            <v>50</v>
          </cell>
          <cell r="G16528" t="str">
            <v>D1</v>
          </cell>
          <cell r="H16528">
            <v>0</v>
          </cell>
          <cell r="I16528">
            <v>0</v>
          </cell>
          <cell r="J16528">
            <v>39627</v>
          </cell>
          <cell r="K16528">
            <v>39627</v>
          </cell>
          <cell r="L16528">
            <v>-57.98</v>
          </cell>
          <cell r="M16528" t="str">
            <v>PEN</v>
          </cell>
          <cell r="N16528">
            <v>-57.98</v>
          </cell>
          <cell r="O16528" t="str">
            <v>PEN</v>
          </cell>
        </row>
        <row r="16529">
          <cell r="A16529" t="str">
            <v>7011001</v>
          </cell>
          <cell r="B16529">
            <v>0</v>
          </cell>
          <cell r="C16529" t="str">
            <v>5300401941</v>
          </cell>
          <cell r="D16529">
            <v>0</v>
          </cell>
          <cell r="E16529" t="str">
            <v>BL</v>
          </cell>
          <cell r="F16529" t="str">
            <v>50</v>
          </cell>
          <cell r="G16529" t="str">
            <v>D1</v>
          </cell>
          <cell r="H16529">
            <v>0</v>
          </cell>
          <cell r="I16529">
            <v>0</v>
          </cell>
          <cell r="J16529">
            <v>39627</v>
          </cell>
          <cell r="K16529">
            <v>39627</v>
          </cell>
          <cell r="L16529">
            <v>-20.92</v>
          </cell>
          <cell r="M16529" t="str">
            <v>PEN</v>
          </cell>
          <cell r="N16529">
            <v>-20.92</v>
          </cell>
          <cell r="O16529" t="str">
            <v>PEN</v>
          </cell>
        </row>
        <row r="16530">
          <cell r="A16530" t="str">
            <v>7011001</v>
          </cell>
          <cell r="B16530">
            <v>0</v>
          </cell>
          <cell r="C16530" t="str">
            <v>5300401942</v>
          </cell>
          <cell r="D16530">
            <v>0</v>
          </cell>
          <cell r="E16530" t="str">
            <v>BL</v>
          </cell>
          <cell r="F16530" t="str">
            <v>50</v>
          </cell>
          <cell r="G16530" t="str">
            <v>D1</v>
          </cell>
          <cell r="H16530">
            <v>0</v>
          </cell>
          <cell r="I16530">
            <v>0</v>
          </cell>
          <cell r="J16530">
            <v>39627</v>
          </cell>
          <cell r="K16530">
            <v>39627</v>
          </cell>
          <cell r="L16530">
            <v>-45.29</v>
          </cell>
          <cell r="M16530" t="str">
            <v>PEN</v>
          </cell>
          <cell r="N16530">
            <v>-45.29</v>
          </cell>
          <cell r="O16530" t="str">
            <v>PEN</v>
          </cell>
        </row>
        <row r="16531">
          <cell r="A16531" t="str">
            <v>7011001</v>
          </cell>
          <cell r="B16531">
            <v>0</v>
          </cell>
          <cell r="C16531" t="str">
            <v>5300401943</v>
          </cell>
          <cell r="D16531">
            <v>0</v>
          </cell>
          <cell r="E16531" t="str">
            <v>BL</v>
          </cell>
          <cell r="F16531" t="str">
            <v>50</v>
          </cell>
          <cell r="G16531" t="str">
            <v>D1</v>
          </cell>
          <cell r="H16531">
            <v>0</v>
          </cell>
          <cell r="I16531">
            <v>0</v>
          </cell>
          <cell r="J16531">
            <v>39627</v>
          </cell>
          <cell r="K16531">
            <v>39627</v>
          </cell>
          <cell r="L16531">
            <v>-1025.55</v>
          </cell>
          <cell r="M16531" t="str">
            <v>PEN</v>
          </cell>
          <cell r="N16531">
            <v>-1025.55</v>
          </cell>
          <cell r="O16531" t="str">
            <v>PEN</v>
          </cell>
        </row>
        <row r="16532">
          <cell r="A16532" t="str">
            <v>7011001</v>
          </cell>
          <cell r="B16532">
            <v>0</v>
          </cell>
          <cell r="C16532" t="str">
            <v>5300401944</v>
          </cell>
          <cell r="D16532">
            <v>0</v>
          </cell>
          <cell r="E16532" t="str">
            <v>BL</v>
          </cell>
          <cell r="F16532" t="str">
            <v>50</v>
          </cell>
          <cell r="G16532" t="str">
            <v>D1</v>
          </cell>
          <cell r="H16532">
            <v>0</v>
          </cell>
          <cell r="I16532">
            <v>0</v>
          </cell>
          <cell r="J16532">
            <v>39627</v>
          </cell>
          <cell r="K16532">
            <v>39627</v>
          </cell>
          <cell r="L16532">
            <v>-18.32</v>
          </cell>
          <cell r="M16532" t="str">
            <v>PEN</v>
          </cell>
          <cell r="N16532">
            <v>-18.32</v>
          </cell>
          <cell r="O16532" t="str">
            <v>PEN</v>
          </cell>
        </row>
        <row r="16533">
          <cell r="A16533" t="str">
            <v>7011001</v>
          </cell>
          <cell r="B16533">
            <v>0</v>
          </cell>
          <cell r="C16533" t="str">
            <v>5300401945</v>
          </cell>
          <cell r="D16533">
            <v>0</v>
          </cell>
          <cell r="E16533" t="str">
            <v>BL</v>
          </cell>
          <cell r="F16533" t="str">
            <v>50</v>
          </cell>
          <cell r="G16533" t="str">
            <v>D1</v>
          </cell>
          <cell r="H16533">
            <v>0</v>
          </cell>
          <cell r="I16533">
            <v>0</v>
          </cell>
          <cell r="J16533">
            <v>39627</v>
          </cell>
          <cell r="K16533">
            <v>39627</v>
          </cell>
          <cell r="L16533">
            <v>-8.32</v>
          </cell>
          <cell r="M16533" t="str">
            <v>PEN</v>
          </cell>
          <cell r="N16533">
            <v>-8.32</v>
          </cell>
          <cell r="O16533" t="str">
            <v>PEN</v>
          </cell>
        </row>
        <row r="16534">
          <cell r="A16534" t="str">
            <v>7011001</v>
          </cell>
          <cell r="B16534">
            <v>0</v>
          </cell>
          <cell r="C16534" t="str">
            <v>5300401946</v>
          </cell>
          <cell r="D16534">
            <v>0</v>
          </cell>
          <cell r="E16534" t="str">
            <v>BL</v>
          </cell>
          <cell r="F16534" t="str">
            <v>50</v>
          </cell>
          <cell r="G16534" t="str">
            <v>D1</v>
          </cell>
          <cell r="H16534">
            <v>0</v>
          </cell>
          <cell r="I16534">
            <v>0</v>
          </cell>
          <cell r="J16534">
            <v>39627</v>
          </cell>
          <cell r="K16534">
            <v>39627</v>
          </cell>
          <cell r="L16534">
            <v>-15.04</v>
          </cell>
          <cell r="M16534" t="str">
            <v>PEN</v>
          </cell>
          <cell r="N16534">
            <v>-15.04</v>
          </cell>
          <cell r="O16534" t="str">
            <v>PEN</v>
          </cell>
        </row>
        <row r="16535">
          <cell r="A16535" t="str">
            <v>7011001</v>
          </cell>
          <cell r="B16535">
            <v>0</v>
          </cell>
          <cell r="C16535" t="str">
            <v>5300401947</v>
          </cell>
          <cell r="D16535">
            <v>0</v>
          </cell>
          <cell r="E16535" t="str">
            <v>BL</v>
          </cell>
          <cell r="F16535" t="str">
            <v>50</v>
          </cell>
          <cell r="G16535" t="str">
            <v>D1</v>
          </cell>
          <cell r="H16535">
            <v>0</v>
          </cell>
          <cell r="I16535">
            <v>0</v>
          </cell>
          <cell r="J16535">
            <v>39627</v>
          </cell>
          <cell r="K16535">
            <v>39627</v>
          </cell>
          <cell r="L16535">
            <v>-12.52</v>
          </cell>
          <cell r="M16535" t="str">
            <v>PEN</v>
          </cell>
          <cell r="N16535">
            <v>-12.52</v>
          </cell>
          <cell r="O16535" t="str">
            <v>PEN</v>
          </cell>
        </row>
        <row r="16536">
          <cell r="A16536" t="str">
            <v>7011001</v>
          </cell>
          <cell r="B16536">
            <v>0</v>
          </cell>
          <cell r="C16536" t="str">
            <v>5300401948</v>
          </cell>
          <cell r="D16536">
            <v>0</v>
          </cell>
          <cell r="E16536" t="str">
            <v>BL</v>
          </cell>
          <cell r="F16536" t="str">
            <v>50</v>
          </cell>
          <cell r="G16536" t="str">
            <v>D1</v>
          </cell>
          <cell r="H16536">
            <v>0</v>
          </cell>
          <cell r="I16536">
            <v>0</v>
          </cell>
          <cell r="J16536">
            <v>39627</v>
          </cell>
          <cell r="K16536">
            <v>39627</v>
          </cell>
          <cell r="L16536">
            <v>-449.75</v>
          </cell>
          <cell r="M16536" t="str">
            <v>PEN</v>
          </cell>
          <cell r="N16536">
            <v>-449.75</v>
          </cell>
          <cell r="O16536" t="str">
            <v>PEN</v>
          </cell>
        </row>
        <row r="16537">
          <cell r="A16537" t="str">
            <v>7011001</v>
          </cell>
          <cell r="B16537">
            <v>0</v>
          </cell>
          <cell r="C16537" t="str">
            <v>5300401948</v>
          </cell>
          <cell r="D16537">
            <v>0</v>
          </cell>
          <cell r="E16537" t="str">
            <v>BL</v>
          </cell>
          <cell r="F16537" t="str">
            <v>50</v>
          </cell>
          <cell r="G16537" t="str">
            <v>D1</v>
          </cell>
          <cell r="H16537">
            <v>0</v>
          </cell>
          <cell r="I16537">
            <v>0</v>
          </cell>
          <cell r="J16537">
            <v>39627</v>
          </cell>
          <cell r="K16537">
            <v>39627</v>
          </cell>
          <cell r="L16537">
            <v>-12.52</v>
          </cell>
          <cell r="M16537" t="str">
            <v>PEN</v>
          </cell>
          <cell r="N16537">
            <v>-12.52</v>
          </cell>
          <cell r="O16537" t="str">
            <v>PEN</v>
          </cell>
        </row>
        <row r="16538">
          <cell r="A16538" t="str">
            <v>7011001</v>
          </cell>
          <cell r="B16538">
            <v>0</v>
          </cell>
          <cell r="C16538" t="str">
            <v>5300401949</v>
          </cell>
          <cell r="D16538">
            <v>0</v>
          </cell>
          <cell r="E16538" t="str">
            <v>BL</v>
          </cell>
          <cell r="F16538" t="str">
            <v>50</v>
          </cell>
          <cell r="G16538" t="str">
            <v>D1</v>
          </cell>
          <cell r="H16538">
            <v>0</v>
          </cell>
          <cell r="I16538">
            <v>0</v>
          </cell>
          <cell r="J16538">
            <v>39627</v>
          </cell>
          <cell r="K16538">
            <v>39627</v>
          </cell>
          <cell r="L16538">
            <v>-48.24</v>
          </cell>
          <cell r="M16538" t="str">
            <v>PEN</v>
          </cell>
          <cell r="N16538">
            <v>-48.24</v>
          </cell>
          <cell r="O16538" t="str">
            <v>PEN</v>
          </cell>
        </row>
        <row r="16539">
          <cell r="A16539" t="str">
            <v>7011001</v>
          </cell>
          <cell r="B16539">
            <v>0</v>
          </cell>
          <cell r="C16539" t="str">
            <v>5300401950</v>
          </cell>
          <cell r="D16539">
            <v>0</v>
          </cell>
          <cell r="E16539" t="str">
            <v>BL</v>
          </cell>
          <cell r="F16539" t="str">
            <v>50</v>
          </cell>
          <cell r="G16539" t="str">
            <v>D1</v>
          </cell>
          <cell r="H16539">
            <v>0</v>
          </cell>
          <cell r="I16539">
            <v>0</v>
          </cell>
          <cell r="J16539">
            <v>39627</v>
          </cell>
          <cell r="K16539">
            <v>39627</v>
          </cell>
          <cell r="L16539">
            <v>-42.44</v>
          </cell>
          <cell r="M16539" t="str">
            <v>PEN</v>
          </cell>
          <cell r="N16539">
            <v>-42.44</v>
          </cell>
          <cell r="O16539" t="str">
            <v>PEN</v>
          </cell>
        </row>
        <row r="16540">
          <cell r="A16540" t="str">
            <v>7011001</v>
          </cell>
          <cell r="B16540">
            <v>0</v>
          </cell>
          <cell r="C16540" t="str">
            <v>5300401951</v>
          </cell>
          <cell r="D16540">
            <v>0</v>
          </cell>
          <cell r="E16540" t="str">
            <v>BL</v>
          </cell>
          <cell r="F16540" t="str">
            <v>50</v>
          </cell>
          <cell r="G16540" t="str">
            <v>D1</v>
          </cell>
          <cell r="H16540">
            <v>0</v>
          </cell>
          <cell r="I16540">
            <v>0</v>
          </cell>
          <cell r="J16540">
            <v>39627</v>
          </cell>
          <cell r="K16540">
            <v>39627</v>
          </cell>
          <cell r="L16540">
            <v>-63.36</v>
          </cell>
          <cell r="M16540" t="str">
            <v>PEN</v>
          </cell>
          <cell r="N16540">
            <v>-63.36</v>
          </cell>
          <cell r="O16540" t="str">
            <v>PEN</v>
          </cell>
        </row>
        <row r="16541">
          <cell r="A16541" t="str">
            <v>7011001</v>
          </cell>
          <cell r="B16541">
            <v>0</v>
          </cell>
          <cell r="C16541" t="str">
            <v>5300401952</v>
          </cell>
          <cell r="D16541">
            <v>0</v>
          </cell>
          <cell r="E16541" t="str">
            <v>BL</v>
          </cell>
          <cell r="F16541" t="str">
            <v>50</v>
          </cell>
          <cell r="G16541" t="str">
            <v>D1</v>
          </cell>
          <cell r="H16541">
            <v>0</v>
          </cell>
          <cell r="I16541">
            <v>0</v>
          </cell>
          <cell r="J16541">
            <v>39627</v>
          </cell>
          <cell r="K16541">
            <v>39627</v>
          </cell>
          <cell r="L16541">
            <v>-11.6</v>
          </cell>
          <cell r="M16541" t="str">
            <v>PEN</v>
          </cell>
          <cell r="N16541">
            <v>-11.6</v>
          </cell>
          <cell r="O16541" t="str">
            <v>PEN</v>
          </cell>
        </row>
        <row r="16542">
          <cell r="A16542" t="str">
            <v>7011001</v>
          </cell>
          <cell r="B16542">
            <v>0</v>
          </cell>
          <cell r="C16542" t="str">
            <v>5300401953</v>
          </cell>
          <cell r="D16542">
            <v>0</v>
          </cell>
          <cell r="E16542" t="str">
            <v>BL</v>
          </cell>
          <cell r="F16542" t="str">
            <v>50</v>
          </cell>
          <cell r="G16542" t="str">
            <v>D1</v>
          </cell>
          <cell r="H16542">
            <v>0</v>
          </cell>
          <cell r="I16542">
            <v>0</v>
          </cell>
          <cell r="J16542">
            <v>39627</v>
          </cell>
          <cell r="K16542">
            <v>39627</v>
          </cell>
          <cell r="L16542">
            <v>-9.08</v>
          </cell>
          <cell r="M16542" t="str">
            <v>PEN</v>
          </cell>
          <cell r="N16542">
            <v>-9.08</v>
          </cell>
          <cell r="O16542" t="str">
            <v>PEN</v>
          </cell>
        </row>
        <row r="16543">
          <cell r="A16543" t="str">
            <v>7011001</v>
          </cell>
          <cell r="B16543">
            <v>0</v>
          </cell>
          <cell r="C16543" t="str">
            <v>5300401954</v>
          </cell>
          <cell r="D16543">
            <v>0</v>
          </cell>
          <cell r="E16543" t="str">
            <v>BL</v>
          </cell>
          <cell r="F16543" t="str">
            <v>50</v>
          </cell>
          <cell r="G16543" t="str">
            <v>D1</v>
          </cell>
          <cell r="H16543">
            <v>0</v>
          </cell>
          <cell r="I16543">
            <v>0</v>
          </cell>
          <cell r="J16543">
            <v>39627</v>
          </cell>
          <cell r="K16543">
            <v>39627</v>
          </cell>
          <cell r="L16543">
            <v>-27.3</v>
          </cell>
          <cell r="M16543" t="str">
            <v>PEN</v>
          </cell>
          <cell r="N16543">
            <v>-27.3</v>
          </cell>
          <cell r="O16543" t="str">
            <v>PEN</v>
          </cell>
        </row>
        <row r="16544">
          <cell r="A16544" t="str">
            <v>7011001</v>
          </cell>
          <cell r="B16544">
            <v>0</v>
          </cell>
          <cell r="C16544" t="str">
            <v>5300401955</v>
          </cell>
          <cell r="D16544">
            <v>0</v>
          </cell>
          <cell r="E16544" t="str">
            <v>BL</v>
          </cell>
          <cell r="F16544" t="str">
            <v>50</v>
          </cell>
          <cell r="G16544" t="str">
            <v>D1</v>
          </cell>
          <cell r="H16544">
            <v>0</v>
          </cell>
          <cell r="I16544">
            <v>0</v>
          </cell>
          <cell r="J16544">
            <v>39627</v>
          </cell>
          <cell r="K16544">
            <v>39627</v>
          </cell>
          <cell r="L16544">
            <v>-53.78</v>
          </cell>
          <cell r="M16544" t="str">
            <v>PEN</v>
          </cell>
          <cell r="N16544">
            <v>-53.78</v>
          </cell>
          <cell r="O16544" t="str">
            <v>PEN</v>
          </cell>
        </row>
        <row r="16545">
          <cell r="A16545" t="str">
            <v>7011001</v>
          </cell>
          <cell r="B16545">
            <v>0</v>
          </cell>
          <cell r="C16545" t="str">
            <v>5300401956</v>
          </cell>
          <cell r="D16545">
            <v>0</v>
          </cell>
          <cell r="E16545" t="str">
            <v>BL</v>
          </cell>
          <cell r="F16545" t="str">
            <v>50</v>
          </cell>
          <cell r="G16545" t="str">
            <v>D1</v>
          </cell>
          <cell r="H16545">
            <v>0</v>
          </cell>
          <cell r="I16545">
            <v>0</v>
          </cell>
          <cell r="J16545">
            <v>39627</v>
          </cell>
          <cell r="K16545">
            <v>39627</v>
          </cell>
          <cell r="L16545">
            <v>-27.73</v>
          </cell>
          <cell r="M16545" t="str">
            <v>PEN</v>
          </cell>
          <cell r="N16545">
            <v>-27.73</v>
          </cell>
          <cell r="O16545" t="str">
            <v>PEN</v>
          </cell>
        </row>
        <row r="16546">
          <cell r="A16546" t="str">
            <v>7011001</v>
          </cell>
          <cell r="B16546">
            <v>0</v>
          </cell>
          <cell r="C16546" t="str">
            <v>5300401957</v>
          </cell>
          <cell r="D16546">
            <v>0</v>
          </cell>
          <cell r="E16546" t="str">
            <v>BL</v>
          </cell>
          <cell r="F16546" t="str">
            <v>50</v>
          </cell>
          <cell r="G16546" t="str">
            <v>D1</v>
          </cell>
          <cell r="H16546">
            <v>0</v>
          </cell>
          <cell r="I16546">
            <v>0</v>
          </cell>
          <cell r="J16546">
            <v>39627</v>
          </cell>
          <cell r="K16546">
            <v>39627</v>
          </cell>
          <cell r="L16546">
            <v>-33.19</v>
          </cell>
          <cell r="M16546" t="str">
            <v>PEN</v>
          </cell>
          <cell r="N16546">
            <v>-33.19</v>
          </cell>
          <cell r="O16546" t="str">
            <v>PEN</v>
          </cell>
        </row>
        <row r="16547">
          <cell r="A16547" t="str">
            <v>7011001</v>
          </cell>
          <cell r="B16547">
            <v>0</v>
          </cell>
          <cell r="C16547" t="str">
            <v>5300401958</v>
          </cell>
          <cell r="D16547">
            <v>0</v>
          </cell>
          <cell r="E16547" t="str">
            <v>BL</v>
          </cell>
          <cell r="F16547" t="str">
            <v>50</v>
          </cell>
          <cell r="G16547" t="str">
            <v>D1</v>
          </cell>
          <cell r="H16547">
            <v>0</v>
          </cell>
          <cell r="I16547">
            <v>0</v>
          </cell>
          <cell r="J16547">
            <v>39627</v>
          </cell>
          <cell r="K16547">
            <v>39627</v>
          </cell>
          <cell r="L16547">
            <v>-98.82</v>
          </cell>
          <cell r="M16547" t="str">
            <v>PEN</v>
          </cell>
          <cell r="N16547">
            <v>-98.82</v>
          </cell>
          <cell r="O16547" t="str">
            <v>PEN</v>
          </cell>
        </row>
        <row r="16548">
          <cell r="A16548" t="str">
            <v>7011001</v>
          </cell>
          <cell r="B16548">
            <v>0</v>
          </cell>
          <cell r="C16548" t="str">
            <v>5300401959</v>
          </cell>
          <cell r="D16548">
            <v>0</v>
          </cell>
          <cell r="E16548" t="str">
            <v>BL</v>
          </cell>
          <cell r="F16548" t="str">
            <v>50</v>
          </cell>
          <cell r="G16548" t="str">
            <v>D1</v>
          </cell>
          <cell r="H16548">
            <v>0</v>
          </cell>
          <cell r="I16548">
            <v>0</v>
          </cell>
          <cell r="J16548">
            <v>39627</v>
          </cell>
          <cell r="K16548">
            <v>39627</v>
          </cell>
          <cell r="L16548">
            <v>-285.29000000000002</v>
          </cell>
          <cell r="M16548" t="str">
            <v>PEN</v>
          </cell>
          <cell r="N16548">
            <v>-285.29000000000002</v>
          </cell>
          <cell r="O16548" t="str">
            <v>PEN</v>
          </cell>
        </row>
        <row r="16549">
          <cell r="A16549" t="str">
            <v>7011001</v>
          </cell>
          <cell r="B16549">
            <v>0</v>
          </cell>
          <cell r="C16549" t="str">
            <v>5300401960</v>
          </cell>
          <cell r="D16549">
            <v>0</v>
          </cell>
          <cell r="E16549" t="str">
            <v>BL</v>
          </cell>
          <cell r="F16549" t="str">
            <v>50</v>
          </cell>
          <cell r="G16549" t="str">
            <v>D1</v>
          </cell>
          <cell r="H16549">
            <v>0</v>
          </cell>
          <cell r="I16549">
            <v>0</v>
          </cell>
          <cell r="J16549">
            <v>39627</v>
          </cell>
          <cell r="K16549">
            <v>39627</v>
          </cell>
          <cell r="L16549">
            <v>-10</v>
          </cell>
          <cell r="M16549" t="str">
            <v>PEN</v>
          </cell>
          <cell r="N16549">
            <v>-10</v>
          </cell>
          <cell r="O16549" t="str">
            <v>PEN</v>
          </cell>
        </row>
        <row r="16550">
          <cell r="A16550" t="str">
            <v>7011001</v>
          </cell>
          <cell r="B16550">
            <v>0</v>
          </cell>
          <cell r="C16550" t="str">
            <v>5300401961</v>
          </cell>
          <cell r="D16550">
            <v>0</v>
          </cell>
          <cell r="E16550" t="str">
            <v>BL</v>
          </cell>
          <cell r="F16550" t="str">
            <v>50</v>
          </cell>
          <cell r="G16550" t="str">
            <v>D1</v>
          </cell>
          <cell r="H16550">
            <v>0</v>
          </cell>
          <cell r="I16550">
            <v>0</v>
          </cell>
          <cell r="J16550">
            <v>39627</v>
          </cell>
          <cell r="K16550">
            <v>39627</v>
          </cell>
          <cell r="L16550">
            <v>-53.78</v>
          </cell>
          <cell r="M16550" t="str">
            <v>PEN</v>
          </cell>
          <cell r="N16550">
            <v>-53.78</v>
          </cell>
          <cell r="O16550" t="str">
            <v>PEN</v>
          </cell>
        </row>
        <row r="16551">
          <cell r="A16551" t="str">
            <v>7011001</v>
          </cell>
          <cell r="B16551">
            <v>0</v>
          </cell>
          <cell r="C16551" t="str">
            <v>5300401962</v>
          </cell>
          <cell r="D16551">
            <v>0</v>
          </cell>
          <cell r="E16551" t="str">
            <v>BL</v>
          </cell>
          <cell r="F16551" t="str">
            <v>50</v>
          </cell>
          <cell r="G16551" t="str">
            <v>D1</v>
          </cell>
          <cell r="H16551">
            <v>0</v>
          </cell>
          <cell r="I16551">
            <v>0</v>
          </cell>
          <cell r="J16551">
            <v>39627</v>
          </cell>
          <cell r="K16551">
            <v>39627</v>
          </cell>
          <cell r="L16551">
            <v>-14.96</v>
          </cell>
          <cell r="M16551" t="str">
            <v>PEN</v>
          </cell>
          <cell r="N16551">
            <v>-14.96</v>
          </cell>
          <cell r="O16551" t="str">
            <v>PEN</v>
          </cell>
        </row>
        <row r="16552">
          <cell r="A16552" t="str">
            <v>7011001</v>
          </cell>
          <cell r="B16552">
            <v>0</v>
          </cell>
          <cell r="C16552" t="str">
            <v>5300401962</v>
          </cell>
          <cell r="D16552">
            <v>0</v>
          </cell>
          <cell r="E16552" t="str">
            <v>BL</v>
          </cell>
          <cell r="F16552" t="str">
            <v>50</v>
          </cell>
          <cell r="G16552" t="str">
            <v>D1</v>
          </cell>
          <cell r="H16552">
            <v>0</v>
          </cell>
          <cell r="I16552">
            <v>0</v>
          </cell>
          <cell r="J16552">
            <v>39627</v>
          </cell>
          <cell r="K16552">
            <v>39627</v>
          </cell>
          <cell r="L16552">
            <v>-44.28</v>
          </cell>
          <cell r="M16552" t="str">
            <v>PEN</v>
          </cell>
          <cell r="N16552">
            <v>-44.28</v>
          </cell>
          <cell r="O16552" t="str">
            <v>PEN</v>
          </cell>
        </row>
        <row r="16553">
          <cell r="A16553" t="str">
            <v>7011001</v>
          </cell>
          <cell r="B16553">
            <v>0</v>
          </cell>
          <cell r="C16553" t="str">
            <v>5300401963</v>
          </cell>
          <cell r="D16553">
            <v>0</v>
          </cell>
          <cell r="E16553" t="str">
            <v>BL</v>
          </cell>
          <cell r="F16553" t="str">
            <v>50</v>
          </cell>
          <cell r="G16553" t="str">
            <v>D1</v>
          </cell>
          <cell r="H16553">
            <v>0</v>
          </cell>
          <cell r="I16553">
            <v>0</v>
          </cell>
          <cell r="J16553">
            <v>39627</v>
          </cell>
          <cell r="K16553">
            <v>39627</v>
          </cell>
          <cell r="L16553">
            <v>-119.58</v>
          </cell>
          <cell r="M16553" t="str">
            <v>PEN</v>
          </cell>
          <cell r="N16553">
            <v>-119.58</v>
          </cell>
          <cell r="O16553" t="str">
            <v>PEN</v>
          </cell>
        </row>
        <row r="16554">
          <cell r="A16554" t="str">
            <v>7011001</v>
          </cell>
          <cell r="B16554">
            <v>0</v>
          </cell>
          <cell r="C16554" t="str">
            <v>5300401964</v>
          </cell>
          <cell r="D16554">
            <v>0</v>
          </cell>
          <cell r="E16554" t="str">
            <v>BL</v>
          </cell>
          <cell r="F16554" t="str">
            <v>50</v>
          </cell>
          <cell r="G16554" t="str">
            <v>D1</v>
          </cell>
          <cell r="H16554">
            <v>0</v>
          </cell>
          <cell r="I16554">
            <v>0</v>
          </cell>
          <cell r="J16554">
            <v>39627</v>
          </cell>
          <cell r="K16554">
            <v>39627</v>
          </cell>
          <cell r="L16554">
            <v>-45.38</v>
          </cell>
          <cell r="M16554" t="str">
            <v>PEN</v>
          </cell>
          <cell r="N16554">
            <v>-45.38</v>
          </cell>
          <cell r="O16554" t="str">
            <v>PEN</v>
          </cell>
        </row>
        <row r="16555">
          <cell r="A16555" t="str">
            <v>7011001</v>
          </cell>
          <cell r="B16555">
            <v>0</v>
          </cell>
          <cell r="C16555" t="str">
            <v>5300401965</v>
          </cell>
          <cell r="D16555">
            <v>0</v>
          </cell>
          <cell r="E16555" t="str">
            <v>BL</v>
          </cell>
          <cell r="F16555" t="str">
            <v>50</v>
          </cell>
          <cell r="G16555" t="str">
            <v>D1</v>
          </cell>
          <cell r="H16555">
            <v>0</v>
          </cell>
          <cell r="I16555">
            <v>0</v>
          </cell>
          <cell r="J16555">
            <v>39627</v>
          </cell>
          <cell r="K16555">
            <v>39627</v>
          </cell>
          <cell r="L16555">
            <v>-11.6</v>
          </cell>
          <cell r="M16555" t="str">
            <v>PEN</v>
          </cell>
          <cell r="N16555">
            <v>-11.6</v>
          </cell>
          <cell r="O16555" t="str">
            <v>PEN</v>
          </cell>
        </row>
        <row r="16556">
          <cell r="A16556" t="str">
            <v>7011001</v>
          </cell>
          <cell r="B16556">
            <v>0</v>
          </cell>
          <cell r="C16556" t="str">
            <v>5300401966</v>
          </cell>
          <cell r="D16556">
            <v>0</v>
          </cell>
          <cell r="E16556" t="str">
            <v>BL</v>
          </cell>
          <cell r="F16556" t="str">
            <v>50</v>
          </cell>
          <cell r="G16556" t="str">
            <v>D1</v>
          </cell>
          <cell r="H16556">
            <v>0</v>
          </cell>
          <cell r="I16556">
            <v>0</v>
          </cell>
          <cell r="J16556">
            <v>39627</v>
          </cell>
          <cell r="K16556">
            <v>39627</v>
          </cell>
          <cell r="L16556">
            <v>-182.86</v>
          </cell>
          <cell r="M16556" t="str">
            <v>PEN</v>
          </cell>
          <cell r="N16556">
            <v>-182.86</v>
          </cell>
          <cell r="O16556" t="str">
            <v>PEN</v>
          </cell>
        </row>
        <row r="16557">
          <cell r="A16557" t="str">
            <v>7011001</v>
          </cell>
          <cell r="B16557">
            <v>0</v>
          </cell>
          <cell r="C16557" t="str">
            <v>5300401966</v>
          </cell>
          <cell r="D16557">
            <v>0</v>
          </cell>
          <cell r="E16557" t="str">
            <v>BL</v>
          </cell>
          <cell r="F16557" t="str">
            <v>50</v>
          </cell>
          <cell r="G16557" t="str">
            <v>D1</v>
          </cell>
          <cell r="H16557">
            <v>0</v>
          </cell>
          <cell r="I16557">
            <v>0</v>
          </cell>
          <cell r="J16557">
            <v>39627</v>
          </cell>
          <cell r="K16557">
            <v>39627</v>
          </cell>
          <cell r="L16557">
            <v>-7.48</v>
          </cell>
          <cell r="M16557" t="str">
            <v>PEN</v>
          </cell>
          <cell r="N16557">
            <v>-7.48</v>
          </cell>
          <cell r="O16557" t="str">
            <v>PEN</v>
          </cell>
        </row>
        <row r="16558">
          <cell r="A16558" t="str">
            <v>7011001</v>
          </cell>
          <cell r="B16558">
            <v>0</v>
          </cell>
          <cell r="C16558" t="str">
            <v>5300401967</v>
          </cell>
          <cell r="D16558">
            <v>0</v>
          </cell>
          <cell r="E16558" t="str">
            <v>BL</v>
          </cell>
          <cell r="F16558" t="str">
            <v>50</v>
          </cell>
          <cell r="G16558" t="str">
            <v>D1</v>
          </cell>
          <cell r="H16558">
            <v>0</v>
          </cell>
          <cell r="I16558">
            <v>0</v>
          </cell>
          <cell r="J16558">
            <v>39627</v>
          </cell>
          <cell r="K16558">
            <v>39627</v>
          </cell>
          <cell r="L16558">
            <v>-79.75</v>
          </cell>
          <cell r="M16558" t="str">
            <v>PEN</v>
          </cell>
          <cell r="N16558">
            <v>-79.75</v>
          </cell>
          <cell r="O16558" t="str">
            <v>PEN</v>
          </cell>
        </row>
        <row r="16559">
          <cell r="A16559" t="str">
            <v>7011001</v>
          </cell>
          <cell r="B16559">
            <v>0</v>
          </cell>
          <cell r="C16559" t="str">
            <v>5300401968</v>
          </cell>
          <cell r="D16559">
            <v>0</v>
          </cell>
          <cell r="E16559" t="str">
            <v>BL</v>
          </cell>
          <cell r="F16559" t="str">
            <v>50</v>
          </cell>
          <cell r="G16559" t="str">
            <v>D1</v>
          </cell>
          <cell r="H16559">
            <v>0</v>
          </cell>
          <cell r="I16559">
            <v>0</v>
          </cell>
          <cell r="J16559">
            <v>39627</v>
          </cell>
          <cell r="K16559">
            <v>39627</v>
          </cell>
          <cell r="L16559">
            <v>-10.67</v>
          </cell>
          <cell r="M16559" t="str">
            <v>PEN</v>
          </cell>
          <cell r="N16559">
            <v>-10.67</v>
          </cell>
          <cell r="O16559" t="str">
            <v>PEN</v>
          </cell>
        </row>
        <row r="16560">
          <cell r="A16560" t="str">
            <v>7011001</v>
          </cell>
          <cell r="B16560">
            <v>0</v>
          </cell>
          <cell r="C16560" t="str">
            <v>5300401969</v>
          </cell>
          <cell r="D16560">
            <v>0</v>
          </cell>
          <cell r="E16560" t="str">
            <v>BL</v>
          </cell>
          <cell r="F16560" t="str">
            <v>50</v>
          </cell>
          <cell r="G16560" t="str">
            <v>D1</v>
          </cell>
          <cell r="H16560">
            <v>0</v>
          </cell>
          <cell r="I16560">
            <v>0</v>
          </cell>
          <cell r="J16560">
            <v>39627</v>
          </cell>
          <cell r="K16560">
            <v>39627</v>
          </cell>
          <cell r="L16560">
            <v>-24.96</v>
          </cell>
          <cell r="M16560" t="str">
            <v>PEN</v>
          </cell>
          <cell r="N16560">
            <v>-24.96</v>
          </cell>
          <cell r="O16560" t="str">
            <v>PEN</v>
          </cell>
        </row>
        <row r="16561">
          <cell r="A16561" t="str">
            <v>7011001</v>
          </cell>
          <cell r="B16561">
            <v>0</v>
          </cell>
          <cell r="C16561" t="str">
            <v>5300401970</v>
          </cell>
          <cell r="D16561">
            <v>0</v>
          </cell>
          <cell r="E16561" t="str">
            <v>BL</v>
          </cell>
          <cell r="F16561" t="str">
            <v>50</v>
          </cell>
          <cell r="G16561" t="str">
            <v>D1</v>
          </cell>
          <cell r="H16561">
            <v>0</v>
          </cell>
          <cell r="I16561">
            <v>0</v>
          </cell>
          <cell r="J16561">
            <v>39627</v>
          </cell>
          <cell r="K16561">
            <v>39627</v>
          </cell>
          <cell r="L16561">
            <v>-57.73</v>
          </cell>
          <cell r="M16561" t="str">
            <v>PEN</v>
          </cell>
          <cell r="N16561">
            <v>-57.73</v>
          </cell>
          <cell r="O16561" t="str">
            <v>PEN</v>
          </cell>
        </row>
        <row r="16562">
          <cell r="A16562" t="str">
            <v>7011001</v>
          </cell>
          <cell r="B16562">
            <v>0</v>
          </cell>
          <cell r="C16562" t="str">
            <v>5300401971</v>
          </cell>
          <cell r="D16562">
            <v>0</v>
          </cell>
          <cell r="E16562" t="str">
            <v>BL</v>
          </cell>
          <cell r="F16562" t="str">
            <v>50</v>
          </cell>
          <cell r="G16562" t="str">
            <v>D1</v>
          </cell>
          <cell r="H16562">
            <v>0</v>
          </cell>
          <cell r="I16562">
            <v>0</v>
          </cell>
          <cell r="J16562">
            <v>39627</v>
          </cell>
          <cell r="K16562">
            <v>39627</v>
          </cell>
          <cell r="L16562">
            <v>-42.77</v>
          </cell>
          <cell r="M16562" t="str">
            <v>PEN</v>
          </cell>
          <cell r="N16562">
            <v>-42.77</v>
          </cell>
          <cell r="O16562" t="str">
            <v>PEN</v>
          </cell>
        </row>
        <row r="16563">
          <cell r="A16563" t="str">
            <v>7011001</v>
          </cell>
          <cell r="B16563">
            <v>0</v>
          </cell>
          <cell r="C16563" t="str">
            <v>5300401972</v>
          </cell>
          <cell r="D16563">
            <v>0</v>
          </cell>
          <cell r="E16563" t="str">
            <v>BL</v>
          </cell>
          <cell r="F16563" t="str">
            <v>50</v>
          </cell>
          <cell r="G16563" t="str">
            <v>D1</v>
          </cell>
          <cell r="H16563">
            <v>0</v>
          </cell>
          <cell r="I16563">
            <v>0</v>
          </cell>
          <cell r="J16563">
            <v>39627</v>
          </cell>
          <cell r="K16563">
            <v>39627</v>
          </cell>
          <cell r="L16563">
            <v>-4.96</v>
          </cell>
          <cell r="M16563" t="str">
            <v>PEN</v>
          </cell>
          <cell r="N16563">
            <v>-4.96</v>
          </cell>
          <cell r="O16563" t="str">
            <v>PEN</v>
          </cell>
        </row>
        <row r="16564">
          <cell r="A16564" t="str">
            <v>7011001</v>
          </cell>
          <cell r="B16564">
            <v>0</v>
          </cell>
          <cell r="C16564" t="str">
            <v>5300401973</v>
          </cell>
          <cell r="D16564">
            <v>0</v>
          </cell>
          <cell r="E16564" t="str">
            <v>BL</v>
          </cell>
          <cell r="F16564" t="str">
            <v>50</v>
          </cell>
          <cell r="G16564" t="str">
            <v>D1</v>
          </cell>
          <cell r="H16564">
            <v>0</v>
          </cell>
          <cell r="I16564">
            <v>0</v>
          </cell>
          <cell r="J16564">
            <v>39627</v>
          </cell>
          <cell r="K16564">
            <v>39627</v>
          </cell>
          <cell r="L16564">
            <v>-25.13</v>
          </cell>
          <cell r="M16564" t="str">
            <v>PEN</v>
          </cell>
          <cell r="N16564">
            <v>-25.13</v>
          </cell>
          <cell r="O16564" t="str">
            <v>PEN</v>
          </cell>
        </row>
        <row r="16565">
          <cell r="A16565" t="str">
            <v>7011001</v>
          </cell>
          <cell r="B16565">
            <v>0</v>
          </cell>
          <cell r="C16565" t="str">
            <v>5300401974</v>
          </cell>
          <cell r="D16565">
            <v>0</v>
          </cell>
          <cell r="E16565" t="str">
            <v>BL</v>
          </cell>
          <cell r="F16565" t="str">
            <v>50</v>
          </cell>
          <cell r="G16565" t="str">
            <v>D1</v>
          </cell>
          <cell r="H16565">
            <v>0</v>
          </cell>
          <cell r="I16565">
            <v>0</v>
          </cell>
          <cell r="J16565">
            <v>39627</v>
          </cell>
          <cell r="K16565">
            <v>39627</v>
          </cell>
          <cell r="L16565">
            <v>-8.32</v>
          </cell>
          <cell r="M16565" t="str">
            <v>PEN</v>
          </cell>
          <cell r="N16565">
            <v>-8.32</v>
          </cell>
          <cell r="O16565" t="str">
            <v>PEN</v>
          </cell>
        </row>
        <row r="16566">
          <cell r="A16566" t="str">
            <v>7011001</v>
          </cell>
          <cell r="B16566">
            <v>0</v>
          </cell>
          <cell r="C16566" t="str">
            <v>5300401975</v>
          </cell>
          <cell r="D16566">
            <v>0</v>
          </cell>
          <cell r="E16566" t="str">
            <v>BL</v>
          </cell>
          <cell r="F16566" t="str">
            <v>50</v>
          </cell>
          <cell r="G16566" t="str">
            <v>D1</v>
          </cell>
          <cell r="H16566">
            <v>0</v>
          </cell>
          <cell r="I16566">
            <v>0</v>
          </cell>
          <cell r="J16566">
            <v>39627</v>
          </cell>
          <cell r="K16566">
            <v>39627</v>
          </cell>
          <cell r="L16566">
            <v>-32.770000000000003</v>
          </cell>
          <cell r="M16566" t="str">
            <v>PEN</v>
          </cell>
          <cell r="N16566">
            <v>-32.770000000000003</v>
          </cell>
          <cell r="O16566" t="str">
            <v>PEN</v>
          </cell>
        </row>
        <row r="16567">
          <cell r="A16567" t="str">
            <v>7011001</v>
          </cell>
          <cell r="B16567">
            <v>0</v>
          </cell>
          <cell r="C16567" t="str">
            <v>5300401976</v>
          </cell>
          <cell r="D16567">
            <v>0</v>
          </cell>
          <cell r="E16567" t="str">
            <v>BL</v>
          </cell>
          <cell r="F16567" t="str">
            <v>50</v>
          </cell>
          <cell r="G16567" t="str">
            <v>D1</v>
          </cell>
          <cell r="H16567">
            <v>0</v>
          </cell>
          <cell r="I16567">
            <v>0</v>
          </cell>
          <cell r="J16567">
            <v>39627</v>
          </cell>
          <cell r="K16567">
            <v>39627</v>
          </cell>
          <cell r="L16567">
            <v>-205.29</v>
          </cell>
          <cell r="M16567" t="str">
            <v>PEN</v>
          </cell>
          <cell r="N16567">
            <v>-205.29</v>
          </cell>
          <cell r="O16567" t="str">
            <v>PEN</v>
          </cell>
        </row>
        <row r="16568">
          <cell r="A16568" t="str">
            <v>7011001</v>
          </cell>
          <cell r="B16568">
            <v>0</v>
          </cell>
          <cell r="C16568" t="str">
            <v>5300401977</v>
          </cell>
          <cell r="D16568">
            <v>0</v>
          </cell>
          <cell r="E16568" t="str">
            <v>BL</v>
          </cell>
          <cell r="F16568" t="str">
            <v>50</v>
          </cell>
          <cell r="G16568" t="str">
            <v>D1</v>
          </cell>
          <cell r="H16568">
            <v>0</v>
          </cell>
          <cell r="I16568">
            <v>0</v>
          </cell>
          <cell r="J16568">
            <v>39627</v>
          </cell>
          <cell r="K16568">
            <v>39627</v>
          </cell>
          <cell r="L16568">
            <v>-25.13</v>
          </cell>
          <cell r="M16568" t="str">
            <v>PEN</v>
          </cell>
          <cell r="N16568">
            <v>-25.13</v>
          </cell>
          <cell r="O16568" t="str">
            <v>PEN</v>
          </cell>
        </row>
        <row r="16569">
          <cell r="A16569" t="str">
            <v>7011001</v>
          </cell>
          <cell r="B16569">
            <v>0</v>
          </cell>
          <cell r="C16569" t="str">
            <v>5300401978</v>
          </cell>
          <cell r="D16569">
            <v>0</v>
          </cell>
          <cell r="E16569" t="str">
            <v>BL</v>
          </cell>
          <cell r="F16569" t="str">
            <v>50</v>
          </cell>
          <cell r="G16569" t="str">
            <v>D1</v>
          </cell>
          <cell r="H16569">
            <v>0</v>
          </cell>
          <cell r="I16569">
            <v>0</v>
          </cell>
          <cell r="J16569">
            <v>39627</v>
          </cell>
          <cell r="K16569">
            <v>39627</v>
          </cell>
          <cell r="L16569">
            <v>-5.29</v>
          </cell>
          <cell r="M16569" t="str">
            <v>PEN</v>
          </cell>
          <cell r="N16569">
            <v>-5.29</v>
          </cell>
          <cell r="O16569" t="str">
            <v>PEN</v>
          </cell>
        </row>
        <row r="16570">
          <cell r="A16570" t="str">
            <v>7011001</v>
          </cell>
          <cell r="B16570">
            <v>0</v>
          </cell>
          <cell r="C16570" t="str">
            <v>5300401979</v>
          </cell>
          <cell r="D16570">
            <v>0</v>
          </cell>
          <cell r="E16570" t="str">
            <v>BL</v>
          </cell>
          <cell r="F16570" t="str">
            <v>50</v>
          </cell>
          <cell r="G16570" t="str">
            <v>D1</v>
          </cell>
          <cell r="H16570">
            <v>0</v>
          </cell>
          <cell r="I16570">
            <v>0</v>
          </cell>
          <cell r="J16570">
            <v>39627</v>
          </cell>
          <cell r="K16570">
            <v>39627</v>
          </cell>
          <cell r="L16570">
            <v>-14.12</v>
          </cell>
          <cell r="M16570" t="str">
            <v>PEN</v>
          </cell>
          <cell r="N16570">
            <v>-14.12</v>
          </cell>
          <cell r="O16570" t="str">
            <v>PEN</v>
          </cell>
        </row>
        <row r="16571">
          <cell r="A16571" t="str">
            <v>7011001</v>
          </cell>
          <cell r="B16571">
            <v>0</v>
          </cell>
          <cell r="C16571" t="str">
            <v>5300401980</v>
          </cell>
          <cell r="D16571">
            <v>0</v>
          </cell>
          <cell r="E16571" t="str">
            <v>BL</v>
          </cell>
          <cell r="F16571" t="str">
            <v>50</v>
          </cell>
          <cell r="G16571" t="str">
            <v>D1</v>
          </cell>
          <cell r="H16571">
            <v>0</v>
          </cell>
          <cell r="I16571">
            <v>0</v>
          </cell>
          <cell r="J16571">
            <v>39627</v>
          </cell>
          <cell r="K16571">
            <v>39627</v>
          </cell>
          <cell r="L16571">
            <v>-67.14</v>
          </cell>
          <cell r="M16571" t="str">
            <v>PEN</v>
          </cell>
          <cell r="N16571">
            <v>-67.14</v>
          </cell>
          <cell r="O16571" t="str">
            <v>PEN</v>
          </cell>
        </row>
        <row r="16572">
          <cell r="A16572" t="str">
            <v>7011001</v>
          </cell>
          <cell r="B16572">
            <v>0</v>
          </cell>
          <cell r="C16572" t="str">
            <v>5300401981</v>
          </cell>
          <cell r="D16572">
            <v>0</v>
          </cell>
          <cell r="E16572" t="str">
            <v>BL</v>
          </cell>
          <cell r="F16572" t="str">
            <v>50</v>
          </cell>
          <cell r="G16572" t="str">
            <v>D1</v>
          </cell>
          <cell r="H16572">
            <v>0</v>
          </cell>
          <cell r="I16572">
            <v>0</v>
          </cell>
          <cell r="J16572">
            <v>39627</v>
          </cell>
          <cell r="K16572">
            <v>39627</v>
          </cell>
          <cell r="L16572">
            <v>-16.72</v>
          </cell>
          <cell r="M16572" t="str">
            <v>PEN</v>
          </cell>
          <cell r="N16572">
            <v>-16.72</v>
          </cell>
          <cell r="O16572" t="str">
            <v>PEN</v>
          </cell>
        </row>
        <row r="16573">
          <cell r="A16573" t="str">
            <v>7011001</v>
          </cell>
          <cell r="B16573">
            <v>0</v>
          </cell>
          <cell r="C16573" t="str">
            <v>5300401982</v>
          </cell>
          <cell r="D16573">
            <v>0</v>
          </cell>
          <cell r="E16573" t="str">
            <v>BL</v>
          </cell>
          <cell r="F16573" t="str">
            <v>50</v>
          </cell>
          <cell r="G16573" t="str">
            <v>D1</v>
          </cell>
          <cell r="H16573">
            <v>0</v>
          </cell>
          <cell r="I16573">
            <v>0</v>
          </cell>
          <cell r="J16573">
            <v>39627</v>
          </cell>
          <cell r="K16573">
            <v>39627</v>
          </cell>
          <cell r="L16573">
            <v>-236.3</v>
          </cell>
          <cell r="M16573" t="str">
            <v>PEN</v>
          </cell>
          <cell r="N16573">
            <v>-236.3</v>
          </cell>
          <cell r="O16573" t="str">
            <v>PEN</v>
          </cell>
        </row>
        <row r="16574">
          <cell r="A16574" t="str">
            <v>7011001</v>
          </cell>
          <cell r="B16574">
            <v>0</v>
          </cell>
          <cell r="C16574" t="str">
            <v>5300401983</v>
          </cell>
          <cell r="D16574">
            <v>0</v>
          </cell>
          <cell r="E16574" t="str">
            <v>BL</v>
          </cell>
          <cell r="F16574" t="str">
            <v>50</v>
          </cell>
          <cell r="G16574" t="str">
            <v>D1</v>
          </cell>
          <cell r="H16574">
            <v>0</v>
          </cell>
          <cell r="I16574">
            <v>0</v>
          </cell>
          <cell r="J16574">
            <v>39627</v>
          </cell>
          <cell r="K16574">
            <v>39627</v>
          </cell>
          <cell r="L16574">
            <v>-15.8</v>
          </cell>
          <cell r="M16574" t="str">
            <v>PEN</v>
          </cell>
          <cell r="N16574">
            <v>-15.8</v>
          </cell>
          <cell r="O16574" t="str">
            <v>PEN</v>
          </cell>
        </row>
        <row r="16575">
          <cell r="A16575" t="str">
            <v>7011001</v>
          </cell>
          <cell r="B16575">
            <v>0</v>
          </cell>
          <cell r="C16575" t="str">
            <v>5300401984</v>
          </cell>
          <cell r="D16575">
            <v>0</v>
          </cell>
          <cell r="E16575" t="str">
            <v>BL</v>
          </cell>
          <cell r="F16575" t="str">
            <v>50</v>
          </cell>
          <cell r="G16575" t="str">
            <v>D1</v>
          </cell>
          <cell r="H16575">
            <v>0</v>
          </cell>
          <cell r="I16575">
            <v>0</v>
          </cell>
          <cell r="J16575">
            <v>39627</v>
          </cell>
          <cell r="K16575">
            <v>39627</v>
          </cell>
          <cell r="L16575">
            <v>-83.19</v>
          </cell>
          <cell r="M16575" t="str">
            <v>PEN</v>
          </cell>
          <cell r="N16575">
            <v>-83.19</v>
          </cell>
          <cell r="O16575" t="str">
            <v>PEN</v>
          </cell>
        </row>
        <row r="16576">
          <cell r="A16576" t="str">
            <v>7011001</v>
          </cell>
          <cell r="B16576">
            <v>0</v>
          </cell>
          <cell r="C16576" t="str">
            <v>5300401985</v>
          </cell>
          <cell r="D16576">
            <v>0</v>
          </cell>
          <cell r="E16576" t="str">
            <v>BL</v>
          </cell>
          <cell r="F16576" t="str">
            <v>50</v>
          </cell>
          <cell r="G16576" t="str">
            <v>D1</v>
          </cell>
          <cell r="H16576">
            <v>0</v>
          </cell>
          <cell r="I16576">
            <v>0</v>
          </cell>
          <cell r="J16576">
            <v>39627</v>
          </cell>
          <cell r="K16576">
            <v>39627</v>
          </cell>
          <cell r="L16576">
            <v>-17.48</v>
          </cell>
          <cell r="M16576" t="str">
            <v>PEN</v>
          </cell>
          <cell r="N16576">
            <v>-17.48</v>
          </cell>
          <cell r="O16576" t="str">
            <v>PEN</v>
          </cell>
        </row>
        <row r="16577">
          <cell r="A16577" t="str">
            <v>7011001</v>
          </cell>
          <cell r="B16577">
            <v>0</v>
          </cell>
          <cell r="C16577" t="str">
            <v>5300401986</v>
          </cell>
          <cell r="D16577">
            <v>0</v>
          </cell>
          <cell r="E16577" t="str">
            <v>BL</v>
          </cell>
          <cell r="F16577" t="str">
            <v>50</v>
          </cell>
          <cell r="G16577" t="str">
            <v>D1</v>
          </cell>
          <cell r="H16577">
            <v>0</v>
          </cell>
          <cell r="I16577">
            <v>0</v>
          </cell>
          <cell r="J16577">
            <v>39627</v>
          </cell>
          <cell r="K16577">
            <v>39627</v>
          </cell>
          <cell r="L16577">
            <v>-11.6</v>
          </cell>
          <cell r="M16577" t="str">
            <v>PEN</v>
          </cell>
          <cell r="N16577">
            <v>-11.6</v>
          </cell>
          <cell r="O16577" t="str">
            <v>PEN</v>
          </cell>
        </row>
        <row r="16578">
          <cell r="A16578" t="str">
            <v>7011001</v>
          </cell>
          <cell r="B16578">
            <v>0</v>
          </cell>
          <cell r="C16578" t="str">
            <v>5300401987</v>
          </cell>
          <cell r="D16578">
            <v>0</v>
          </cell>
          <cell r="E16578" t="str">
            <v>BL</v>
          </cell>
          <cell r="F16578" t="str">
            <v>50</v>
          </cell>
          <cell r="G16578" t="str">
            <v>D1</v>
          </cell>
          <cell r="H16578">
            <v>0</v>
          </cell>
          <cell r="I16578">
            <v>0</v>
          </cell>
          <cell r="J16578">
            <v>39627</v>
          </cell>
          <cell r="K16578">
            <v>39627</v>
          </cell>
          <cell r="L16578">
            <v>-27.39</v>
          </cell>
          <cell r="M16578" t="str">
            <v>PEN</v>
          </cell>
          <cell r="N16578">
            <v>-27.39</v>
          </cell>
          <cell r="O16578" t="str">
            <v>PEN</v>
          </cell>
        </row>
        <row r="16579">
          <cell r="A16579" t="str">
            <v>7011001</v>
          </cell>
          <cell r="B16579">
            <v>0</v>
          </cell>
          <cell r="C16579" t="str">
            <v>5300401988</v>
          </cell>
          <cell r="D16579">
            <v>0</v>
          </cell>
          <cell r="E16579" t="str">
            <v>BL</v>
          </cell>
          <cell r="F16579" t="str">
            <v>50</v>
          </cell>
          <cell r="G16579" t="str">
            <v>D1</v>
          </cell>
          <cell r="H16579">
            <v>0</v>
          </cell>
          <cell r="I16579">
            <v>0</v>
          </cell>
          <cell r="J16579">
            <v>39627</v>
          </cell>
          <cell r="K16579">
            <v>39627</v>
          </cell>
          <cell r="L16579">
            <v>-9.16</v>
          </cell>
          <cell r="M16579" t="str">
            <v>PEN</v>
          </cell>
          <cell r="N16579">
            <v>-9.16</v>
          </cell>
          <cell r="O16579" t="str">
            <v>PEN</v>
          </cell>
        </row>
        <row r="16580">
          <cell r="A16580" t="str">
            <v>7011001</v>
          </cell>
          <cell r="B16580">
            <v>0</v>
          </cell>
          <cell r="C16580" t="str">
            <v>5300401989</v>
          </cell>
          <cell r="D16580">
            <v>0</v>
          </cell>
          <cell r="E16580" t="str">
            <v>BL</v>
          </cell>
          <cell r="F16580" t="str">
            <v>50</v>
          </cell>
          <cell r="G16580" t="str">
            <v>D1</v>
          </cell>
          <cell r="H16580">
            <v>0</v>
          </cell>
          <cell r="I16580">
            <v>0</v>
          </cell>
          <cell r="J16580">
            <v>39627</v>
          </cell>
          <cell r="K16580">
            <v>39627</v>
          </cell>
          <cell r="L16580">
            <v>-5.8</v>
          </cell>
          <cell r="M16580" t="str">
            <v>PEN</v>
          </cell>
          <cell r="N16580">
            <v>-5.8</v>
          </cell>
          <cell r="O16580" t="str">
            <v>PEN</v>
          </cell>
        </row>
        <row r="16581">
          <cell r="A16581" t="str">
            <v>7011001</v>
          </cell>
          <cell r="B16581">
            <v>0</v>
          </cell>
          <cell r="C16581" t="str">
            <v>5300401990</v>
          </cell>
          <cell r="D16581">
            <v>0</v>
          </cell>
          <cell r="E16581" t="str">
            <v>BL</v>
          </cell>
          <cell r="F16581" t="str">
            <v>50</v>
          </cell>
          <cell r="G16581" t="str">
            <v>D1</v>
          </cell>
          <cell r="H16581">
            <v>0</v>
          </cell>
          <cell r="I16581">
            <v>0</v>
          </cell>
          <cell r="J16581">
            <v>39627</v>
          </cell>
          <cell r="K16581">
            <v>39627</v>
          </cell>
          <cell r="L16581">
            <v>-12.52</v>
          </cell>
          <cell r="M16581" t="str">
            <v>PEN</v>
          </cell>
          <cell r="N16581">
            <v>-12.52</v>
          </cell>
          <cell r="O16581" t="str">
            <v>PEN</v>
          </cell>
        </row>
        <row r="16582">
          <cell r="A16582" t="str">
            <v>7011001</v>
          </cell>
          <cell r="B16582">
            <v>0</v>
          </cell>
          <cell r="C16582" t="str">
            <v>5300401991</v>
          </cell>
          <cell r="D16582">
            <v>0</v>
          </cell>
          <cell r="E16582" t="str">
            <v>BL</v>
          </cell>
          <cell r="F16582" t="str">
            <v>50</v>
          </cell>
          <cell r="G16582" t="str">
            <v>D1</v>
          </cell>
          <cell r="H16582">
            <v>0</v>
          </cell>
          <cell r="I16582">
            <v>0</v>
          </cell>
          <cell r="J16582">
            <v>39627</v>
          </cell>
          <cell r="K16582">
            <v>39627</v>
          </cell>
          <cell r="L16582">
            <v>-5.8</v>
          </cell>
          <cell r="M16582" t="str">
            <v>PEN</v>
          </cell>
          <cell r="N16582">
            <v>-5.8</v>
          </cell>
          <cell r="O16582" t="str">
            <v>PEN</v>
          </cell>
        </row>
        <row r="16583">
          <cell r="A16583" t="str">
            <v>7011001</v>
          </cell>
          <cell r="B16583">
            <v>0</v>
          </cell>
          <cell r="C16583" t="str">
            <v>5300401992</v>
          </cell>
          <cell r="D16583">
            <v>0</v>
          </cell>
          <cell r="E16583" t="str">
            <v>BL</v>
          </cell>
          <cell r="F16583" t="str">
            <v>50</v>
          </cell>
          <cell r="G16583" t="str">
            <v>D1</v>
          </cell>
          <cell r="H16583">
            <v>0</v>
          </cell>
          <cell r="I16583">
            <v>0</v>
          </cell>
          <cell r="J16583">
            <v>39627</v>
          </cell>
          <cell r="K16583">
            <v>39627</v>
          </cell>
          <cell r="L16583">
            <v>-15.13</v>
          </cell>
          <cell r="M16583" t="str">
            <v>PEN</v>
          </cell>
          <cell r="N16583">
            <v>-15.13</v>
          </cell>
          <cell r="O16583" t="str">
            <v>PEN</v>
          </cell>
        </row>
        <row r="16584">
          <cell r="A16584" t="str">
            <v>7011001</v>
          </cell>
          <cell r="B16584">
            <v>0</v>
          </cell>
          <cell r="C16584" t="str">
            <v>5300401993</v>
          </cell>
          <cell r="D16584">
            <v>0</v>
          </cell>
          <cell r="E16584" t="str">
            <v>BL</v>
          </cell>
          <cell r="F16584" t="str">
            <v>50</v>
          </cell>
          <cell r="G16584" t="str">
            <v>D1</v>
          </cell>
          <cell r="H16584">
            <v>0</v>
          </cell>
          <cell r="I16584">
            <v>0</v>
          </cell>
          <cell r="J16584">
            <v>39627</v>
          </cell>
          <cell r="K16584">
            <v>39627</v>
          </cell>
          <cell r="L16584">
            <v>-4.12</v>
          </cell>
          <cell r="M16584" t="str">
            <v>PEN</v>
          </cell>
          <cell r="N16584">
            <v>-4.12</v>
          </cell>
          <cell r="O16584" t="str">
            <v>PEN</v>
          </cell>
        </row>
        <row r="16585">
          <cell r="A16585" t="str">
            <v>7011001</v>
          </cell>
          <cell r="B16585">
            <v>0</v>
          </cell>
          <cell r="C16585" t="str">
            <v>5300401994</v>
          </cell>
          <cell r="D16585">
            <v>0</v>
          </cell>
          <cell r="E16585" t="str">
            <v>BL</v>
          </cell>
          <cell r="F16585" t="str">
            <v>50</v>
          </cell>
          <cell r="G16585" t="str">
            <v>D1</v>
          </cell>
          <cell r="H16585">
            <v>0</v>
          </cell>
          <cell r="I16585">
            <v>0</v>
          </cell>
          <cell r="J16585">
            <v>39627</v>
          </cell>
          <cell r="K16585">
            <v>39627</v>
          </cell>
          <cell r="L16585">
            <v>-159.41</v>
          </cell>
          <cell r="M16585" t="str">
            <v>PEN</v>
          </cell>
          <cell r="N16585">
            <v>-159.41</v>
          </cell>
          <cell r="O16585" t="str">
            <v>PEN</v>
          </cell>
        </row>
        <row r="16586">
          <cell r="A16586" t="str">
            <v>7011001</v>
          </cell>
          <cell r="B16586">
            <v>0</v>
          </cell>
          <cell r="C16586" t="str">
            <v>5300401995</v>
          </cell>
          <cell r="D16586">
            <v>0</v>
          </cell>
          <cell r="E16586" t="str">
            <v>BL</v>
          </cell>
          <cell r="F16586" t="str">
            <v>50</v>
          </cell>
          <cell r="G16586" t="str">
            <v>D1</v>
          </cell>
          <cell r="H16586">
            <v>0</v>
          </cell>
          <cell r="I16586">
            <v>0</v>
          </cell>
          <cell r="J16586">
            <v>39627</v>
          </cell>
          <cell r="K16586">
            <v>39627</v>
          </cell>
          <cell r="L16586">
            <v>-5.97</v>
          </cell>
          <cell r="M16586" t="str">
            <v>PEN</v>
          </cell>
          <cell r="N16586">
            <v>-5.97</v>
          </cell>
          <cell r="O16586" t="str">
            <v>PEN</v>
          </cell>
        </row>
        <row r="16587">
          <cell r="A16587" t="str">
            <v>7011001</v>
          </cell>
          <cell r="B16587">
            <v>0</v>
          </cell>
          <cell r="C16587" t="str">
            <v>5300401996</v>
          </cell>
          <cell r="D16587">
            <v>0</v>
          </cell>
          <cell r="E16587" t="str">
            <v>BL</v>
          </cell>
          <cell r="F16587" t="str">
            <v>50</v>
          </cell>
          <cell r="G16587" t="str">
            <v>D1</v>
          </cell>
          <cell r="H16587">
            <v>0</v>
          </cell>
          <cell r="I16587">
            <v>0</v>
          </cell>
          <cell r="J16587">
            <v>39627</v>
          </cell>
          <cell r="K16587">
            <v>39627</v>
          </cell>
          <cell r="L16587">
            <v>-5.8</v>
          </cell>
          <cell r="M16587" t="str">
            <v>PEN</v>
          </cell>
          <cell r="N16587">
            <v>-5.8</v>
          </cell>
          <cell r="O16587" t="str">
            <v>PEN</v>
          </cell>
        </row>
        <row r="16588">
          <cell r="A16588" t="str">
            <v>7011001</v>
          </cell>
          <cell r="B16588">
            <v>0</v>
          </cell>
          <cell r="C16588" t="str">
            <v>5300401997</v>
          </cell>
          <cell r="D16588">
            <v>0</v>
          </cell>
          <cell r="E16588" t="str">
            <v>BL</v>
          </cell>
          <cell r="F16588" t="str">
            <v>50</v>
          </cell>
          <cell r="G16588" t="str">
            <v>D1</v>
          </cell>
          <cell r="H16588">
            <v>0</v>
          </cell>
          <cell r="I16588">
            <v>0</v>
          </cell>
          <cell r="J16588">
            <v>39627</v>
          </cell>
          <cell r="K16588">
            <v>39627</v>
          </cell>
          <cell r="L16588">
            <v>-10.76</v>
          </cell>
          <cell r="M16588" t="str">
            <v>PEN</v>
          </cell>
          <cell r="N16588">
            <v>-10.76</v>
          </cell>
          <cell r="O16588" t="str">
            <v>PEN</v>
          </cell>
        </row>
        <row r="16589">
          <cell r="A16589" t="str">
            <v>7011001</v>
          </cell>
          <cell r="B16589">
            <v>0</v>
          </cell>
          <cell r="C16589" t="str">
            <v>5300401998</v>
          </cell>
          <cell r="D16589">
            <v>0</v>
          </cell>
          <cell r="E16589" t="str">
            <v>BL</v>
          </cell>
          <cell r="F16589" t="str">
            <v>50</v>
          </cell>
          <cell r="G16589" t="str">
            <v>D1</v>
          </cell>
          <cell r="H16589">
            <v>0</v>
          </cell>
          <cell r="I16589">
            <v>0</v>
          </cell>
          <cell r="J16589">
            <v>39627</v>
          </cell>
          <cell r="K16589">
            <v>39627</v>
          </cell>
          <cell r="L16589">
            <v>-14.87</v>
          </cell>
          <cell r="M16589" t="str">
            <v>PEN</v>
          </cell>
          <cell r="N16589">
            <v>-14.87</v>
          </cell>
          <cell r="O16589" t="str">
            <v>PEN</v>
          </cell>
        </row>
        <row r="16590">
          <cell r="A16590" t="str">
            <v>7011001</v>
          </cell>
          <cell r="B16590">
            <v>0</v>
          </cell>
          <cell r="C16590" t="str">
            <v>5300401999</v>
          </cell>
          <cell r="D16590">
            <v>0</v>
          </cell>
          <cell r="E16590" t="str">
            <v>BL</v>
          </cell>
          <cell r="F16590" t="str">
            <v>50</v>
          </cell>
          <cell r="G16590" t="str">
            <v>D1</v>
          </cell>
          <cell r="H16590">
            <v>0</v>
          </cell>
          <cell r="I16590">
            <v>0</v>
          </cell>
          <cell r="J16590">
            <v>39627</v>
          </cell>
          <cell r="K16590">
            <v>39627</v>
          </cell>
          <cell r="L16590">
            <v>-16.72</v>
          </cell>
          <cell r="M16590" t="str">
            <v>PEN</v>
          </cell>
          <cell r="N16590">
            <v>-16.72</v>
          </cell>
          <cell r="O16590" t="str">
            <v>PEN</v>
          </cell>
        </row>
        <row r="16591">
          <cell r="A16591" t="str">
            <v>7011001</v>
          </cell>
          <cell r="B16591">
            <v>0</v>
          </cell>
          <cell r="C16591" t="str">
            <v>5300402000</v>
          </cell>
          <cell r="D16591">
            <v>0</v>
          </cell>
          <cell r="E16591" t="str">
            <v>BL</v>
          </cell>
          <cell r="F16591" t="str">
            <v>50</v>
          </cell>
          <cell r="G16591" t="str">
            <v>D1</v>
          </cell>
          <cell r="H16591">
            <v>0</v>
          </cell>
          <cell r="I16591">
            <v>0</v>
          </cell>
          <cell r="J16591">
            <v>39627</v>
          </cell>
          <cell r="K16591">
            <v>39627</v>
          </cell>
          <cell r="L16591">
            <v>-4.12</v>
          </cell>
          <cell r="M16591" t="str">
            <v>PEN</v>
          </cell>
          <cell r="N16591">
            <v>-4.12</v>
          </cell>
          <cell r="O16591" t="str">
            <v>PEN</v>
          </cell>
        </row>
        <row r="16592">
          <cell r="A16592" t="str">
            <v>7011001</v>
          </cell>
          <cell r="B16592">
            <v>0</v>
          </cell>
          <cell r="C16592" t="str">
            <v>5300402001</v>
          </cell>
          <cell r="D16592">
            <v>0</v>
          </cell>
          <cell r="E16592" t="str">
            <v>BL</v>
          </cell>
          <cell r="F16592" t="str">
            <v>50</v>
          </cell>
          <cell r="G16592" t="str">
            <v>D1</v>
          </cell>
          <cell r="H16592">
            <v>0</v>
          </cell>
          <cell r="I16592">
            <v>0</v>
          </cell>
          <cell r="J16592">
            <v>39627</v>
          </cell>
          <cell r="K16592">
            <v>39627</v>
          </cell>
          <cell r="L16592">
            <v>-20.420000000000002</v>
          </cell>
          <cell r="M16592" t="str">
            <v>PEN</v>
          </cell>
          <cell r="N16592">
            <v>-20.420000000000002</v>
          </cell>
          <cell r="O16592" t="str">
            <v>PEN</v>
          </cell>
        </row>
        <row r="16593">
          <cell r="A16593" t="str">
            <v>7011001</v>
          </cell>
          <cell r="B16593">
            <v>0</v>
          </cell>
          <cell r="C16593" t="str">
            <v>5300402002</v>
          </cell>
          <cell r="D16593">
            <v>0</v>
          </cell>
          <cell r="E16593" t="str">
            <v>BL</v>
          </cell>
          <cell r="F16593" t="str">
            <v>50</v>
          </cell>
          <cell r="G16593" t="str">
            <v>D1</v>
          </cell>
          <cell r="H16593">
            <v>0</v>
          </cell>
          <cell r="I16593">
            <v>0</v>
          </cell>
          <cell r="J16593">
            <v>39627</v>
          </cell>
          <cell r="K16593">
            <v>39627</v>
          </cell>
          <cell r="L16593">
            <v>-16.72</v>
          </cell>
          <cell r="M16593" t="str">
            <v>PEN</v>
          </cell>
          <cell r="N16593">
            <v>-16.72</v>
          </cell>
          <cell r="O16593" t="str">
            <v>PEN</v>
          </cell>
        </row>
        <row r="16594">
          <cell r="A16594" t="str">
            <v>7011001</v>
          </cell>
          <cell r="B16594">
            <v>0</v>
          </cell>
          <cell r="C16594" t="str">
            <v>5300402003</v>
          </cell>
          <cell r="D16594">
            <v>0</v>
          </cell>
          <cell r="E16594" t="str">
            <v>BL</v>
          </cell>
          <cell r="F16594" t="str">
            <v>50</v>
          </cell>
          <cell r="G16594" t="str">
            <v>D1</v>
          </cell>
          <cell r="H16594">
            <v>0</v>
          </cell>
          <cell r="I16594">
            <v>0</v>
          </cell>
          <cell r="J16594">
            <v>39627</v>
          </cell>
          <cell r="K16594">
            <v>39627</v>
          </cell>
          <cell r="L16594">
            <v>-14.12</v>
          </cell>
          <cell r="M16594" t="str">
            <v>PEN</v>
          </cell>
          <cell r="N16594">
            <v>-14.12</v>
          </cell>
          <cell r="O16594" t="str">
            <v>PEN</v>
          </cell>
        </row>
        <row r="16595">
          <cell r="A16595" t="str">
            <v>7011001</v>
          </cell>
          <cell r="B16595">
            <v>0</v>
          </cell>
          <cell r="C16595" t="str">
            <v>5300402004</v>
          </cell>
          <cell r="D16595">
            <v>0</v>
          </cell>
          <cell r="E16595" t="str">
            <v>BL</v>
          </cell>
          <cell r="F16595" t="str">
            <v>50</v>
          </cell>
          <cell r="G16595" t="str">
            <v>D1</v>
          </cell>
          <cell r="H16595">
            <v>0</v>
          </cell>
          <cell r="I16595">
            <v>0</v>
          </cell>
          <cell r="J16595">
            <v>39628</v>
          </cell>
          <cell r="K16595">
            <v>39628</v>
          </cell>
          <cell r="L16595">
            <v>-14.71</v>
          </cell>
          <cell r="M16595" t="str">
            <v>PEN</v>
          </cell>
          <cell r="N16595">
            <v>-14.71</v>
          </cell>
          <cell r="O16595" t="str">
            <v>PEN</v>
          </cell>
        </row>
        <row r="16596">
          <cell r="A16596" t="str">
            <v>7011001</v>
          </cell>
          <cell r="B16596">
            <v>0</v>
          </cell>
          <cell r="C16596" t="str">
            <v>5300402005</v>
          </cell>
          <cell r="D16596">
            <v>0</v>
          </cell>
          <cell r="E16596" t="str">
            <v>BL</v>
          </cell>
          <cell r="F16596" t="str">
            <v>50</v>
          </cell>
          <cell r="G16596" t="str">
            <v>D1</v>
          </cell>
          <cell r="H16596">
            <v>0</v>
          </cell>
          <cell r="I16596">
            <v>0</v>
          </cell>
          <cell r="J16596">
            <v>39628</v>
          </cell>
          <cell r="K16596">
            <v>39628</v>
          </cell>
          <cell r="L16596">
            <v>-31.68</v>
          </cell>
          <cell r="M16596" t="str">
            <v>PEN</v>
          </cell>
          <cell r="N16596">
            <v>-31.68</v>
          </cell>
          <cell r="O16596" t="str">
            <v>PEN</v>
          </cell>
        </row>
        <row r="16597">
          <cell r="A16597" t="str">
            <v>7011001</v>
          </cell>
          <cell r="B16597">
            <v>0</v>
          </cell>
          <cell r="C16597" t="str">
            <v>5300402006</v>
          </cell>
          <cell r="D16597">
            <v>0</v>
          </cell>
          <cell r="E16597" t="str">
            <v>BL</v>
          </cell>
          <cell r="F16597" t="str">
            <v>50</v>
          </cell>
          <cell r="G16597" t="str">
            <v>D1</v>
          </cell>
          <cell r="H16597">
            <v>0</v>
          </cell>
          <cell r="I16597">
            <v>0</v>
          </cell>
          <cell r="J16597">
            <v>39628</v>
          </cell>
          <cell r="K16597">
            <v>39628</v>
          </cell>
          <cell r="L16597">
            <v>-611.34</v>
          </cell>
          <cell r="M16597" t="str">
            <v>PEN</v>
          </cell>
          <cell r="N16597">
            <v>-611.34</v>
          </cell>
          <cell r="O16597" t="str">
            <v>PEN</v>
          </cell>
        </row>
        <row r="16598">
          <cell r="A16598" t="str">
            <v>7011001</v>
          </cell>
          <cell r="B16598">
            <v>0</v>
          </cell>
          <cell r="C16598" t="str">
            <v>5300402007</v>
          </cell>
          <cell r="D16598">
            <v>0</v>
          </cell>
          <cell r="E16598" t="str">
            <v>BL</v>
          </cell>
          <cell r="F16598" t="str">
            <v>50</v>
          </cell>
          <cell r="G16598" t="str">
            <v>D1</v>
          </cell>
          <cell r="H16598">
            <v>0</v>
          </cell>
          <cell r="I16598">
            <v>0</v>
          </cell>
          <cell r="J16598">
            <v>39628</v>
          </cell>
          <cell r="K16598">
            <v>39628</v>
          </cell>
          <cell r="L16598">
            <v>-5.8</v>
          </cell>
          <cell r="M16598" t="str">
            <v>PEN</v>
          </cell>
          <cell r="N16598">
            <v>-5.8</v>
          </cell>
          <cell r="O16598" t="str">
            <v>PEN</v>
          </cell>
        </row>
        <row r="16599">
          <cell r="A16599" t="str">
            <v>7011001</v>
          </cell>
          <cell r="B16599">
            <v>0</v>
          </cell>
          <cell r="C16599" t="str">
            <v>5300402008</v>
          </cell>
          <cell r="D16599">
            <v>0</v>
          </cell>
          <cell r="E16599" t="str">
            <v>BL</v>
          </cell>
          <cell r="F16599" t="str">
            <v>50</v>
          </cell>
          <cell r="G16599" t="str">
            <v>D1</v>
          </cell>
          <cell r="H16599">
            <v>0</v>
          </cell>
          <cell r="I16599">
            <v>0</v>
          </cell>
          <cell r="J16599">
            <v>39628</v>
          </cell>
          <cell r="K16599">
            <v>39628</v>
          </cell>
          <cell r="L16599">
            <v>-33.36</v>
          </cell>
          <cell r="M16599" t="str">
            <v>PEN</v>
          </cell>
          <cell r="N16599">
            <v>-33.36</v>
          </cell>
          <cell r="O16599" t="str">
            <v>PEN</v>
          </cell>
        </row>
        <row r="16600">
          <cell r="A16600" t="str">
            <v>7011001</v>
          </cell>
          <cell r="B16600">
            <v>0</v>
          </cell>
          <cell r="C16600" t="str">
            <v>5300402009</v>
          </cell>
          <cell r="D16600">
            <v>0</v>
          </cell>
          <cell r="E16600" t="str">
            <v>BL</v>
          </cell>
          <cell r="F16600" t="str">
            <v>50</v>
          </cell>
          <cell r="G16600" t="str">
            <v>D1</v>
          </cell>
          <cell r="H16600">
            <v>0</v>
          </cell>
          <cell r="I16600">
            <v>0</v>
          </cell>
          <cell r="J16600">
            <v>39628</v>
          </cell>
          <cell r="K16600">
            <v>39628</v>
          </cell>
          <cell r="L16600">
            <v>-142.1</v>
          </cell>
          <cell r="M16600" t="str">
            <v>PEN</v>
          </cell>
          <cell r="N16600">
            <v>-142.1</v>
          </cell>
          <cell r="O16600" t="str">
            <v>PEN</v>
          </cell>
        </row>
        <row r="16601">
          <cell r="A16601" t="str">
            <v>7011001</v>
          </cell>
          <cell r="B16601">
            <v>0</v>
          </cell>
          <cell r="C16601" t="str">
            <v>5300402010</v>
          </cell>
          <cell r="D16601">
            <v>0</v>
          </cell>
          <cell r="E16601" t="str">
            <v>BL</v>
          </cell>
          <cell r="F16601" t="str">
            <v>50</v>
          </cell>
          <cell r="G16601" t="str">
            <v>D1</v>
          </cell>
          <cell r="H16601">
            <v>0</v>
          </cell>
          <cell r="I16601">
            <v>0</v>
          </cell>
          <cell r="J16601">
            <v>39628</v>
          </cell>
          <cell r="K16601">
            <v>39628</v>
          </cell>
          <cell r="L16601">
            <v>-5.8</v>
          </cell>
          <cell r="M16601" t="str">
            <v>PEN</v>
          </cell>
          <cell r="N16601">
            <v>-5.8</v>
          </cell>
          <cell r="O16601" t="str">
            <v>PEN</v>
          </cell>
        </row>
        <row r="16602">
          <cell r="A16602" t="str">
            <v>7011001</v>
          </cell>
          <cell r="B16602">
            <v>0</v>
          </cell>
          <cell r="C16602" t="str">
            <v>5300402011</v>
          </cell>
          <cell r="D16602">
            <v>0</v>
          </cell>
          <cell r="E16602" t="str">
            <v>BL</v>
          </cell>
          <cell r="F16602" t="str">
            <v>50</v>
          </cell>
          <cell r="G16602" t="str">
            <v>D1</v>
          </cell>
          <cell r="H16602">
            <v>0</v>
          </cell>
          <cell r="I16602">
            <v>0</v>
          </cell>
          <cell r="J16602">
            <v>39628</v>
          </cell>
          <cell r="K16602">
            <v>39628</v>
          </cell>
          <cell r="L16602">
            <v>-16.72</v>
          </cell>
          <cell r="M16602" t="str">
            <v>PEN</v>
          </cell>
          <cell r="N16602">
            <v>-16.72</v>
          </cell>
          <cell r="O16602" t="str">
            <v>PEN</v>
          </cell>
        </row>
        <row r="16603">
          <cell r="A16603" t="str">
            <v>7011001</v>
          </cell>
          <cell r="B16603">
            <v>0</v>
          </cell>
          <cell r="C16603" t="str">
            <v>5300402013</v>
          </cell>
          <cell r="D16603">
            <v>0</v>
          </cell>
          <cell r="E16603" t="str">
            <v>BL</v>
          </cell>
          <cell r="F16603" t="str">
            <v>50</v>
          </cell>
          <cell r="G16603" t="str">
            <v>D1</v>
          </cell>
          <cell r="H16603">
            <v>0</v>
          </cell>
          <cell r="I16603">
            <v>0</v>
          </cell>
          <cell r="J16603">
            <v>39628</v>
          </cell>
          <cell r="K16603">
            <v>39628</v>
          </cell>
          <cell r="L16603">
            <v>-14.87</v>
          </cell>
          <cell r="M16603" t="str">
            <v>PEN</v>
          </cell>
          <cell r="N16603">
            <v>-14.87</v>
          </cell>
          <cell r="O16603" t="str">
            <v>PEN</v>
          </cell>
        </row>
        <row r="16604">
          <cell r="A16604" t="str">
            <v>7011001</v>
          </cell>
          <cell r="B16604">
            <v>0</v>
          </cell>
          <cell r="C16604" t="str">
            <v>5300402014</v>
          </cell>
          <cell r="D16604">
            <v>0</v>
          </cell>
          <cell r="E16604" t="str">
            <v>BL</v>
          </cell>
          <cell r="F16604" t="str">
            <v>50</v>
          </cell>
          <cell r="G16604" t="str">
            <v>D1</v>
          </cell>
          <cell r="H16604">
            <v>0</v>
          </cell>
          <cell r="I16604">
            <v>0</v>
          </cell>
          <cell r="J16604">
            <v>39628</v>
          </cell>
          <cell r="K16604">
            <v>39628</v>
          </cell>
          <cell r="L16604">
            <v>-131.76</v>
          </cell>
          <cell r="M16604" t="str">
            <v>PEN</v>
          </cell>
          <cell r="N16604">
            <v>-131.76</v>
          </cell>
          <cell r="O16604" t="str">
            <v>PEN</v>
          </cell>
        </row>
        <row r="16605">
          <cell r="A16605" t="str">
            <v>7011001</v>
          </cell>
          <cell r="B16605">
            <v>0</v>
          </cell>
          <cell r="C16605" t="str">
            <v>5300402015</v>
          </cell>
          <cell r="D16605">
            <v>0</v>
          </cell>
          <cell r="E16605" t="str">
            <v>BL</v>
          </cell>
          <cell r="F16605" t="str">
            <v>50</v>
          </cell>
          <cell r="G16605" t="str">
            <v>D1</v>
          </cell>
          <cell r="H16605">
            <v>0</v>
          </cell>
          <cell r="I16605">
            <v>0</v>
          </cell>
          <cell r="J16605">
            <v>39628</v>
          </cell>
          <cell r="K16605">
            <v>39628</v>
          </cell>
          <cell r="L16605">
            <v>-2.44</v>
          </cell>
          <cell r="M16605" t="str">
            <v>PEN</v>
          </cell>
          <cell r="N16605">
            <v>-2.44</v>
          </cell>
          <cell r="O16605" t="str">
            <v>PEN</v>
          </cell>
        </row>
        <row r="16606">
          <cell r="A16606" t="str">
            <v>7011001</v>
          </cell>
          <cell r="B16606">
            <v>0</v>
          </cell>
          <cell r="C16606" t="str">
            <v>5300402016</v>
          </cell>
          <cell r="D16606">
            <v>0</v>
          </cell>
          <cell r="E16606" t="str">
            <v>BL</v>
          </cell>
          <cell r="F16606" t="str">
            <v>50</v>
          </cell>
          <cell r="G16606" t="str">
            <v>D1</v>
          </cell>
          <cell r="H16606">
            <v>0</v>
          </cell>
          <cell r="I16606">
            <v>0</v>
          </cell>
          <cell r="J16606">
            <v>39628</v>
          </cell>
          <cell r="K16606">
            <v>39628</v>
          </cell>
          <cell r="L16606">
            <v>-54.29</v>
          </cell>
          <cell r="M16606" t="str">
            <v>PEN</v>
          </cell>
          <cell r="N16606">
            <v>-54.29</v>
          </cell>
          <cell r="O16606" t="str">
            <v>PEN</v>
          </cell>
        </row>
        <row r="16607">
          <cell r="A16607" t="str">
            <v>7011001</v>
          </cell>
          <cell r="B16607">
            <v>0</v>
          </cell>
          <cell r="C16607" t="str">
            <v>5300402017</v>
          </cell>
          <cell r="D16607">
            <v>0</v>
          </cell>
          <cell r="E16607" t="str">
            <v>BL</v>
          </cell>
          <cell r="F16607" t="str">
            <v>50</v>
          </cell>
          <cell r="G16607" t="str">
            <v>D1</v>
          </cell>
          <cell r="H16607">
            <v>0</v>
          </cell>
          <cell r="I16607">
            <v>0</v>
          </cell>
          <cell r="J16607">
            <v>39628</v>
          </cell>
          <cell r="K16607">
            <v>39628</v>
          </cell>
          <cell r="L16607">
            <v>-150.5</v>
          </cell>
          <cell r="M16607" t="str">
            <v>PEN</v>
          </cell>
          <cell r="N16607">
            <v>-150.5</v>
          </cell>
          <cell r="O16607" t="str">
            <v>PEN</v>
          </cell>
        </row>
        <row r="16608">
          <cell r="A16608" t="str">
            <v>7011001</v>
          </cell>
          <cell r="B16608">
            <v>0</v>
          </cell>
          <cell r="C16608" t="str">
            <v>5300402018</v>
          </cell>
          <cell r="D16608">
            <v>0</v>
          </cell>
          <cell r="E16608" t="str">
            <v>BL</v>
          </cell>
          <cell r="F16608" t="str">
            <v>50</v>
          </cell>
          <cell r="G16608" t="str">
            <v>D1</v>
          </cell>
          <cell r="H16608">
            <v>0</v>
          </cell>
          <cell r="I16608">
            <v>0</v>
          </cell>
          <cell r="J16608">
            <v>39628</v>
          </cell>
          <cell r="K16608">
            <v>39628</v>
          </cell>
          <cell r="L16608">
            <v>-36.299999999999997</v>
          </cell>
          <cell r="M16608" t="str">
            <v>PEN</v>
          </cell>
          <cell r="N16608">
            <v>-36.299999999999997</v>
          </cell>
          <cell r="O16608" t="str">
            <v>PEN</v>
          </cell>
        </row>
        <row r="16609">
          <cell r="A16609" t="str">
            <v>7011001</v>
          </cell>
          <cell r="B16609">
            <v>0</v>
          </cell>
          <cell r="C16609" t="str">
            <v>5300402019</v>
          </cell>
          <cell r="D16609">
            <v>0</v>
          </cell>
          <cell r="E16609" t="str">
            <v>BL</v>
          </cell>
          <cell r="F16609" t="str">
            <v>50</v>
          </cell>
          <cell r="G16609" t="str">
            <v>D1</v>
          </cell>
          <cell r="H16609">
            <v>0</v>
          </cell>
          <cell r="I16609">
            <v>0</v>
          </cell>
          <cell r="J16609">
            <v>39628</v>
          </cell>
          <cell r="K16609">
            <v>39628</v>
          </cell>
          <cell r="L16609">
            <v>-27.56</v>
          </cell>
          <cell r="M16609" t="str">
            <v>PEN</v>
          </cell>
          <cell r="N16609">
            <v>-27.56</v>
          </cell>
          <cell r="O16609" t="str">
            <v>PEN</v>
          </cell>
        </row>
        <row r="16610">
          <cell r="A16610" t="str">
            <v>7011001</v>
          </cell>
          <cell r="B16610">
            <v>0</v>
          </cell>
          <cell r="C16610" t="str">
            <v>5300402020</v>
          </cell>
          <cell r="D16610">
            <v>0</v>
          </cell>
          <cell r="E16610" t="str">
            <v>BL</v>
          </cell>
          <cell r="F16610" t="str">
            <v>50</v>
          </cell>
          <cell r="G16610" t="str">
            <v>D1</v>
          </cell>
          <cell r="H16610">
            <v>0</v>
          </cell>
          <cell r="I16610">
            <v>0</v>
          </cell>
          <cell r="J16610">
            <v>39628</v>
          </cell>
          <cell r="K16610">
            <v>39628</v>
          </cell>
          <cell r="L16610">
            <v>-107.73</v>
          </cell>
          <cell r="M16610" t="str">
            <v>PEN</v>
          </cell>
          <cell r="N16610">
            <v>-107.73</v>
          </cell>
          <cell r="O16610" t="str">
            <v>PEN</v>
          </cell>
        </row>
        <row r="16611">
          <cell r="A16611" t="str">
            <v>7011001</v>
          </cell>
          <cell r="B16611">
            <v>0</v>
          </cell>
          <cell r="C16611" t="str">
            <v>5300402021</v>
          </cell>
          <cell r="D16611">
            <v>0</v>
          </cell>
          <cell r="E16611" t="str">
            <v>BL</v>
          </cell>
          <cell r="F16611" t="str">
            <v>50</v>
          </cell>
          <cell r="G16611" t="str">
            <v>D1</v>
          </cell>
          <cell r="H16611">
            <v>0</v>
          </cell>
          <cell r="I16611">
            <v>0</v>
          </cell>
          <cell r="J16611">
            <v>39628</v>
          </cell>
          <cell r="K16611">
            <v>39628</v>
          </cell>
          <cell r="L16611">
            <v>-12.52</v>
          </cell>
          <cell r="M16611" t="str">
            <v>PEN</v>
          </cell>
          <cell r="N16611">
            <v>-12.52</v>
          </cell>
          <cell r="O16611" t="str">
            <v>PEN</v>
          </cell>
        </row>
        <row r="16612">
          <cell r="A16612" t="str">
            <v>7011001</v>
          </cell>
          <cell r="B16612">
            <v>0</v>
          </cell>
          <cell r="C16612" t="str">
            <v>5300402022</v>
          </cell>
          <cell r="D16612">
            <v>0</v>
          </cell>
          <cell r="E16612" t="str">
            <v>BL</v>
          </cell>
          <cell r="F16612" t="str">
            <v>50</v>
          </cell>
          <cell r="G16612" t="str">
            <v>D1</v>
          </cell>
          <cell r="H16612">
            <v>0</v>
          </cell>
          <cell r="I16612">
            <v>0</v>
          </cell>
          <cell r="J16612">
            <v>39628</v>
          </cell>
          <cell r="K16612">
            <v>39628</v>
          </cell>
          <cell r="L16612">
            <v>-23.28</v>
          </cell>
          <cell r="M16612" t="str">
            <v>PEN</v>
          </cell>
          <cell r="N16612">
            <v>-23.28</v>
          </cell>
          <cell r="O16612" t="str">
            <v>PEN</v>
          </cell>
        </row>
        <row r="16613">
          <cell r="A16613" t="str">
            <v>7011001</v>
          </cell>
          <cell r="B16613">
            <v>0</v>
          </cell>
          <cell r="C16613" t="str">
            <v>5300402023</v>
          </cell>
          <cell r="D16613">
            <v>0</v>
          </cell>
          <cell r="E16613" t="str">
            <v>BL</v>
          </cell>
          <cell r="F16613" t="str">
            <v>50</v>
          </cell>
          <cell r="G16613" t="str">
            <v>D1</v>
          </cell>
          <cell r="H16613">
            <v>0</v>
          </cell>
          <cell r="I16613">
            <v>0</v>
          </cell>
          <cell r="J16613">
            <v>39628</v>
          </cell>
          <cell r="K16613">
            <v>39628</v>
          </cell>
          <cell r="L16613">
            <v>-68.400000000000006</v>
          </cell>
          <cell r="M16613" t="str">
            <v>PEN</v>
          </cell>
          <cell r="N16613">
            <v>-68.400000000000006</v>
          </cell>
          <cell r="O16613" t="str">
            <v>PEN</v>
          </cell>
        </row>
        <row r="16614">
          <cell r="A16614" t="str">
            <v>7011001</v>
          </cell>
          <cell r="B16614">
            <v>0</v>
          </cell>
          <cell r="C16614" t="str">
            <v>5300402024</v>
          </cell>
          <cell r="D16614">
            <v>0</v>
          </cell>
          <cell r="E16614" t="str">
            <v>BL</v>
          </cell>
          <cell r="F16614" t="str">
            <v>50</v>
          </cell>
          <cell r="G16614" t="str">
            <v>D1</v>
          </cell>
          <cell r="H16614">
            <v>0</v>
          </cell>
          <cell r="I16614">
            <v>0</v>
          </cell>
          <cell r="J16614">
            <v>39628</v>
          </cell>
          <cell r="K16614">
            <v>39628</v>
          </cell>
          <cell r="L16614">
            <v>-37.39</v>
          </cell>
          <cell r="M16614" t="str">
            <v>PEN</v>
          </cell>
          <cell r="N16614">
            <v>-37.39</v>
          </cell>
          <cell r="O16614" t="str">
            <v>PEN</v>
          </cell>
        </row>
        <row r="16615">
          <cell r="A16615" t="str">
            <v>7011001</v>
          </cell>
          <cell r="B16615">
            <v>0</v>
          </cell>
          <cell r="C16615" t="str">
            <v>5300402025</v>
          </cell>
          <cell r="D16615">
            <v>0</v>
          </cell>
          <cell r="E16615" t="str">
            <v>BL</v>
          </cell>
          <cell r="F16615" t="str">
            <v>50</v>
          </cell>
          <cell r="G16615" t="str">
            <v>D1</v>
          </cell>
          <cell r="H16615">
            <v>0</v>
          </cell>
          <cell r="I16615">
            <v>0</v>
          </cell>
          <cell r="J16615">
            <v>39628</v>
          </cell>
          <cell r="K16615">
            <v>39628</v>
          </cell>
          <cell r="L16615">
            <v>-43.36</v>
          </cell>
          <cell r="M16615" t="str">
            <v>PEN</v>
          </cell>
          <cell r="N16615">
            <v>-43.36</v>
          </cell>
          <cell r="O16615" t="str">
            <v>PEN</v>
          </cell>
        </row>
        <row r="16616">
          <cell r="A16616" t="str">
            <v>7011001</v>
          </cell>
          <cell r="B16616">
            <v>0</v>
          </cell>
          <cell r="C16616" t="str">
            <v>5300402026</v>
          </cell>
          <cell r="D16616">
            <v>0</v>
          </cell>
          <cell r="E16616" t="str">
            <v>BL</v>
          </cell>
          <cell r="F16616" t="str">
            <v>50</v>
          </cell>
          <cell r="G16616" t="str">
            <v>D1</v>
          </cell>
          <cell r="H16616">
            <v>0</v>
          </cell>
          <cell r="I16616">
            <v>0</v>
          </cell>
          <cell r="J16616">
            <v>39628</v>
          </cell>
          <cell r="K16616">
            <v>39628</v>
          </cell>
          <cell r="L16616">
            <v>-6.22</v>
          </cell>
          <cell r="M16616" t="str">
            <v>PEN</v>
          </cell>
          <cell r="N16616">
            <v>-6.22</v>
          </cell>
          <cell r="O16616" t="str">
            <v>PEN</v>
          </cell>
        </row>
        <row r="16617">
          <cell r="A16617" t="str">
            <v>7011001</v>
          </cell>
          <cell r="B16617">
            <v>0</v>
          </cell>
          <cell r="C16617" t="str">
            <v>5300402028</v>
          </cell>
          <cell r="D16617">
            <v>0</v>
          </cell>
          <cell r="E16617" t="str">
            <v>BL</v>
          </cell>
          <cell r="F16617" t="str">
            <v>50</v>
          </cell>
          <cell r="G16617" t="str">
            <v>D1</v>
          </cell>
          <cell r="H16617">
            <v>0</v>
          </cell>
          <cell r="I16617">
            <v>0</v>
          </cell>
          <cell r="J16617">
            <v>39628</v>
          </cell>
          <cell r="K16617">
            <v>39628</v>
          </cell>
          <cell r="L16617">
            <v>-24.37</v>
          </cell>
          <cell r="M16617" t="str">
            <v>PEN</v>
          </cell>
          <cell r="N16617">
            <v>-24.37</v>
          </cell>
          <cell r="O16617" t="str">
            <v>PEN</v>
          </cell>
        </row>
        <row r="16618">
          <cell r="A16618" t="str">
            <v>7011001</v>
          </cell>
          <cell r="B16618">
            <v>0</v>
          </cell>
          <cell r="C16618" t="str">
            <v>5300402029</v>
          </cell>
          <cell r="D16618">
            <v>0</v>
          </cell>
          <cell r="E16618" t="str">
            <v>BL</v>
          </cell>
          <cell r="F16618" t="str">
            <v>50</v>
          </cell>
          <cell r="G16618" t="str">
            <v>D1</v>
          </cell>
          <cell r="H16618">
            <v>0</v>
          </cell>
          <cell r="I16618">
            <v>0</v>
          </cell>
          <cell r="J16618">
            <v>39628</v>
          </cell>
          <cell r="K16618">
            <v>39628</v>
          </cell>
          <cell r="L16618">
            <v>-57.31</v>
          </cell>
          <cell r="M16618" t="str">
            <v>PEN</v>
          </cell>
          <cell r="N16618">
            <v>-57.31</v>
          </cell>
          <cell r="O16618" t="str">
            <v>PEN</v>
          </cell>
        </row>
        <row r="16619">
          <cell r="A16619" t="str">
            <v>7011001</v>
          </cell>
          <cell r="B16619">
            <v>0</v>
          </cell>
          <cell r="C16619" t="str">
            <v>5300402030</v>
          </cell>
          <cell r="D16619">
            <v>0</v>
          </cell>
          <cell r="E16619" t="str">
            <v>BL</v>
          </cell>
          <cell r="F16619" t="str">
            <v>50</v>
          </cell>
          <cell r="G16619" t="str">
            <v>D1</v>
          </cell>
          <cell r="H16619">
            <v>0</v>
          </cell>
          <cell r="I16619">
            <v>0</v>
          </cell>
          <cell r="J16619">
            <v>39628</v>
          </cell>
          <cell r="K16619">
            <v>39628</v>
          </cell>
          <cell r="L16619">
            <v>-9.15</v>
          </cell>
          <cell r="M16619" t="str">
            <v>PEN</v>
          </cell>
          <cell r="N16619">
            <v>-9.15</v>
          </cell>
          <cell r="O16619" t="str">
            <v>PEN</v>
          </cell>
        </row>
        <row r="16620">
          <cell r="A16620" t="str">
            <v>7011001</v>
          </cell>
          <cell r="B16620">
            <v>0</v>
          </cell>
          <cell r="C16620" t="str">
            <v>5300402031</v>
          </cell>
          <cell r="D16620">
            <v>0</v>
          </cell>
          <cell r="E16620" t="str">
            <v>BL</v>
          </cell>
          <cell r="F16620" t="str">
            <v>50</v>
          </cell>
          <cell r="G16620" t="str">
            <v>D1</v>
          </cell>
          <cell r="H16620">
            <v>0</v>
          </cell>
          <cell r="I16620">
            <v>0</v>
          </cell>
          <cell r="J16620">
            <v>39628</v>
          </cell>
          <cell r="K16620">
            <v>39628</v>
          </cell>
          <cell r="L16620">
            <v>-28.57</v>
          </cell>
          <cell r="M16620" t="str">
            <v>PEN</v>
          </cell>
          <cell r="N16620">
            <v>-28.57</v>
          </cell>
          <cell r="O16620" t="str">
            <v>PEN</v>
          </cell>
        </row>
        <row r="16621">
          <cell r="A16621" t="str">
            <v>7011001</v>
          </cell>
          <cell r="B16621">
            <v>0</v>
          </cell>
          <cell r="C16621" t="str">
            <v>5300402032</v>
          </cell>
          <cell r="D16621">
            <v>0</v>
          </cell>
          <cell r="E16621" t="str">
            <v>BL</v>
          </cell>
          <cell r="F16621" t="str">
            <v>50</v>
          </cell>
          <cell r="G16621" t="str">
            <v>D1</v>
          </cell>
          <cell r="H16621">
            <v>0</v>
          </cell>
          <cell r="I16621">
            <v>0</v>
          </cell>
          <cell r="J16621">
            <v>39628</v>
          </cell>
          <cell r="K16621">
            <v>39628</v>
          </cell>
          <cell r="L16621">
            <v>-45.13</v>
          </cell>
          <cell r="M16621" t="str">
            <v>PEN</v>
          </cell>
          <cell r="N16621">
            <v>-45.13</v>
          </cell>
          <cell r="O16621" t="str">
            <v>PEN</v>
          </cell>
        </row>
        <row r="16622">
          <cell r="A16622" t="str">
            <v>7011001</v>
          </cell>
          <cell r="B16622">
            <v>0</v>
          </cell>
          <cell r="C16622" t="str">
            <v>5300402033</v>
          </cell>
          <cell r="D16622">
            <v>0</v>
          </cell>
          <cell r="E16622" t="str">
            <v>BL</v>
          </cell>
          <cell r="F16622" t="str">
            <v>50</v>
          </cell>
          <cell r="G16622" t="str">
            <v>D1</v>
          </cell>
          <cell r="H16622">
            <v>0</v>
          </cell>
          <cell r="I16622">
            <v>0</v>
          </cell>
          <cell r="J16622">
            <v>39628</v>
          </cell>
          <cell r="K16622">
            <v>39628</v>
          </cell>
          <cell r="L16622">
            <v>-13.36</v>
          </cell>
          <cell r="M16622" t="str">
            <v>PEN</v>
          </cell>
          <cell r="N16622">
            <v>-13.36</v>
          </cell>
          <cell r="O16622" t="str">
            <v>PEN</v>
          </cell>
        </row>
        <row r="16623">
          <cell r="A16623" t="str">
            <v>7011001</v>
          </cell>
          <cell r="B16623">
            <v>0</v>
          </cell>
          <cell r="C16623" t="str">
            <v>5300402034</v>
          </cell>
          <cell r="D16623">
            <v>0</v>
          </cell>
          <cell r="E16623" t="str">
            <v>BL</v>
          </cell>
          <cell r="F16623" t="str">
            <v>50</v>
          </cell>
          <cell r="G16623" t="str">
            <v>D1</v>
          </cell>
          <cell r="H16623">
            <v>0</v>
          </cell>
          <cell r="I16623">
            <v>0</v>
          </cell>
          <cell r="J16623">
            <v>39628</v>
          </cell>
          <cell r="K16623">
            <v>39628</v>
          </cell>
          <cell r="L16623">
            <v>-28.32</v>
          </cell>
          <cell r="M16623" t="str">
            <v>PEN</v>
          </cell>
          <cell r="N16623">
            <v>-28.32</v>
          </cell>
          <cell r="O16623" t="str">
            <v>PEN</v>
          </cell>
        </row>
        <row r="16624">
          <cell r="A16624" t="str">
            <v>7011001</v>
          </cell>
          <cell r="B16624">
            <v>0</v>
          </cell>
          <cell r="C16624" t="str">
            <v>5300402035</v>
          </cell>
          <cell r="D16624">
            <v>0</v>
          </cell>
          <cell r="E16624" t="str">
            <v>BL</v>
          </cell>
          <cell r="F16624" t="str">
            <v>50</v>
          </cell>
          <cell r="G16624" t="str">
            <v>D1</v>
          </cell>
          <cell r="H16624">
            <v>0</v>
          </cell>
          <cell r="I16624">
            <v>0</v>
          </cell>
          <cell r="J16624">
            <v>39628</v>
          </cell>
          <cell r="K16624">
            <v>39628</v>
          </cell>
          <cell r="L16624">
            <v>-7.48</v>
          </cell>
          <cell r="M16624" t="str">
            <v>PEN</v>
          </cell>
          <cell r="N16624">
            <v>-7.48</v>
          </cell>
          <cell r="O16624" t="str">
            <v>PEN</v>
          </cell>
        </row>
        <row r="16625">
          <cell r="A16625" t="str">
            <v>7011001</v>
          </cell>
          <cell r="B16625">
            <v>0</v>
          </cell>
          <cell r="C16625" t="str">
            <v>5300402035</v>
          </cell>
          <cell r="D16625">
            <v>0</v>
          </cell>
          <cell r="E16625" t="str">
            <v>BL</v>
          </cell>
          <cell r="F16625" t="str">
            <v>50</v>
          </cell>
          <cell r="G16625" t="str">
            <v>D1</v>
          </cell>
          <cell r="H16625">
            <v>0</v>
          </cell>
          <cell r="I16625">
            <v>0</v>
          </cell>
          <cell r="J16625">
            <v>39628</v>
          </cell>
          <cell r="K16625">
            <v>39628</v>
          </cell>
          <cell r="L16625">
            <v>-102.27</v>
          </cell>
          <cell r="M16625" t="str">
            <v>PEN</v>
          </cell>
          <cell r="N16625">
            <v>-102.27</v>
          </cell>
          <cell r="O16625" t="str">
            <v>PEN</v>
          </cell>
        </row>
        <row r="16626">
          <cell r="A16626" t="str">
            <v>7011001</v>
          </cell>
          <cell r="B16626">
            <v>0</v>
          </cell>
          <cell r="C16626" t="str">
            <v>5300402036</v>
          </cell>
          <cell r="D16626">
            <v>0</v>
          </cell>
          <cell r="E16626" t="str">
            <v>BL</v>
          </cell>
          <cell r="F16626" t="str">
            <v>50</v>
          </cell>
          <cell r="G16626" t="str">
            <v>D1</v>
          </cell>
          <cell r="H16626">
            <v>0</v>
          </cell>
          <cell r="I16626">
            <v>0</v>
          </cell>
          <cell r="J16626">
            <v>39628</v>
          </cell>
          <cell r="K16626">
            <v>39628</v>
          </cell>
          <cell r="L16626">
            <v>-28.32</v>
          </cell>
          <cell r="M16626" t="str">
            <v>PEN</v>
          </cell>
          <cell r="N16626">
            <v>-28.32</v>
          </cell>
          <cell r="O16626" t="str">
            <v>PEN</v>
          </cell>
        </row>
        <row r="16627">
          <cell r="A16627" t="str">
            <v>7011001</v>
          </cell>
          <cell r="B16627">
            <v>0</v>
          </cell>
          <cell r="C16627" t="str">
            <v>5300402037</v>
          </cell>
          <cell r="D16627">
            <v>0</v>
          </cell>
          <cell r="E16627" t="str">
            <v>BL</v>
          </cell>
          <cell r="F16627" t="str">
            <v>50</v>
          </cell>
          <cell r="G16627" t="str">
            <v>D1</v>
          </cell>
          <cell r="H16627">
            <v>0</v>
          </cell>
          <cell r="I16627">
            <v>0</v>
          </cell>
          <cell r="J16627">
            <v>39628</v>
          </cell>
          <cell r="K16627">
            <v>39628</v>
          </cell>
          <cell r="L16627">
            <v>-13.36</v>
          </cell>
          <cell r="M16627" t="str">
            <v>PEN</v>
          </cell>
          <cell r="N16627">
            <v>-13.36</v>
          </cell>
          <cell r="O16627" t="str">
            <v>PEN</v>
          </cell>
        </row>
        <row r="16628">
          <cell r="A16628" t="str">
            <v>7011001</v>
          </cell>
          <cell r="B16628">
            <v>0</v>
          </cell>
          <cell r="C16628" t="str">
            <v>5300402038</v>
          </cell>
          <cell r="D16628">
            <v>0</v>
          </cell>
          <cell r="E16628" t="str">
            <v>BL</v>
          </cell>
          <cell r="F16628" t="str">
            <v>50</v>
          </cell>
          <cell r="G16628" t="str">
            <v>D1</v>
          </cell>
          <cell r="H16628">
            <v>0</v>
          </cell>
          <cell r="I16628">
            <v>0</v>
          </cell>
          <cell r="J16628">
            <v>39628</v>
          </cell>
          <cell r="K16628">
            <v>39628</v>
          </cell>
          <cell r="L16628">
            <v>-16.72</v>
          </cell>
          <cell r="M16628" t="str">
            <v>PEN</v>
          </cell>
          <cell r="N16628">
            <v>-16.72</v>
          </cell>
          <cell r="O16628" t="str">
            <v>PEN</v>
          </cell>
        </row>
        <row r="16629">
          <cell r="A16629" t="str">
            <v>7011001</v>
          </cell>
          <cell r="B16629">
            <v>0</v>
          </cell>
          <cell r="C16629" t="str">
            <v>5300402039</v>
          </cell>
          <cell r="D16629">
            <v>0</v>
          </cell>
          <cell r="E16629" t="str">
            <v>BL</v>
          </cell>
          <cell r="F16629" t="str">
            <v>50</v>
          </cell>
          <cell r="G16629" t="str">
            <v>D1</v>
          </cell>
          <cell r="H16629">
            <v>0</v>
          </cell>
          <cell r="I16629">
            <v>0</v>
          </cell>
          <cell r="J16629">
            <v>39628</v>
          </cell>
          <cell r="K16629">
            <v>39628</v>
          </cell>
          <cell r="L16629">
            <v>-15.71</v>
          </cell>
          <cell r="M16629" t="str">
            <v>PEN</v>
          </cell>
          <cell r="N16629">
            <v>-15.71</v>
          </cell>
          <cell r="O16629" t="str">
            <v>PEN</v>
          </cell>
        </row>
        <row r="16630">
          <cell r="A16630" t="str">
            <v>7011001</v>
          </cell>
          <cell r="B16630">
            <v>0</v>
          </cell>
          <cell r="C16630" t="str">
            <v>5300402040</v>
          </cell>
          <cell r="D16630">
            <v>0</v>
          </cell>
          <cell r="E16630" t="str">
            <v>BL</v>
          </cell>
          <cell r="F16630" t="str">
            <v>50</v>
          </cell>
          <cell r="G16630" t="str">
            <v>D1</v>
          </cell>
          <cell r="H16630">
            <v>0</v>
          </cell>
          <cell r="I16630">
            <v>0</v>
          </cell>
          <cell r="J16630">
            <v>39628</v>
          </cell>
          <cell r="K16630">
            <v>39628</v>
          </cell>
          <cell r="L16630">
            <v>-10.84</v>
          </cell>
          <cell r="M16630" t="str">
            <v>PEN</v>
          </cell>
          <cell r="N16630">
            <v>-10.84</v>
          </cell>
          <cell r="O16630" t="str">
            <v>PEN</v>
          </cell>
        </row>
        <row r="16631">
          <cell r="A16631" t="str">
            <v>7011001</v>
          </cell>
          <cell r="B16631">
            <v>0</v>
          </cell>
          <cell r="C16631" t="str">
            <v>5300402041</v>
          </cell>
          <cell r="D16631">
            <v>0</v>
          </cell>
          <cell r="E16631" t="str">
            <v>BL</v>
          </cell>
          <cell r="F16631" t="str">
            <v>50</v>
          </cell>
          <cell r="G16631" t="str">
            <v>D1</v>
          </cell>
          <cell r="H16631">
            <v>0</v>
          </cell>
          <cell r="I16631">
            <v>0</v>
          </cell>
          <cell r="J16631">
            <v>39628</v>
          </cell>
          <cell r="K16631">
            <v>39628</v>
          </cell>
          <cell r="L16631">
            <v>-41.76</v>
          </cell>
          <cell r="M16631" t="str">
            <v>PEN</v>
          </cell>
          <cell r="N16631">
            <v>-41.76</v>
          </cell>
          <cell r="O16631" t="str">
            <v>PEN</v>
          </cell>
        </row>
        <row r="16632">
          <cell r="A16632" t="str">
            <v>7011001</v>
          </cell>
          <cell r="B16632">
            <v>0</v>
          </cell>
          <cell r="C16632" t="str">
            <v>5300402042</v>
          </cell>
          <cell r="D16632">
            <v>0</v>
          </cell>
          <cell r="E16632" t="str">
            <v>BL</v>
          </cell>
          <cell r="F16632" t="str">
            <v>50</v>
          </cell>
          <cell r="G16632" t="str">
            <v>D1</v>
          </cell>
          <cell r="H16632">
            <v>0</v>
          </cell>
          <cell r="I16632">
            <v>0</v>
          </cell>
          <cell r="J16632">
            <v>39628</v>
          </cell>
          <cell r="K16632">
            <v>39628</v>
          </cell>
          <cell r="L16632">
            <v>-9.16</v>
          </cell>
          <cell r="M16632" t="str">
            <v>PEN</v>
          </cell>
          <cell r="N16632">
            <v>-9.16</v>
          </cell>
          <cell r="O16632" t="str">
            <v>PEN</v>
          </cell>
        </row>
        <row r="16633">
          <cell r="A16633" t="str">
            <v>7011001</v>
          </cell>
          <cell r="B16633">
            <v>0</v>
          </cell>
          <cell r="C16633" t="str">
            <v>5300402043</v>
          </cell>
          <cell r="D16633">
            <v>0</v>
          </cell>
          <cell r="E16633" t="str">
            <v>BL</v>
          </cell>
          <cell r="F16633" t="str">
            <v>50</v>
          </cell>
          <cell r="G16633" t="str">
            <v>D1</v>
          </cell>
          <cell r="H16633">
            <v>0</v>
          </cell>
          <cell r="I16633">
            <v>0</v>
          </cell>
          <cell r="J16633">
            <v>39628</v>
          </cell>
          <cell r="K16633">
            <v>39628</v>
          </cell>
          <cell r="L16633">
            <v>-50.42</v>
          </cell>
          <cell r="M16633" t="str">
            <v>PEN</v>
          </cell>
          <cell r="N16633">
            <v>-50.42</v>
          </cell>
          <cell r="O16633" t="str">
            <v>PEN</v>
          </cell>
        </row>
        <row r="16634">
          <cell r="A16634" t="str">
            <v>7011001</v>
          </cell>
          <cell r="B16634">
            <v>0</v>
          </cell>
          <cell r="C16634" t="str">
            <v>5300402045</v>
          </cell>
          <cell r="D16634">
            <v>0</v>
          </cell>
          <cell r="E16634" t="str">
            <v>BL</v>
          </cell>
          <cell r="F16634" t="str">
            <v>50</v>
          </cell>
          <cell r="G16634" t="str">
            <v>D1</v>
          </cell>
          <cell r="H16634">
            <v>0</v>
          </cell>
          <cell r="I16634">
            <v>0</v>
          </cell>
          <cell r="J16634">
            <v>39628</v>
          </cell>
          <cell r="K16634">
            <v>39628</v>
          </cell>
          <cell r="L16634">
            <v>-12.52</v>
          </cell>
          <cell r="M16634" t="str">
            <v>PEN</v>
          </cell>
          <cell r="N16634">
            <v>-12.52</v>
          </cell>
          <cell r="O16634" t="str">
            <v>PEN</v>
          </cell>
        </row>
        <row r="16635">
          <cell r="A16635" t="str">
            <v>7011001</v>
          </cell>
          <cell r="B16635">
            <v>0</v>
          </cell>
          <cell r="C16635" t="str">
            <v>5300402046</v>
          </cell>
          <cell r="D16635">
            <v>0</v>
          </cell>
          <cell r="E16635" t="str">
            <v>BL</v>
          </cell>
          <cell r="F16635" t="str">
            <v>50</v>
          </cell>
          <cell r="G16635" t="str">
            <v>D1</v>
          </cell>
          <cell r="H16635">
            <v>0</v>
          </cell>
          <cell r="I16635">
            <v>0</v>
          </cell>
          <cell r="J16635">
            <v>39628</v>
          </cell>
          <cell r="K16635">
            <v>39628</v>
          </cell>
          <cell r="L16635">
            <v>-289.16000000000003</v>
          </cell>
          <cell r="M16635" t="str">
            <v>PEN</v>
          </cell>
          <cell r="N16635">
            <v>-289.16000000000003</v>
          </cell>
          <cell r="O16635" t="str">
            <v>PEN</v>
          </cell>
        </row>
        <row r="16636">
          <cell r="A16636" t="str">
            <v>7011001</v>
          </cell>
          <cell r="B16636">
            <v>0</v>
          </cell>
          <cell r="C16636" t="str">
            <v>5300402047</v>
          </cell>
          <cell r="D16636">
            <v>0</v>
          </cell>
          <cell r="E16636" t="str">
            <v>BL</v>
          </cell>
          <cell r="F16636" t="str">
            <v>50</v>
          </cell>
          <cell r="G16636" t="str">
            <v>D1</v>
          </cell>
          <cell r="H16636">
            <v>0</v>
          </cell>
          <cell r="I16636">
            <v>0</v>
          </cell>
          <cell r="J16636">
            <v>39628</v>
          </cell>
          <cell r="K16636">
            <v>39628</v>
          </cell>
          <cell r="L16636">
            <v>-26.55</v>
          </cell>
          <cell r="M16636" t="str">
            <v>PEN</v>
          </cell>
          <cell r="N16636">
            <v>-26.55</v>
          </cell>
          <cell r="O16636" t="str">
            <v>PEN</v>
          </cell>
        </row>
        <row r="16637">
          <cell r="A16637" t="str">
            <v>7011001</v>
          </cell>
          <cell r="B16637">
            <v>0</v>
          </cell>
          <cell r="C16637" t="str">
            <v>5300402048</v>
          </cell>
          <cell r="D16637">
            <v>0</v>
          </cell>
          <cell r="E16637" t="str">
            <v>BL</v>
          </cell>
          <cell r="F16637" t="str">
            <v>50</v>
          </cell>
          <cell r="G16637" t="str">
            <v>D1</v>
          </cell>
          <cell r="H16637">
            <v>0</v>
          </cell>
          <cell r="I16637">
            <v>0</v>
          </cell>
          <cell r="J16637">
            <v>39628</v>
          </cell>
          <cell r="K16637">
            <v>39628</v>
          </cell>
          <cell r="L16637">
            <v>-4.96</v>
          </cell>
          <cell r="M16637" t="str">
            <v>PEN</v>
          </cell>
          <cell r="N16637">
            <v>-4.96</v>
          </cell>
          <cell r="O16637" t="str">
            <v>PEN</v>
          </cell>
        </row>
        <row r="16638">
          <cell r="A16638" t="str">
            <v>7011001</v>
          </cell>
          <cell r="B16638">
            <v>0</v>
          </cell>
          <cell r="C16638" t="str">
            <v>5300402049</v>
          </cell>
          <cell r="D16638">
            <v>0</v>
          </cell>
          <cell r="E16638" t="str">
            <v>BL</v>
          </cell>
          <cell r="F16638" t="str">
            <v>50</v>
          </cell>
          <cell r="G16638" t="str">
            <v>D1</v>
          </cell>
          <cell r="H16638">
            <v>0</v>
          </cell>
          <cell r="I16638">
            <v>0</v>
          </cell>
          <cell r="J16638">
            <v>39628</v>
          </cell>
          <cell r="K16638">
            <v>39628</v>
          </cell>
          <cell r="L16638">
            <v>-25.13</v>
          </cell>
          <cell r="M16638" t="str">
            <v>PEN</v>
          </cell>
          <cell r="N16638">
            <v>-25.13</v>
          </cell>
          <cell r="O16638" t="str">
            <v>PEN</v>
          </cell>
        </row>
        <row r="16639">
          <cell r="A16639" t="str">
            <v>7011001</v>
          </cell>
          <cell r="B16639">
            <v>0</v>
          </cell>
          <cell r="C16639" t="str">
            <v>5300402050</v>
          </cell>
          <cell r="D16639">
            <v>0</v>
          </cell>
          <cell r="E16639" t="str">
            <v>BL</v>
          </cell>
          <cell r="F16639" t="str">
            <v>50</v>
          </cell>
          <cell r="G16639" t="str">
            <v>D1</v>
          </cell>
          <cell r="H16639">
            <v>0</v>
          </cell>
          <cell r="I16639">
            <v>0</v>
          </cell>
          <cell r="J16639">
            <v>39628</v>
          </cell>
          <cell r="K16639">
            <v>39628</v>
          </cell>
          <cell r="L16639">
            <v>-30</v>
          </cell>
          <cell r="M16639" t="str">
            <v>PEN</v>
          </cell>
          <cell r="N16639">
            <v>-30</v>
          </cell>
          <cell r="O16639" t="str">
            <v>PEN</v>
          </cell>
        </row>
        <row r="16640">
          <cell r="A16640" t="str">
            <v>7011001</v>
          </cell>
          <cell r="B16640">
            <v>0</v>
          </cell>
          <cell r="C16640" t="str">
            <v>5300402051</v>
          </cell>
          <cell r="D16640">
            <v>0</v>
          </cell>
          <cell r="E16640" t="str">
            <v>BL</v>
          </cell>
          <cell r="F16640" t="str">
            <v>50</v>
          </cell>
          <cell r="G16640" t="str">
            <v>D1</v>
          </cell>
          <cell r="H16640">
            <v>0</v>
          </cell>
          <cell r="I16640">
            <v>0</v>
          </cell>
          <cell r="J16640">
            <v>39628</v>
          </cell>
          <cell r="K16640">
            <v>39628</v>
          </cell>
          <cell r="L16640">
            <v>-7.48</v>
          </cell>
          <cell r="M16640" t="str">
            <v>PEN</v>
          </cell>
          <cell r="N16640">
            <v>-7.48</v>
          </cell>
          <cell r="O16640" t="str">
            <v>PEN</v>
          </cell>
        </row>
        <row r="16641">
          <cell r="A16641" t="str">
            <v>7011001</v>
          </cell>
          <cell r="B16641">
            <v>0</v>
          </cell>
          <cell r="C16641" t="str">
            <v>5300402052</v>
          </cell>
          <cell r="D16641">
            <v>0</v>
          </cell>
          <cell r="E16641" t="str">
            <v>BL</v>
          </cell>
          <cell r="F16641" t="str">
            <v>50</v>
          </cell>
          <cell r="G16641" t="str">
            <v>D1</v>
          </cell>
          <cell r="H16641">
            <v>0</v>
          </cell>
          <cell r="I16641">
            <v>0</v>
          </cell>
          <cell r="J16641">
            <v>39628</v>
          </cell>
          <cell r="K16641">
            <v>39628</v>
          </cell>
          <cell r="L16641">
            <v>-12.52</v>
          </cell>
          <cell r="M16641" t="str">
            <v>PEN</v>
          </cell>
          <cell r="N16641">
            <v>-12.52</v>
          </cell>
          <cell r="O16641" t="str">
            <v>PEN</v>
          </cell>
        </row>
        <row r="16642">
          <cell r="A16642" t="str">
            <v>7011001</v>
          </cell>
          <cell r="B16642">
            <v>0</v>
          </cell>
          <cell r="C16642" t="str">
            <v>5300402053</v>
          </cell>
          <cell r="D16642">
            <v>0</v>
          </cell>
          <cell r="E16642" t="str">
            <v>BL</v>
          </cell>
          <cell r="F16642" t="str">
            <v>50</v>
          </cell>
          <cell r="G16642" t="str">
            <v>D1</v>
          </cell>
          <cell r="H16642">
            <v>0</v>
          </cell>
          <cell r="I16642">
            <v>0</v>
          </cell>
          <cell r="J16642">
            <v>39628</v>
          </cell>
          <cell r="K16642">
            <v>39628</v>
          </cell>
          <cell r="L16642">
            <v>-18.32</v>
          </cell>
          <cell r="M16642" t="str">
            <v>PEN</v>
          </cell>
          <cell r="N16642">
            <v>-18.32</v>
          </cell>
          <cell r="O16642" t="str">
            <v>PEN</v>
          </cell>
        </row>
        <row r="16643">
          <cell r="A16643" t="str">
            <v>7011001</v>
          </cell>
          <cell r="B16643">
            <v>0</v>
          </cell>
          <cell r="C16643" t="str">
            <v>5300402054</v>
          </cell>
          <cell r="D16643">
            <v>0</v>
          </cell>
          <cell r="E16643" t="str">
            <v>BL</v>
          </cell>
          <cell r="F16643" t="str">
            <v>50</v>
          </cell>
          <cell r="G16643" t="str">
            <v>D1</v>
          </cell>
          <cell r="H16643">
            <v>0</v>
          </cell>
          <cell r="I16643">
            <v>0</v>
          </cell>
          <cell r="J16643">
            <v>39628</v>
          </cell>
          <cell r="K16643">
            <v>39628</v>
          </cell>
          <cell r="L16643">
            <v>-25.04</v>
          </cell>
          <cell r="M16643" t="str">
            <v>PEN</v>
          </cell>
          <cell r="N16643">
            <v>-25.04</v>
          </cell>
          <cell r="O16643" t="str">
            <v>PEN</v>
          </cell>
        </row>
        <row r="16644">
          <cell r="A16644" t="str">
            <v>7011001</v>
          </cell>
          <cell r="B16644">
            <v>0</v>
          </cell>
          <cell r="C16644" t="str">
            <v>5300402055</v>
          </cell>
          <cell r="D16644">
            <v>0</v>
          </cell>
          <cell r="E16644" t="str">
            <v>BL</v>
          </cell>
          <cell r="F16644" t="str">
            <v>50</v>
          </cell>
          <cell r="G16644" t="str">
            <v>D1</v>
          </cell>
          <cell r="H16644">
            <v>0</v>
          </cell>
          <cell r="I16644">
            <v>0</v>
          </cell>
          <cell r="J16644">
            <v>39628</v>
          </cell>
          <cell r="K16644">
            <v>39628</v>
          </cell>
          <cell r="L16644">
            <v>-31.51</v>
          </cell>
          <cell r="M16644" t="str">
            <v>PEN</v>
          </cell>
          <cell r="N16644">
            <v>-31.51</v>
          </cell>
          <cell r="O16644" t="str">
            <v>PEN</v>
          </cell>
        </row>
        <row r="16645">
          <cell r="A16645" t="str">
            <v>7011001</v>
          </cell>
          <cell r="B16645">
            <v>0</v>
          </cell>
          <cell r="C16645" t="str">
            <v>5300402056</v>
          </cell>
          <cell r="D16645">
            <v>0</v>
          </cell>
          <cell r="E16645" t="str">
            <v>BL</v>
          </cell>
          <cell r="F16645" t="str">
            <v>50</v>
          </cell>
          <cell r="G16645" t="str">
            <v>D1</v>
          </cell>
          <cell r="H16645">
            <v>0</v>
          </cell>
          <cell r="I16645">
            <v>0</v>
          </cell>
          <cell r="J16645">
            <v>39628</v>
          </cell>
          <cell r="K16645">
            <v>39628</v>
          </cell>
          <cell r="L16645">
            <v>-182.35</v>
          </cell>
          <cell r="M16645" t="str">
            <v>PEN</v>
          </cell>
          <cell r="N16645">
            <v>-182.35</v>
          </cell>
          <cell r="O16645" t="str">
            <v>PEN</v>
          </cell>
        </row>
        <row r="16646">
          <cell r="A16646" t="str">
            <v>7011001</v>
          </cell>
          <cell r="B16646">
            <v>0</v>
          </cell>
          <cell r="C16646" t="str">
            <v>5300402057</v>
          </cell>
          <cell r="D16646">
            <v>0</v>
          </cell>
          <cell r="E16646" t="str">
            <v>BL</v>
          </cell>
          <cell r="F16646" t="str">
            <v>50</v>
          </cell>
          <cell r="G16646" t="str">
            <v>D1</v>
          </cell>
          <cell r="H16646">
            <v>0</v>
          </cell>
          <cell r="I16646">
            <v>0</v>
          </cell>
          <cell r="J16646">
            <v>39628</v>
          </cell>
          <cell r="K16646">
            <v>39628</v>
          </cell>
          <cell r="L16646">
            <v>-78.900000000000006</v>
          </cell>
          <cell r="M16646" t="str">
            <v>PEN</v>
          </cell>
          <cell r="N16646">
            <v>-78.900000000000006</v>
          </cell>
          <cell r="O16646" t="str">
            <v>PEN</v>
          </cell>
        </row>
        <row r="16647">
          <cell r="A16647" t="str">
            <v>7011001</v>
          </cell>
          <cell r="B16647">
            <v>0</v>
          </cell>
          <cell r="C16647" t="str">
            <v>5300402058</v>
          </cell>
          <cell r="D16647">
            <v>0</v>
          </cell>
          <cell r="E16647" t="str">
            <v>BL</v>
          </cell>
          <cell r="F16647" t="str">
            <v>50</v>
          </cell>
          <cell r="G16647" t="str">
            <v>D1</v>
          </cell>
          <cell r="H16647">
            <v>0</v>
          </cell>
          <cell r="I16647">
            <v>0</v>
          </cell>
          <cell r="J16647">
            <v>39628</v>
          </cell>
          <cell r="K16647">
            <v>39628</v>
          </cell>
          <cell r="L16647">
            <v>-16.72</v>
          </cell>
          <cell r="M16647" t="str">
            <v>PEN</v>
          </cell>
          <cell r="N16647">
            <v>-16.72</v>
          </cell>
          <cell r="O16647" t="str">
            <v>PEN</v>
          </cell>
        </row>
        <row r="16648">
          <cell r="A16648" t="str">
            <v>7011001</v>
          </cell>
          <cell r="B16648">
            <v>0</v>
          </cell>
          <cell r="C16648" t="str">
            <v>5300402060</v>
          </cell>
          <cell r="D16648">
            <v>0</v>
          </cell>
          <cell r="E16648" t="str">
            <v>BL</v>
          </cell>
          <cell r="F16648" t="str">
            <v>50</v>
          </cell>
          <cell r="G16648" t="str">
            <v>D1</v>
          </cell>
          <cell r="H16648">
            <v>0</v>
          </cell>
          <cell r="I16648">
            <v>0</v>
          </cell>
          <cell r="J16648">
            <v>39628</v>
          </cell>
          <cell r="K16648">
            <v>39628</v>
          </cell>
          <cell r="L16648">
            <v>-11.6</v>
          </cell>
          <cell r="M16648" t="str">
            <v>PEN</v>
          </cell>
          <cell r="N16648">
            <v>-11.6</v>
          </cell>
          <cell r="O16648" t="str">
            <v>PEN</v>
          </cell>
        </row>
        <row r="16649">
          <cell r="A16649" t="str">
            <v>7011001</v>
          </cell>
          <cell r="B16649">
            <v>0</v>
          </cell>
          <cell r="C16649" t="str">
            <v>5300402061</v>
          </cell>
          <cell r="D16649">
            <v>0</v>
          </cell>
          <cell r="E16649" t="str">
            <v>BL</v>
          </cell>
          <cell r="F16649" t="str">
            <v>50</v>
          </cell>
          <cell r="G16649" t="str">
            <v>D1</v>
          </cell>
          <cell r="H16649">
            <v>0</v>
          </cell>
          <cell r="I16649">
            <v>0</v>
          </cell>
          <cell r="J16649">
            <v>39628</v>
          </cell>
          <cell r="K16649">
            <v>39628</v>
          </cell>
          <cell r="L16649">
            <v>-194.03</v>
          </cell>
          <cell r="M16649" t="str">
            <v>PEN</v>
          </cell>
          <cell r="N16649">
            <v>-194.03</v>
          </cell>
          <cell r="O16649" t="str">
            <v>PEN</v>
          </cell>
        </row>
        <row r="16650">
          <cell r="A16650" t="str">
            <v>7011001</v>
          </cell>
          <cell r="B16650">
            <v>0</v>
          </cell>
          <cell r="C16650" t="str">
            <v>5300402062</v>
          </cell>
          <cell r="D16650">
            <v>0</v>
          </cell>
          <cell r="E16650" t="str">
            <v>BL</v>
          </cell>
          <cell r="F16650" t="str">
            <v>50</v>
          </cell>
          <cell r="G16650" t="str">
            <v>D1</v>
          </cell>
          <cell r="H16650">
            <v>0</v>
          </cell>
          <cell r="I16650">
            <v>0</v>
          </cell>
          <cell r="J16650">
            <v>39628</v>
          </cell>
          <cell r="K16650">
            <v>39628</v>
          </cell>
          <cell r="L16650">
            <v>-16.64</v>
          </cell>
          <cell r="M16650" t="str">
            <v>PEN</v>
          </cell>
          <cell r="N16650">
            <v>-16.64</v>
          </cell>
          <cell r="O16650" t="str">
            <v>PEN</v>
          </cell>
        </row>
        <row r="16651">
          <cell r="A16651" t="str">
            <v>7011001</v>
          </cell>
          <cell r="B16651">
            <v>0</v>
          </cell>
          <cell r="C16651" t="str">
            <v>5300402063</v>
          </cell>
          <cell r="D16651">
            <v>0</v>
          </cell>
          <cell r="E16651" t="str">
            <v>BL</v>
          </cell>
          <cell r="F16651" t="str">
            <v>50</v>
          </cell>
          <cell r="G16651" t="str">
            <v>D1</v>
          </cell>
          <cell r="H16651">
            <v>0</v>
          </cell>
          <cell r="I16651">
            <v>0</v>
          </cell>
          <cell r="J16651">
            <v>39628</v>
          </cell>
          <cell r="K16651">
            <v>39628</v>
          </cell>
          <cell r="L16651">
            <v>-48.74</v>
          </cell>
          <cell r="M16651" t="str">
            <v>PEN</v>
          </cell>
          <cell r="N16651">
            <v>-48.74</v>
          </cell>
          <cell r="O16651" t="str">
            <v>PEN</v>
          </cell>
        </row>
        <row r="16652">
          <cell r="A16652" t="str">
            <v>7011001</v>
          </cell>
          <cell r="B16652">
            <v>0</v>
          </cell>
          <cell r="C16652" t="str">
            <v>5300402064</v>
          </cell>
          <cell r="D16652">
            <v>0</v>
          </cell>
          <cell r="E16652" t="str">
            <v>BL</v>
          </cell>
          <cell r="F16652" t="str">
            <v>50</v>
          </cell>
          <cell r="G16652" t="str">
            <v>D1</v>
          </cell>
          <cell r="H16652">
            <v>0</v>
          </cell>
          <cell r="I16652">
            <v>0</v>
          </cell>
          <cell r="J16652">
            <v>39628</v>
          </cell>
          <cell r="K16652">
            <v>39628</v>
          </cell>
          <cell r="L16652">
            <v>-42.1</v>
          </cell>
          <cell r="M16652" t="str">
            <v>PEN</v>
          </cell>
          <cell r="N16652">
            <v>-42.1</v>
          </cell>
          <cell r="O16652" t="str">
            <v>PEN</v>
          </cell>
        </row>
        <row r="16653">
          <cell r="A16653" t="str">
            <v>7011001</v>
          </cell>
          <cell r="B16653">
            <v>0</v>
          </cell>
          <cell r="C16653" t="str">
            <v>5300402065</v>
          </cell>
          <cell r="D16653">
            <v>0</v>
          </cell>
          <cell r="E16653" t="str">
            <v>BL</v>
          </cell>
          <cell r="F16653" t="str">
            <v>50</v>
          </cell>
          <cell r="G16653" t="str">
            <v>D1</v>
          </cell>
          <cell r="H16653">
            <v>0</v>
          </cell>
          <cell r="I16653">
            <v>0</v>
          </cell>
          <cell r="J16653">
            <v>39628</v>
          </cell>
          <cell r="K16653">
            <v>39628</v>
          </cell>
          <cell r="L16653">
            <v>-7.48</v>
          </cell>
          <cell r="M16653" t="str">
            <v>PEN</v>
          </cell>
          <cell r="N16653">
            <v>-7.48</v>
          </cell>
          <cell r="O16653" t="str">
            <v>PEN</v>
          </cell>
        </row>
        <row r="16654">
          <cell r="A16654" t="str">
            <v>7011001</v>
          </cell>
          <cell r="B16654">
            <v>0</v>
          </cell>
          <cell r="C16654" t="str">
            <v>5300402066</v>
          </cell>
          <cell r="D16654">
            <v>0</v>
          </cell>
          <cell r="E16654" t="str">
            <v>BL</v>
          </cell>
          <cell r="F16654" t="str">
            <v>50</v>
          </cell>
          <cell r="G16654" t="str">
            <v>D1</v>
          </cell>
          <cell r="H16654">
            <v>0</v>
          </cell>
          <cell r="I16654">
            <v>0</v>
          </cell>
          <cell r="J16654">
            <v>39628</v>
          </cell>
          <cell r="K16654">
            <v>39628</v>
          </cell>
          <cell r="L16654">
            <v>-32.770000000000003</v>
          </cell>
          <cell r="M16654" t="str">
            <v>PEN</v>
          </cell>
          <cell r="N16654">
            <v>-32.770000000000003</v>
          </cell>
          <cell r="O16654" t="str">
            <v>PEN</v>
          </cell>
        </row>
        <row r="16655">
          <cell r="A16655" t="str">
            <v>7011001</v>
          </cell>
          <cell r="B16655">
            <v>0</v>
          </cell>
          <cell r="C16655" t="str">
            <v>5300402067</v>
          </cell>
          <cell r="D16655">
            <v>0</v>
          </cell>
          <cell r="E16655" t="str">
            <v>BL</v>
          </cell>
          <cell r="F16655" t="str">
            <v>50</v>
          </cell>
          <cell r="G16655" t="str">
            <v>D1</v>
          </cell>
          <cell r="H16655">
            <v>0</v>
          </cell>
          <cell r="I16655">
            <v>0</v>
          </cell>
          <cell r="J16655">
            <v>39628</v>
          </cell>
          <cell r="K16655">
            <v>39628</v>
          </cell>
          <cell r="L16655">
            <v>-67.14</v>
          </cell>
          <cell r="M16655" t="str">
            <v>PEN</v>
          </cell>
          <cell r="N16655">
            <v>-67.14</v>
          </cell>
          <cell r="O16655" t="str">
            <v>PEN</v>
          </cell>
        </row>
        <row r="16656">
          <cell r="A16656" t="str">
            <v>7011001</v>
          </cell>
          <cell r="B16656">
            <v>0</v>
          </cell>
          <cell r="C16656" t="str">
            <v>5300402068</v>
          </cell>
          <cell r="D16656">
            <v>0</v>
          </cell>
          <cell r="E16656" t="str">
            <v>BL</v>
          </cell>
          <cell r="F16656" t="str">
            <v>50</v>
          </cell>
          <cell r="G16656" t="str">
            <v>D1</v>
          </cell>
          <cell r="H16656">
            <v>0</v>
          </cell>
          <cell r="I16656">
            <v>0</v>
          </cell>
          <cell r="J16656">
            <v>39628</v>
          </cell>
          <cell r="K16656">
            <v>39628</v>
          </cell>
          <cell r="L16656">
            <v>-92.86</v>
          </cell>
          <cell r="M16656" t="str">
            <v>PEN</v>
          </cell>
          <cell r="N16656">
            <v>-92.86</v>
          </cell>
          <cell r="O16656" t="str">
            <v>PEN</v>
          </cell>
        </row>
        <row r="16657">
          <cell r="A16657" t="str">
            <v>7011001</v>
          </cell>
          <cell r="B16657">
            <v>0</v>
          </cell>
          <cell r="C16657" t="str">
            <v>5300402069</v>
          </cell>
          <cell r="D16657">
            <v>0</v>
          </cell>
          <cell r="E16657" t="str">
            <v>BL</v>
          </cell>
          <cell r="F16657" t="str">
            <v>50</v>
          </cell>
          <cell r="G16657" t="str">
            <v>D1</v>
          </cell>
          <cell r="H16657">
            <v>0</v>
          </cell>
          <cell r="I16657">
            <v>0</v>
          </cell>
          <cell r="J16657">
            <v>39628</v>
          </cell>
          <cell r="K16657">
            <v>39628</v>
          </cell>
          <cell r="L16657">
            <v>-490.84</v>
          </cell>
          <cell r="M16657" t="str">
            <v>PEN</v>
          </cell>
          <cell r="N16657">
            <v>-490.84</v>
          </cell>
          <cell r="O16657" t="str">
            <v>PEN</v>
          </cell>
        </row>
        <row r="16658">
          <cell r="A16658" t="str">
            <v>7011001</v>
          </cell>
          <cell r="B16658">
            <v>0</v>
          </cell>
          <cell r="C16658" t="str">
            <v>5300402070</v>
          </cell>
          <cell r="D16658">
            <v>0</v>
          </cell>
          <cell r="E16658" t="str">
            <v>BL</v>
          </cell>
          <cell r="F16658" t="str">
            <v>50</v>
          </cell>
          <cell r="G16658" t="str">
            <v>D1</v>
          </cell>
          <cell r="H16658">
            <v>0</v>
          </cell>
          <cell r="I16658">
            <v>0</v>
          </cell>
          <cell r="J16658">
            <v>39628</v>
          </cell>
          <cell r="K16658">
            <v>39628</v>
          </cell>
          <cell r="L16658">
            <v>-3.11</v>
          </cell>
          <cell r="M16658" t="str">
            <v>PEN</v>
          </cell>
          <cell r="N16658">
            <v>-3.11</v>
          </cell>
          <cell r="O16658" t="str">
            <v>PEN</v>
          </cell>
        </row>
        <row r="16659">
          <cell r="A16659" t="str">
            <v>7011001</v>
          </cell>
          <cell r="B16659">
            <v>0</v>
          </cell>
          <cell r="C16659" t="str">
            <v>5300402071</v>
          </cell>
          <cell r="D16659">
            <v>0</v>
          </cell>
          <cell r="E16659" t="str">
            <v>BL</v>
          </cell>
          <cell r="F16659" t="str">
            <v>50</v>
          </cell>
          <cell r="G16659" t="str">
            <v>D1</v>
          </cell>
          <cell r="H16659">
            <v>0</v>
          </cell>
          <cell r="I16659">
            <v>0</v>
          </cell>
          <cell r="J16659">
            <v>39628</v>
          </cell>
          <cell r="K16659">
            <v>39628</v>
          </cell>
          <cell r="L16659">
            <v>-16.55</v>
          </cell>
          <cell r="M16659" t="str">
            <v>PEN</v>
          </cell>
          <cell r="N16659">
            <v>-16.55</v>
          </cell>
          <cell r="O16659" t="str">
            <v>PEN</v>
          </cell>
        </row>
        <row r="16660">
          <cell r="A16660" t="str">
            <v>7011001</v>
          </cell>
          <cell r="B16660">
            <v>0</v>
          </cell>
          <cell r="C16660" t="str">
            <v>5300402072</v>
          </cell>
          <cell r="D16660">
            <v>0</v>
          </cell>
          <cell r="E16660" t="str">
            <v>BL</v>
          </cell>
          <cell r="F16660" t="str">
            <v>50</v>
          </cell>
          <cell r="G16660" t="str">
            <v>D1</v>
          </cell>
          <cell r="H16660">
            <v>0</v>
          </cell>
          <cell r="I16660">
            <v>0</v>
          </cell>
          <cell r="J16660">
            <v>39628</v>
          </cell>
          <cell r="K16660">
            <v>39628</v>
          </cell>
          <cell r="L16660">
            <v>-77.819999999999993</v>
          </cell>
          <cell r="M16660" t="str">
            <v>PEN</v>
          </cell>
          <cell r="N16660">
            <v>-77.819999999999993</v>
          </cell>
          <cell r="O16660" t="str">
            <v>PEN</v>
          </cell>
        </row>
        <row r="16661">
          <cell r="A16661" t="str">
            <v>7011001</v>
          </cell>
          <cell r="B16661">
            <v>0</v>
          </cell>
          <cell r="C16661" t="str">
            <v>5300402073</v>
          </cell>
          <cell r="D16661">
            <v>0</v>
          </cell>
          <cell r="E16661" t="str">
            <v>BL</v>
          </cell>
          <cell r="F16661" t="str">
            <v>50</v>
          </cell>
          <cell r="G16661" t="str">
            <v>D1</v>
          </cell>
          <cell r="H16661">
            <v>0</v>
          </cell>
          <cell r="I16661">
            <v>0</v>
          </cell>
          <cell r="J16661">
            <v>39628</v>
          </cell>
          <cell r="K16661">
            <v>39628</v>
          </cell>
          <cell r="L16661">
            <v>-4.12</v>
          </cell>
          <cell r="M16661" t="str">
            <v>PEN</v>
          </cell>
          <cell r="N16661">
            <v>-4.12</v>
          </cell>
          <cell r="O16661" t="str">
            <v>PEN</v>
          </cell>
        </row>
        <row r="16662">
          <cell r="A16662" t="str">
            <v>7011001</v>
          </cell>
          <cell r="B16662">
            <v>0</v>
          </cell>
          <cell r="C16662" t="str">
            <v>5300402074</v>
          </cell>
          <cell r="D16662">
            <v>0</v>
          </cell>
          <cell r="E16662" t="str">
            <v>BL</v>
          </cell>
          <cell r="F16662" t="str">
            <v>50</v>
          </cell>
          <cell r="G16662" t="str">
            <v>D1</v>
          </cell>
          <cell r="H16662">
            <v>0</v>
          </cell>
          <cell r="I16662">
            <v>0</v>
          </cell>
          <cell r="J16662">
            <v>39628</v>
          </cell>
          <cell r="K16662">
            <v>39628</v>
          </cell>
          <cell r="L16662">
            <v>-41.18</v>
          </cell>
          <cell r="M16662" t="str">
            <v>PEN</v>
          </cell>
          <cell r="N16662">
            <v>-41.18</v>
          </cell>
          <cell r="O16662" t="str">
            <v>PEN</v>
          </cell>
        </row>
        <row r="16663">
          <cell r="A16663" t="str">
            <v>7011001</v>
          </cell>
          <cell r="B16663">
            <v>0</v>
          </cell>
          <cell r="C16663" t="str">
            <v>5300402075</v>
          </cell>
          <cell r="D16663">
            <v>0</v>
          </cell>
          <cell r="E16663" t="str">
            <v>BL</v>
          </cell>
          <cell r="F16663" t="str">
            <v>50</v>
          </cell>
          <cell r="G16663" t="str">
            <v>D1</v>
          </cell>
          <cell r="H16663">
            <v>0</v>
          </cell>
          <cell r="I16663">
            <v>0</v>
          </cell>
          <cell r="J16663">
            <v>39628</v>
          </cell>
          <cell r="K16663">
            <v>39628</v>
          </cell>
          <cell r="L16663">
            <v>-25.13</v>
          </cell>
          <cell r="M16663" t="str">
            <v>PEN</v>
          </cell>
          <cell r="N16663">
            <v>-25.13</v>
          </cell>
          <cell r="O16663" t="str">
            <v>PEN</v>
          </cell>
        </row>
        <row r="16664">
          <cell r="A16664" t="str">
            <v>7011001</v>
          </cell>
          <cell r="B16664">
            <v>0</v>
          </cell>
          <cell r="C16664" t="str">
            <v>5300402076</v>
          </cell>
          <cell r="D16664">
            <v>0</v>
          </cell>
          <cell r="E16664" t="str">
            <v>BL</v>
          </cell>
          <cell r="F16664" t="str">
            <v>50</v>
          </cell>
          <cell r="G16664" t="str">
            <v>D1</v>
          </cell>
          <cell r="H16664">
            <v>0</v>
          </cell>
          <cell r="I16664">
            <v>0</v>
          </cell>
          <cell r="J16664">
            <v>39628</v>
          </cell>
          <cell r="K16664">
            <v>39628</v>
          </cell>
          <cell r="L16664">
            <v>-95.71</v>
          </cell>
          <cell r="M16664" t="str">
            <v>PEN</v>
          </cell>
          <cell r="N16664">
            <v>-95.71</v>
          </cell>
          <cell r="O16664" t="str">
            <v>PEN</v>
          </cell>
        </row>
        <row r="16665">
          <cell r="A16665" t="str">
            <v>7011001</v>
          </cell>
          <cell r="B16665">
            <v>0</v>
          </cell>
          <cell r="C16665" t="str">
            <v>5300402077</v>
          </cell>
          <cell r="D16665">
            <v>0</v>
          </cell>
          <cell r="E16665" t="str">
            <v>BL</v>
          </cell>
          <cell r="F16665" t="str">
            <v>50</v>
          </cell>
          <cell r="G16665" t="str">
            <v>D1</v>
          </cell>
          <cell r="H16665">
            <v>0</v>
          </cell>
          <cell r="I16665">
            <v>0</v>
          </cell>
          <cell r="J16665">
            <v>39628</v>
          </cell>
          <cell r="K16665">
            <v>39628</v>
          </cell>
          <cell r="L16665">
            <v>-117.13</v>
          </cell>
          <cell r="M16665" t="str">
            <v>PEN</v>
          </cell>
          <cell r="N16665">
            <v>-117.13</v>
          </cell>
          <cell r="O16665" t="str">
            <v>PEN</v>
          </cell>
        </row>
        <row r="16666">
          <cell r="A16666" t="str">
            <v>7011001</v>
          </cell>
          <cell r="B16666">
            <v>0</v>
          </cell>
          <cell r="C16666" t="str">
            <v>5300402079</v>
          </cell>
          <cell r="D16666">
            <v>0</v>
          </cell>
          <cell r="E16666" t="str">
            <v>BL</v>
          </cell>
          <cell r="F16666" t="str">
            <v>50</v>
          </cell>
          <cell r="G16666" t="str">
            <v>D1</v>
          </cell>
          <cell r="H16666">
            <v>0</v>
          </cell>
          <cell r="I16666">
            <v>0</v>
          </cell>
          <cell r="J16666">
            <v>39628</v>
          </cell>
          <cell r="K16666">
            <v>39628</v>
          </cell>
          <cell r="L16666">
            <v>-10.76</v>
          </cell>
          <cell r="M16666" t="str">
            <v>PEN</v>
          </cell>
          <cell r="N16666">
            <v>-10.76</v>
          </cell>
          <cell r="O16666" t="str">
            <v>PEN</v>
          </cell>
        </row>
        <row r="16667">
          <cell r="A16667" t="str">
            <v>7011001</v>
          </cell>
          <cell r="B16667">
            <v>0</v>
          </cell>
          <cell r="C16667" t="str">
            <v>5300402080</v>
          </cell>
          <cell r="D16667">
            <v>0</v>
          </cell>
          <cell r="E16667" t="str">
            <v>BL</v>
          </cell>
          <cell r="F16667" t="str">
            <v>50</v>
          </cell>
          <cell r="G16667" t="str">
            <v>D1</v>
          </cell>
          <cell r="H16667">
            <v>0</v>
          </cell>
          <cell r="I16667">
            <v>0</v>
          </cell>
          <cell r="J16667">
            <v>39628</v>
          </cell>
          <cell r="K16667">
            <v>39628</v>
          </cell>
          <cell r="L16667">
            <v>-11.51</v>
          </cell>
          <cell r="M16667" t="str">
            <v>PEN</v>
          </cell>
          <cell r="N16667">
            <v>-11.51</v>
          </cell>
          <cell r="O16667" t="str">
            <v>PEN</v>
          </cell>
        </row>
        <row r="16668">
          <cell r="A16668" t="str">
            <v>7011001</v>
          </cell>
          <cell r="B16668">
            <v>0</v>
          </cell>
          <cell r="C16668" t="str">
            <v>5300402081</v>
          </cell>
          <cell r="D16668">
            <v>0</v>
          </cell>
          <cell r="E16668" t="str">
            <v>BL</v>
          </cell>
          <cell r="F16668" t="str">
            <v>50</v>
          </cell>
          <cell r="G16668" t="str">
            <v>D1</v>
          </cell>
          <cell r="H16668">
            <v>0</v>
          </cell>
          <cell r="I16668">
            <v>0</v>
          </cell>
          <cell r="J16668">
            <v>39628</v>
          </cell>
          <cell r="K16668">
            <v>39628</v>
          </cell>
          <cell r="L16668">
            <v>-14.03</v>
          </cell>
          <cell r="M16668" t="str">
            <v>PEN</v>
          </cell>
          <cell r="N16668">
            <v>-14.03</v>
          </cell>
          <cell r="O16668" t="str">
            <v>PEN</v>
          </cell>
        </row>
        <row r="16669">
          <cell r="A16669" t="str">
            <v>7011001</v>
          </cell>
          <cell r="B16669">
            <v>0</v>
          </cell>
          <cell r="C16669" t="str">
            <v>5300402083</v>
          </cell>
          <cell r="D16669">
            <v>0</v>
          </cell>
          <cell r="E16669" t="str">
            <v>BL</v>
          </cell>
          <cell r="F16669" t="str">
            <v>50</v>
          </cell>
          <cell r="G16669" t="str">
            <v>D1</v>
          </cell>
          <cell r="H16669">
            <v>0</v>
          </cell>
          <cell r="I16669">
            <v>0</v>
          </cell>
          <cell r="J16669">
            <v>39628</v>
          </cell>
          <cell r="K16669">
            <v>39628</v>
          </cell>
          <cell r="L16669">
            <v>-196.55</v>
          </cell>
          <cell r="M16669" t="str">
            <v>PEN</v>
          </cell>
          <cell r="N16669">
            <v>-196.55</v>
          </cell>
          <cell r="O16669" t="str">
            <v>PEN</v>
          </cell>
        </row>
        <row r="16670">
          <cell r="A16670" t="str">
            <v>7011001</v>
          </cell>
          <cell r="B16670">
            <v>0</v>
          </cell>
          <cell r="C16670" t="str">
            <v>5300402084</v>
          </cell>
          <cell r="D16670">
            <v>0</v>
          </cell>
          <cell r="E16670" t="str">
            <v>BL</v>
          </cell>
          <cell r="F16670" t="str">
            <v>50</v>
          </cell>
          <cell r="G16670" t="str">
            <v>D1</v>
          </cell>
          <cell r="H16670">
            <v>0</v>
          </cell>
          <cell r="I16670">
            <v>0</v>
          </cell>
          <cell r="J16670">
            <v>39628</v>
          </cell>
          <cell r="K16670">
            <v>39628</v>
          </cell>
          <cell r="L16670">
            <v>-29.16</v>
          </cell>
          <cell r="M16670" t="str">
            <v>PEN</v>
          </cell>
          <cell r="N16670">
            <v>-29.16</v>
          </cell>
          <cell r="O16670" t="str">
            <v>PEN</v>
          </cell>
        </row>
        <row r="16671">
          <cell r="A16671" t="str">
            <v>7011001</v>
          </cell>
          <cell r="B16671">
            <v>0</v>
          </cell>
          <cell r="C16671" t="str">
            <v>5300402085</v>
          </cell>
          <cell r="D16671">
            <v>0</v>
          </cell>
          <cell r="E16671" t="str">
            <v>BL</v>
          </cell>
          <cell r="F16671" t="str">
            <v>50</v>
          </cell>
          <cell r="G16671" t="str">
            <v>D1</v>
          </cell>
          <cell r="H16671">
            <v>0</v>
          </cell>
          <cell r="I16671">
            <v>0</v>
          </cell>
          <cell r="J16671">
            <v>39628</v>
          </cell>
          <cell r="K16671">
            <v>39628</v>
          </cell>
          <cell r="L16671">
            <v>-7.98</v>
          </cell>
          <cell r="M16671" t="str">
            <v>PEN</v>
          </cell>
          <cell r="N16671">
            <v>-7.98</v>
          </cell>
          <cell r="O16671" t="str">
            <v>PEN</v>
          </cell>
        </row>
        <row r="16672">
          <cell r="A16672" t="str">
            <v>7011001</v>
          </cell>
          <cell r="B16672">
            <v>0</v>
          </cell>
          <cell r="C16672" t="str">
            <v>5300402086</v>
          </cell>
          <cell r="D16672">
            <v>0</v>
          </cell>
          <cell r="E16672" t="str">
            <v>BL</v>
          </cell>
          <cell r="F16672" t="str">
            <v>50</v>
          </cell>
          <cell r="G16672" t="str">
            <v>D1</v>
          </cell>
          <cell r="H16672">
            <v>0</v>
          </cell>
          <cell r="I16672">
            <v>0</v>
          </cell>
          <cell r="J16672">
            <v>39628</v>
          </cell>
          <cell r="K16672">
            <v>39628</v>
          </cell>
          <cell r="L16672">
            <v>-8.24</v>
          </cell>
          <cell r="M16672" t="str">
            <v>PEN</v>
          </cell>
          <cell r="N16672">
            <v>-8.24</v>
          </cell>
          <cell r="O16672" t="str">
            <v>PEN</v>
          </cell>
        </row>
        <row r="16673">
          <cell r="A16673" t="str">
            <v>7011001</v>
          </cell>
          <cell r="B16673">
            <v>0</v>
          </cell>
          <cell r="C16673" t="str">
            <v>5300402087</v>
          </cell>
          <cell r="D16673">
            <v>0</v>
          </cell>
          <cell r="E16673" t="str">
            <v>BL</v>
          </cell>
          <cell r="F16673" t="str">
            <v>50</v>
          </cell>
          <cell r="G16673" t="str">
            <v>D1</v>
          </cell>
          <cell r="H16673">
            <v>0</v>
          </cell>
          <cell r="I16673">
            <v>0</v>
          </cell>
          <cell r="J16673">
            <v>39628</v>
          </cell>
          <cell r="K16673">
            <v>39628</v>
          </cell>
          <cell r="L16673">
            <v>-33.78</v>
          </cell>
          <cell r="M16673" t="str">
            <v>PEN</v>
          </cell>
          <cell r="N16673">
            <v>-33.78</v>
          </cell>
          <cell r="O16673" t="str">
            <v>PEN</v>
          </cell>
        </row>
        <row r="16674">
          <cell r="A16674" t="str">
            <v>7011001</v>
          </cell>
          <cell r="B16674">
            <v>0</v>
          </cell>
          <cell r="C16674" t="str">
            <v>5300402088</v>
          </cell>
          <cell r="D16674">
            <v>0</v>
          </cell>
          <cell r="E16674" t="str">
            <v>BL</v>
          </cell>
          <cell r="F16674" t="str">
            <v>50</v>
          </cell>
          <cell r="G16674" t="str">
            <v>D1</v>
          </cell>
          <cell r="H16674">
            <v>0</v>
          </cell>
          <cell r="I16674">
            <v>0</v>
          </cell>
          <cell r="J16674">
            <v>39628</v>
          </cell>
          <cell r="K16674">
            <v>39628</v>
          </cell>
          <cell r="L16674">
            <v>-16.72</v>
          </cell>
          <cell r="M16674" t="str">
            <v>PEN</v>
          </cell>
          <cell r="N16674">
            <v>-16.72</v>
          </cell>
          <cell r="O16674" t="str">
            <v>PEN</v>
          </cell>
        </row>
        <row r="16675">
          <cell r="A16675" t="str">
            <v>7011001</v>
          </cell>
          <cell r="B16675">
            <v>0</v>
          </cell>
          <cell r="C16675" t="str">
            <v>5300402089</v>
          </cell>
          <cell r="D16675">
            <v>0</v>
          </cell>
          <cell r="E16675" t="str">
            <v>BL</v>
          </cell>
          <cell r="F16675" t="str">
            <v>50</v>
          </cell>
          <cell r="G16675" t="str">
            <v>D1</v>
          </cell>
          <cell r="H16675">
            <v>0</v>
          </cell>
          <cell r="I16675">
            <v>0</v>
          </cell>
          <cell r="J16675">
            <v>39628</v>
          </cell>
          <cell r="K16675">
            <v>39628</v>
          </cell>
          <cell r="L16675">
            <v>-11.09</v>
          </cell>
          <cell r="M16675" t="str">
            <v>PEN</v>
          </cell>
          <cell r="N16675">
            <v>-11.09</v>
          </cell>
          <cell r="O16675" t="str">
            <v>PEN</v>
          </cell>
        </row>
        <row r="16676">
          <cell r="A16676" t="str">
            <v>7011001</v>
          </cell>
          <cell r="B16676">
            <v>0</v>
          </cell>
          <cell r="C16676" t="str">
            <v>5300402090</v>
          </cell>
          <cell r="D16676">
            <v>0</v>
          </cell>
          <cell r="E16676" t="str">
            <v>BL</v>
          </cell>
          <cell r="F16676" t="str">
            <v>50</v>
          </cell>
          <cell r="G16676" t="str">
            <v>D1</v>
          </cell>
          <cell r="H16676">
            <v>0</v>
          </cell>
          <cell r="I16676">
            <v>0</v>
          </cell>
          <cell r="J16676">
            <v>39628</v>
          </cell>
          <cell r="K16676">
            <v>39628</v>
          </cell>
          <cell r="L16676">
            <v>-45.38</v>
          </cell>
          <cell r="M16676" t="str">
            <v>PEN</v>
          </cell>
          <cell r="N16676">
            <v>-45.38</v>
          </cell>
          <cell r="O16676" t="str">
            <v>PEN</v>
          </cell>
        </row>
        <row r="16677">
          <cell r="A16677" t="str">
            <v>7011001</v>
          </cell>
          <cell r="B16677">
            <v>0</v>
          </cell>
          <cell r="C16677" t="str">
            <v>5300402091</v>
          </cell>
          <cell r="D16677">
            <v>0</v>
          </cell>
          <cell r="E16677" t="str">
            <v>BL</v>
          </cell>
          <cell r="F16677" t="str">
            <v>50</v>
          </cell>
          <cell r="G16677" t="str">
            <v>D1</v>
          </cell>
          <cell r="H16677">
            <v>0</v>
          </cell>
          <cell r="I16677">
            <v>0</v>
          </cell>
          <cell r="J16677">
            <v>39628</v>
          </cell>
          <cell r="K16677">
            <v>39628</v>
          </cell>
          <cell r="L16677">
            <v>-5.97</v>
          </cell>
          <cell r="M16677" t="str">
            <v>PEN</v>
          </cell>
          <cell r="N16677">
            <v>-5.97</v>
          </cell>
          <cell r="O16677" t="str">
            <v>PEN</v>
          </cell>
        </row>
        <row r="16678">
          <cell r="A16678" t="str">
            <v>7011001</v>
          </cell>
          <cell r="B16678">
            <v>0</v>
          </cell>
          <cell r="C16678" t="str">
            <v>5300402092</v>
          </cell>
          <cell r="D16678">
            <v>0</v>
          </cell>
          <cell r="E16678" t="str">
            <v>BL</v>
          </cell>
          <cell r="F16678" t="str">
            <v>50</v>
          </cell>
          <cell r="G16678" t="str">
            <v>D1</v>
          </cell>
          <cell r="H16678">
            <v>0</v>
          </cell>
          <cell r="I16678">
            <v>0</v>
          </cell>
          <cell r="J16678">
            <v>39628</v>
          </cell>
          <cell r="K16678">
            <v>39628</v>
          </cell>
          <cell r="L16678">
            <v>-57.82</v>
          </cell>
          <cell r="M16678" t="str">
            <v>PEN</v>
          </cell>
          <cell r="N16678">
            <v>-57.82</v>
          </cell>
          <cell r="O16678" t="str">
            <v>PEN</v>
          </cell>
        </row>
        <row r="16679">
          <cell r="A16679" t="str">
            <v>7011001</v>
          </cell>
          <cell r="B16679">
            <v>0</v>
          </cell>
          <cell r="C16679" t="str">
            <v>5300402093</v>
          </cell>
          <cell r="D16679">
            <v>0</v>
          </cell>
          <cell r="E16679" t="str">
            <v>BL</v>
          </cell>
          <cell r="F16679" t="str">
            <v>50</v>
          </cell>
          <cell r="G16679" t="str">
            <v>D1</v>
          </cell>
          <cell r="H16679">
            <v>0</v>
          </cell>
          <cell r="I16679">
            <v>0</v>
          </cell>
          <cell r="J16679">
            <v>39628</v>
          </cell>
          <cell r="K16679">
            <v>39628</v>
          </cell>
          <cell r="L16679">
            <v>-9.92</v>
          </cell>
          <cell r="M16679" t="str">
            <v>PEN</v>
          </cell>
          <cell r="N16679">
            <v>-9.92</v>
          </cell>
          <cell r="O16679" t="str">
            <v>PEN</v>
          </cell>
        </row>
        <row r="16680">
          <cell r="A16680" t="str">
            <v>7011001</v>
          </cell>
          <cell r="B16680">
            <v>0</v>
          </cell>
          <cell r="C16680" t="str">
            <v>5300402094</v>
          </cell>
          <cell r="D16680">
            <v>0</v>
          </cell>
          <cell r="E16680" t="str">
            <v>BL</v>
          </cell>
          <cell r="F16680" t="str">
            <v>50</v>
          </cell>
          <cell r="G16680" t="str">
            <v>D1</v>
          </cell>
          <cell r="H16680">
            <v>0</v>
          </cell>
          <cell r="I16680">
            <v>0</v>
          </cell>
          <cell r="J16680">
            <v>39628</v>
          </cell>
          <cell r="K16680">
            <v>39628</v>
          </cell>
          <cell r="L16680">
            <v>-83.45</v>
          </cell>
          <cell r="M16680" t="str">
            <v>PEN</v>
          </cell>
          <cell r="N16680">
            <v>-83.45</v>
          </cell>
          <cell r="O16680" t="str">
            <v>PEN</v>
          </cell>
        </row>
        <row r="16681">
          <cell r="A16681" t="str">
            <v>7011001</v>
          </cell>
          <cell r="B16681">
            <v>0</v>
          </cell>
          <cell r="C16681" t="str">
            <v>5300402095</v>
          </cell>
          <cell r="D16681">
            <v>0</v>
          </cell>
          <cell r="E16681" t="str">
            <v>BL</v>
          </cell>
          <cell r="F16681" t="str">
            <v>50</v>
          </cell>
          <cell r="G16681" t="str">
            <v>D1</v>
          </cell>
          <cell r="H16681">
            <v>0</v>
          </cell>
          <cell r="I16681">
            <v>0</v>
          </cell>
          <cell r="J16681">
            <v>39628</v>
          </cell>
          <cell r="K16681">
            <v>39628</v>
          </cell>
          <cell r="L16681">
            <v>-9.16</v>
          </cell>
          <cell r="M16681" t="str">
            <v>PEN</v>
          </cell>
          <cell r="N16681">
            <v>-9.16</v>
          </cell>
          <cell r="O16681" t="str">
            <v>PEN</v>
          </cell>
        </row>
        <row r="16682">
          <cell r="A16682" t="str">
            <v>7011001</v>
          </cell>
          <cell r="B16682">
            <v>0</v>
          </cell>
          <cell r="C16682" t="str">
            <v>5300402096</v>
          </cell>
          <cell r="D16682">
            <v>0</v>
          </cell>
          <cell r="E16682" t="str">
            <v>BL</v>
          </cell>
          <cell r="F16682" t="str">
            <v>50</v>
          </cell>
          <cell r="G16682" t="str">
            <v>D1</v>
          </cell>
          <cell r="H16682">
            <v>0</v>
          </cell>
          <cell r="I16682">
            <v>0</v>
          </cell>
          <cell r="J16682">
            <v>39628</v>
          </cell>
          <cell r="K16682">
            <v>39628</v>
          </cell>
          <cell r="L16682">
            <v>-4.2</v>
          </cell>
          <cell r="M16682" t="str">
            <v>PEN</v>
          </cell>
          <cell r="N16682">
            <v>-4.2</v>
          </cell>
          <cell r="O16682" t="str">
            <v>PEN</v>
          </cell>
        </row>
        <row r="16683">
          <cell r="A16683" t="str">
            <v>7011001</v>
          </cell>
          <cell r="B16683">
            <v>0</v>
          </cell>
          <cell r="C16683" t="str">
            <v>5300402097</v>
          </cell>
          <cell r="D16683">
            <v>0</v>
          </cell>
          <cell r="E16683" t="str">
            <v>BL</v>
          </cell>
          <cell r="F16683" t="str">
            <v>50</v>
          </cell>
          <cell r="G16683" t="str">
            <v>D1</v>
          </cell>
          <cell r="H16683">
            <v>0</v>
          </cell>
          <cell r="I16683">
            <v>0</v>
          </cell>
          <cell r="J16683">
            <v>39628</v>
          </cell>
          <cell r="K16683">
            <v>39628</v>
          </cell>
          <cell r="L16683">
            <v>-47.31</v>
          </cell>
          <cell r="M16683" t="str">
            <v>PEN</v>
          </cell>
          <cell r="N16683">
            <v>-47.31</v>
          </cell>
          <cell r="O16683" t="str">
            <v>PEN</v>
          </cell>
        </row>
        <row r="16684">
          <cell r="A16684" t="str">
            <v>7011001</v>
          </cell>
          <cell r="B16684">
            <v>0</v>
          </cell>
          <cell r="C16684" t="str">
            <v>5300402098</v>
          </cell>
          <cell r="D16684">
            <v>0</v>
          </cell>
          <cell r="E16684" t="str">
            <v>BL</v>
          </cell>
          <cell r="F16684" t="str">
            <v>50</v>
          </cell>
          <cell r="G16684" t="str">
            <v>D1</v>
          </cell>
          <cell r="H16684">
            <v>0</v>
          </cell>
          <cell r="I16684">
            <v>0</v>
          </cell>
          <cell r="J16684">
            <v>39628</v>
          </cell>
          <cell r="K16684">
            <v>39628</v>
          </cell>
          <cell r="L16684">
            <v>-22.94</v>
          </cell>
          <cell r="M16684" t="str">
            <v>PEN</v>
          </cell>
          <cell r="N16684">
            <v>-22.94</v>
          </cell>
          <cell r="O16684" t="str">
            <v>PEN</v>
          </cell>
        </row>
        <row r="16685">
          <cell r="A16685" t="str">
            <v>7011001</v>
          </cell>
          <cell r="B16685">
            <v>0</v>
          </cell>
          <cell r="C16685" t="str">
            <v>5300402099</v>
          </cell>
          <cell r="D16685">
            <v>0</v>
          </cell>
          <cell r="E16685" t="str">
            <v>BL</v>
          </cell>
          <cell r="F16685" t="str">
            <v>50</v>
          </cell>
          <cell r="G16685" t="str">
            <v>D1</v>
          </cell>
          <cell r="H16685">
            <v>0</v>
          </cell>
          <cell r="I16685">
            <v>0</v>
          </cell>
          <cell r="J16685">
            <v>39628</v>
          </cell>
          <cell r="K16685">
            <v>39628</v>
          </cell>
          <cell r="L16685">
            <v>-9.16</v>
          </cell>
          <cell r="M16685" t="str">
            <v>PEN</v>
          </cell>
          <cell r="N16685">
            <v>-9.16</v>
          </cell>
          <cell r="O16685" t="str">
            <v>PEN</v>
          </cell>
        </row>
        <row r="16686">
          <cell r="A16686" t="str">
            <v>7011001</v>
          </cell>
          <cell r="B16686">
            <v>0</v>
          </cell>
          <cell r="C16686" t="str">
            <v>5300402100</v>
          </cell>
          <cell r="D16686">
            <v>0</v>
          </cell>
          <cell r="E16686" t="str">
            <v>BL</v>
          </cell>
          <cell r="F16686" t="str">
            <v>50</v>
          </cell>
          <cell r="G16686" t="str">
            <v>D1</v>
          </cell>
          <cell r="H16686">
            <v>0</v>
          </cell>
          <cell r="I16686">
            <v>0</v>
          </cell>
          <cell r="J16686">
            <v>39627</v>
          </cell>
          <cell r="K16686">
            <v>39627</v>
          </cell>
          <cell r="L16686">
            <v>-7.48</v>
          </cell>
          <cell r="M16686" t="str">
            <v>PEN</v>
          </cell>
          <cell r="N16686">
            <v>-7.48</v>
          </cell>
          <cell r="O16686" t="str">
            <v>PEN</v>
          </cell>
        </row>
        <row r="16687">
          <cell r="A16687" t="str">
            <v>7011001</v>
          </cell>
          <cell r="B16687">
            <v>0</v>
          </cell>
          <cell r="C16687" t="str">
            <v>5300402100</v>
          </cell>
          <cell r="D16687">
            <v>0</v>
          </cell>
          <cell r="E16687" t="str">
            <v>BL</v>
          </cell>
          <cell r="F16687" t="str">
            <v>50</v>
          </cell>
          <cell r="G16687" t="str">
            <v>D1</v>
          </cell>
          <cell r="H16687">
            <v>0</v>
          </cell>
          <cell r="I16687">
            <v>0</v>
          </cell>
          <cell r="J16687">
            <v>39627</v>
          </cell>
          <cell r="K16687">
            <v>39627</v>
          </cell>
          <cell r="L16687">
            <v>-28.4</v>
          </cell>
          <cell r="M16687" t="str">
            <v>PEN</v>
          </cell>
          <cell r="N16687">
            <v>-28.4</v>
          </cell>
          <cell r="O16687" t="str">
            <v>PEN</v>
          </cell>
        </row>
        <row r="16688">
          <cell r="A16688" t="str">
            <v>7011001</v>
          </cell>
          <cell r="B16688">
            <v>0</v>
          </cell>
          <cell r="C16688" t="str">
            <v>5300402101</v>
          </cell>
          <cell r="D16688">
            <v>0</v>
          </cell>
          <cell r="E16688" t="str">
            <v>BL</v>
          </cell>
          <cell r="F16688" t="str">
            <v>50</v>
          </cell>
          <cell r="G16688" t="str">
            <v>D1</v>
          </cell>
          <cell r="H16688">
            <v>0</v>
          </cell>
          <cell r="I16688">
            <v>0</v>
          </cell>
          <cell r="J16688">
            <v>39627</v>
          </cell>
          <cell r="K16688">
            <v>39627</v>
          </cell>
          <cell r="L16688">
            <v>-28.57</v>
          </cell>
          <cell r="M16688" t="str">
            <v>PEN</v>
          </cell>
          <cell r="N16688">
            <v>-28.57</v>
          </cell>
          <cell r="O16688" t="str">
            <v>PEN</v>
          </cell>
        </row>
        <row r="16689">
          <cell r="A16689" t="str">
            <v>7011001</v>
          </cell>
          <cell r="B16689">
            <v>0</v>
          </cell>
          <cell r="C16689" t="str">
            <v>5300402102</v>
          </cell>
          <cell r="D16689">
            <v>0</v>
          </cell>
          <cell r="E16689" t="str">
            <v>BL</v>
          </cell>
          <cell r="F16689" t="str">
            <v>50</v>
          </cell>
          <cell r="G16689" t="str">
            <v>D1</v>
          </cell>
          <cell r="H16689">
            <v>0</v>
          </cell>
          <cell r="I16689">
            <v>0</v>
          </cell>
          <cell r="J16689">
            <v>39627</v>
          </cell>
          <cell r="K16689">
            <v>39627</v>
          </cell>
          <cell r="L16689">
            <v>-35.130000000000003</v>
          </cell>
          <cell r="M16689" t="str">
            <v>PEN</v>
          </cell>
          <cell r="N16689">
            <v>-35.130000000000003</v>
          </cell>
          <cell r="O16689" t="str">
            <v>PEN</v>
          </cell>
        </row>
        <row r="16690">
          <cell r="A16690" t="str">
            <v>7011001</v>
          </cell>
          <cell r="B16690">
            <v>0</v>
          </cell>
          <cell r="C16690" t="str">
            <v>5300402103</v>
          </cell>
          <cell r="D16690">
            <v>0</v>
          </cell>
          <cell r="E16690" t="str">
            <v>BL</v>
          </cell>
          <cell r="F16690" t="str">
            <v>50</v>
          </cell>
          <cell r="G16690" t="str">
            <v>D1</v>
          </cell>
          <cell r="H16690">
            <v>0</v>
          </cell>
          <cell r="I16690">
            <v>0</v>
          </cell>
          <cell r="J16690">
            <v>39627</v>
          </cell>
          <cell r="K16690">
            <v>39627</v>
          </cell>
          <cell r="L16690">
            <v>-65.55</v>
          </cell>
          <cell r="M16690" t="str">
            <v>PEN</v>
          </cell>
          <cell r="N16690">
            <v>-65.55</v>
          </cell>
          <cell r="O16690" t="str">
            <v>PEN</v>
          </cell>
        </row>
        <row r="16691">
          <cell r="A16691" t="str">
            <v>7011001</v>
          </cell>
          <cell r="B16691">
            <v>0</v>
          </cell>
          <cell r="C16691" t="str">
            <v>5300402104</v>
          </cell>
          <cell r="D16691">
            <v>0</v>
          </cell>
          <cell r="E16691" t="str">
            <v>BL</v>
          </cell>
          <cell r="F16691" t="str">
            <v>50</v>
          </cell>
          <cell r="G16691" t="str">
            <v>D1</v>
          </cell>
          <cell r="H16691">
            <v>0</v>
          </cell>
          <cell r="I16691">
            <v>0</v>
          </cell>
          <cell r="J16691">
            <v>39627</v>
          </cell>
          <cell r="K16691">
            <v>39627</v>
          </cell>
          <cell r="L16691">
            <v>-24.2</v>
          </cell>
          <cell r="M16691" t="str">
            <v>PEN</v>
          </cell>
          <cell r="N16691">
            <v>-24.2</v>
          </cell>
          <cell r="O16691" t="str">
            <v>PEN</v>
          </cell>
        </row>
        <row r="16692">
          <cell r="A16692" t="str">
            <v>7011001</v>
          </cell>
          <cell r="B16692">
            <v>0</v>
          </cell>
          <cell r="C16692" t="str">
            <v>5300402105</v>
          </cell>
          <cell r="D16692">
            <v>0</v>
          </cell>
          <cell r="E16692" t="str">
            <v>BL</v>
          </cell>
          <cell r="F16692" t="str">
            <v>50</v>
          </cell>
          <cell r="G16692" t="str">
            <v>D1</v>
          </cell>
          <cell r="H16692">
            <v>0</v>
          </cell>
          <cell r="I16692">
            <v>0</v>
          </cell>
          <cell r="J16692">
            <v>39627</v>
          </cell>
          <cell r="K16692">
            <v>39627</v>
          </cell>
          <cell r="L16692">
            <v>-25.13</v>
          </cell>
          <cell r="M16692" t="str">
            <v>PEN</v>
          </cell>
          <cell r="N16692">
            <v>-25.13</v>
          </cell>
          <cell r="O16692" t="str">
            <v>PEN</v>
          </cell>
        </row>
        <row r="16693">
          <cell r="A16693" t="str">
            <v>7011001</v>
          </cell>
          <cell r="B16693">
            <v>0</v>
          </cell>
          <cell r="C16693" t="str">
            <v>5300402106</v>
          </cell>
          <cell r="D16693">
            <v>0</v>
          </cell>
          <cell r="E16693" t="str">
            <v>BL</v>
          </cell>
          <cell r="F16693" t="str">
            <v>50</v>
          </cell>
          <cell r="G16693" t="str">
            <v>D1</v>
          </cell>
          <cell r="H16693">
            <v>0</v>
          </cell>
          <cell r="I16693">
            <v>0</v>
          </cell>
          <cell r="J16693">
            <v>39627</v>
          </cell>
          <cell r="K16693">
            <v>39627</v>
          </cell>
          <cell r="L16693">
            <v>-67.819999999999993</v>
          </cell>
          <cell r="M16693" t="str">
            <v>PEN</v>
          </cell>
          <cell r="N16693">
            <v>-67.819999999999993</v>
          </cell>
          <cell r="O16693" t="str">
            <v>PEN</v>
          </cell>
        </row>
        <row r="16694">
          <cell r="A16694" t="str">
            <v>7011001</v>
          </cell>
          <cell r="B16694">
            <v>0</v>
          </cell>
          <cell r="C16694" t="str">
            <v>5300402107</v>
          </cell>
          <cell r="D16694">
            <v>0</v>
          </cell>
          <cell r="E16694" t="str">
            <v>BL</v>
          </cell>
          <cell r="F16694" t="str">
            <v>50</v>
          </cell>
          <cell r="G16694" t="str">
            <v>D1</v>
          </cell>
          <cell r="H16694">
            <v>0</v>
          </cell>
          <cell r="I16694">
            <v>0</v>
          </cell>
          <cell r="J16694">
            <v>39627</v>
          </cell>
          <cell r="K16694">
            <v>39627</v>
          </cell>
          <cell r="L16694">
            <v>-24.2</v>
          </cell>
          <cell r="M16694" t="str">
            <v>PEN</v>
          </cell>
          <cell r="N16694">
            <v>-24.2</v>
          </cell>
          <cell r="O16694" t="str">
            <v>PEN</v>
          </cell>
        </row>
        <row r="16695">
          <cell r="A16695" t="str">
            <v>7011001</v>
          </cell>
          <cell r="B16695">
            <v>0</v>
          </cell>
          <cell r="C16695" t="str">
            <v>5300402108</v>
          </cell>
          <cell r="D16695">
            <v>0</v>
          </cell>
          <cell r="E16695" t="str">
            <v>BL</v>
          </cell>
          <cell r="F16695" t="str">
            <v>50</v>
          </cell>
          <cell r="G16695" t="str">
            <v>D1</v>
          </cell>
          <cell r="H16695">
            <v>0</v>
          </cell>
          <cell r="I16695">
            <v>0</v>
          </cell>
          <cell r="J16695">
            <v>39627</v>
          </cell>
          <cell r="K16695">
            <v>39627</v>
          </cell>
          <cell r="L16695">
            <v>-16.72</v>
          </cell>
          <cell r="M16695" t="str">
            <v>PEN</v>
          </cell>
          <cell r="N16695">
            <v>-16.72</v>
          </cell>
          <cell r="O16695" t="str">
            <v>PEN</v>
          </cell>
        </row>
        <row r="16696">
          <cell r="A16696" t="str">
            <v>7011001</v>
          </cell>
          <cell r="B16696">
            <v>0</v>
          </cell>
          <cell r="C16696" t="str">
            <v>5300402109</v>
          </cell>
          <cell r="D16696">
            <v>0</v>
          </cell>
          <cell r="E16696" t="str">
            <v>BL</v>
          </cell>
          <cell r="F16696" t="str">
            <v>50</v>
          </cell>
          <cell r="G16696" t="str">
            <v>D1</v>
          </cell>
          <cell r="H16696">
            <v>0</v>
          </cell>
          <cell r="I16696">
            <v>0</v>
          </cell>
          <cell r="J16696">
            <v>39628</v>
          </cell>
          <cell r="K16696">
            <v>39628</v>
          </cell>
          <cell r="L16696">
            <v>-8.24</v>
          </cell>
          <cell r="M16696" t="str">
            <v>PEN</v>
          </cell>
          <cell r="N16696">
            <v>-8.24</v>
          </cell>
          <cell r="O16696" t="str">
            <v>PEN</v>
          </cell>
        </row>
        <row r="16697">
          <cell r="A16697" t="str">
            <v>7011001</v>
          </cell>
          <cell r="B16697">
            <v>0</v>
          </cell>
          <cell r="C16697" t="str">
            <v>5300402110</v>
          </cell>
          <cell r="D16697">
            <v>0</v>
          </cell>
          <cell r="E16697" t="str">
            <v>BL</v>
          </cell>
          <cell r="F16697" t="str">
            <v>50</v>
          </cell>
          <cell r="G16697" t="str">
            <v>D1</v>
          </cell>
          <cell r="H16697">
            <v>0</v>
          </cell>
          <cell r="I16697">
            <v>0</v>
          </cell>
          <cell r="J16697">
            <v>39628</v>
          </cell>
          <cell r="K16697">
            <v>39628</v>
          </cell>
          <cell r="L16697">
            <v>-58.99</v>
          </cell>
          <cell r="M16697" t="str">
            <v>PEN</v>
          </cell>
          <cell r="N16697">
            <v>-58.99</v>
          </cell>
          <cell r="O16697" t="str">
            <v>PEN</v>
          </cell>
        </row>
        <row r="16698">
          <cell r="A16698" t="str">
            <v>7011001</v>
          </cell>
          <cell r="B16698">
            <v>0</v>
          </cell>
          <cell r="C16698" t="str">
            <v>5300402111</v>
          </cell>
          <cell r="D16698">
            <v>0</v>
          </cell>
          <cell r="E16698" t="str">
            <v>BL</v>
          </cell>
          <cell r="F16698" t="str">
            <v>50</v>
          </cell>
          <cell r="G16698" t="str">
            <v>D1</v>
          </cell>
          <cell r="H16698">
            <v>0</v>
          </cell>
          <cell r="I16698">
            <v>0</v>
          </cell>
          <cell r="J16698">
            <v>39628</v>
          </cell>
          <cell r="K16698">
            <v>39628</v>
          </cell>
          <cell r="L16698">
            <v>-70.59</v>
          </cell>
          <cell r="M16698" t="str">
            <v>PEN</v>
          </cell>
          <cell r="N16698">
            <v>-70.59</v>
          </cell>
          <cell r="O16698" t="str">
            <v>PEN</v>
          </cell>
        </row>
        <row r="16699">
          <cell r="A16699" t="str">
            <v>7011001</v>
          </cell>
          <cell r="B16699">
            <v>0</v>
          </cell>
          <cell r="C16699" t="str">
            <v>5300402112</v>
          </cell>
          <cell r="D16699">
            <v>0</v>
          </cell>
          <cell r="E16699" t="str">
            <v>BL</v>
          </cell>
          <cell r="F16699" t="str">
            <v>50</v>
          </cell>
          <cell r="G16699" t="str">
            <v>D1</v>
          </cell>
          <cell r="H16699">
            <v>0</v>
          </cell>
          <cell r="I16699">
            <v>0</v>
          </cell>
          <cell r="J16699">
            <v>39628</v>
          </cell>
          <cell r="K16699">
            <v>39628</v>
          </cell>
          <cell r="L16699">
            <v>-24.12</v>
          </cell>
          <cell r="M16699" t="str">
            <v>PEN</v>
          </cell>
          <cell r="N16699">
            <v>-24.12</v>
          </cell>
          <cell r="O16699" t="str">
            <v>PEN</v>
          </cell>
        </row>
        <row r="16700">
          <cell r="A16700" t="str">
            <v>7011001</v>
          </cell>
          <cell r="B16700">
            <v>0</v>
          </cell>
          <cell r="C16700" t="str">
            <v>5300402113</v>
          </cell>
          <cell r="D16700">
            <v>0</v>
          </cell>
          <cell r="E16700" t="str">
            <v>BL</v>
          </cell>
          <cell r="F16700" t="str">
            <v>50</v>
          </cell>
          <cell r="G16700" t="str">
            <v>D1</v>
          </cell>
          <cell r="H16700">
            <v>0</v>
          </cell>
          <cell r="I16700">
            <v>0</v>
          </cell>
          <cell r="J16700">
            <v>39628</v>
          </cell>
          <cell r="K16700">
            <v>39628</v>
          </cell>
          <cell r="L16700">
            <v>-13.11</v>
          </cell>
          <cell r="M16700" t="str">
            <v>PEN</v>
          </cell>
          <cell r="N16700">
            <v>-13.11</v>
          </cell>
          <cell r="O16700" t="str">
            <v>PEN</v>
          </cell>
        </row>
        <row r="16701">
          <cell r="A16701" t="str">
            <v>7011001</v>
          </cell>
          <cell r="B16701">
            <v>0</v>
          </cell>
          <cell r="C16701" t="str">
            <v>5300402114</v>
          </cell>
          <cell r="D16701">
            <v>0</v>
          </cell>
          <cell r="E16701" t="str">
            <v>BL</v>
          </cell>
          <cell r="F16701" t="str">
            <v>50</v>
          </cell>
          <cell r="G16701" t="str">
            <v>D1</v>
          </cell>
          <cell r="H16701">
            <v>0</v>
          </cell>
          <cell r="I16701">
            <v>0</v>
          </cell>
          <cell r="J16701">
            <v>39628</v>
          </cell>
          <cell r="K16701">
            <v>39628</v>
          </cell>
          <cell r="L16701">
            <v>-12.52</v>
          </cell>
          <cell r="M16701" t="str">
            <v>PEN</v>
          </cell>
          <cell r="N16701">
            <v>-12.52</v>
          </cell>
          <cell r="O16701" t="str">
            <v>PEN</v>
          </cell>
        </row>
        <row r="16702">
          <cell r="A16702" t="str">
            <v>7011001</v>
          </cell>
          <cell r="B16702">
            <v>0</v>
          </cell>
          <cell r="C16702" t="str">
            <v>5300402115</v>
          </cell>
          <cell r="D16702">
            <v>0</v>
          </cell>
          <cell r="E16702" t="str">
            <v>BL</v>
          </cell>
          <cell r="F16702" t="str">
            <v>50</v>
          </cell>
          <cell r="G16702" t="str">
            <v>D1</v>
          </cell>
          <cell r="H16702">
            <v>0</v>
          </cell>
          <cell r="I16702">
            <v>0</v>
          </cell>
          <cell r="J16702">
            <v>39628</v>
          </cell>
          <cell r="K16702">
            <v>39628</v>
          </cell>
          <cell r="L16702">
            <v>-16.72</v>
          </cell>
          <cell r="M16702" t="str">
            <v>PEN</v>
          </cell>
          <cell r="N16702">
            <v>-16.72</v>
          </cell>
          <cell r="O16702" t="str">
            <v>PEN</v>
          </cell>
        </row>
        <row r="16703">
          <cell r="A16703" t="str">
            <v>7011001</v>
          </cell>
          <cell r="B16703">
            <v>0</v>
          </cell>
          <cell r="C16703" t="str">
            <v>5300402116</v>
          </cell>
          <cell r="D16703">
            <v>0</v>
          </cell>
          <cell r="E16703" t="str">
            <v>BL</v>
          </cell>
          <cell r="F16703" t="str">
            <v>50</v>
          </cell>
          <cell r="G16703" t="str">
            <v>D1</v>
          </cell>
          <cell r="H16703">
            <v>0</v>
          </cell>
          <cell r="I16703">
            <v>0</v>
          </cell>
          <cell r="J16703">
            <v>39628</v>
          </cell>
          <cell r="K16703">
            <v>39628</v>
          </cell>
          <cell r="L16703">
            <v>-57.31</v>
          </cell>
          <cell r="M16703" t="str">
            <v>PEN</v>
          </cell>
          <cell r="N16703">
            <v>-57.31</v>
          </cell>
          <cell r="O16703" t="str">
            <v>PEN</v>
          </cell>
        </row>
        <row r="16704">
          <cell r="A16704" t="str">
            <v>7011001</v>
          </cell>
          <cell r="B16704">
            <v>0</v>
          </cell>
          <cell r="C16704" t="str">
            <v>5300402117</v>
          </cell>
          <cell r="D16704">
            <v>0</v>
          </cell>
          <cell r="E16704" t="str">
            <v>BL</v>
          </cell>
          <cell r="F16704" t="str">
            <v>50</v>
          </cell>
          <cell r="G16704" t="str">
            <v>D1</v>
          </cell>
          <cell r="H16704">
            <v>0</v>
          </cell>
          <cell r="I16704">
            <v>0</v>
          </cell>
          <cell r="J16704">
            <v>39628</v>
          </cell>
          <cell r="K16704">
            <v>39628</v>
          </cell>
          <cell r="L16704">
            <v>-43.53</v>
          </cell>
          <cell r="M16704" t="str">
            <v>PEN</v>
          </cell>
          <cell r="N16704">
            <v>-43.53</v>
          </cell>
          <cell r="O16704" t="str">
            <v>PEN</v>
          </cell>
        </row>
        <row r="16705">
          <cell r="A16705" t="str">
            <v>7011001</v>
          </cell>
          <cell r="B16705">
            <v>0</v>
          </cell>
          <cell r="C16705" t="str">
            <v>5300402118</v>
          </cell>
          <cell r="D16705">
            <v>0</v>
          </cell>
          <cell r="E16705" t="str">
            <v>BL</v>
          </cell>
          <cell r="F16705" t="str">
            <v>50</v>
          </cell>
          <cell r="G16705" t="str">
            <v>D1</v>
          </cell>
          <cell r="H16705">
            <v>0</v>
          </cell>
          <cell r="I16705">
            <v>0</v>
          </cell>
          <cell r="J16705">
            <v>39628</v>
          </cell>
          <cell r="K16705">
            <v>39628</v>
          </cell>
          <cell r="L16705">
            <v>-120.08</v>
          </cell>
          <cell r="M16705" t="str">
            <v>PEN</v>
          </cell>
          <cell r="N16705">
            <v>-120.08</v>
          </cell>
          <cell r="O16705" t="str">
            <v>PEN</v>
          </cell>
        </row>
        <row r="16706">
          <cell r="A16706" t="str">
            <v>7011001</v>
          </cell>
          <cell r="B16706">
            <v>0</v>
          </cell>
          <cell r="C16706" t="str">
            <v>5300402119</v>
          </cell>
          <cell r="D16706">
            <v>0</v>
          </cell>
          <cell r="E16706" t="str">
            <v>BL</v>
          </cell>
          <cell r="F16706" t="str">
            <v>50</v>
          </cell>
          <cell r="G16706" t="str">
            <v>D1</v>
          </cell>
          <cell r="H16706">
            <v>0</v>
          </cell>
          <cell r="I16706">
            <v>0</v>
          </cell>
          <cell r="J16706">
            <v>39628</v>
          </cell>
          <cell r="K16706">
            <v>39628</v>
          </cell>
          <cell r="L16706">
            <v>-92.02</v>
          </cell>
          <cell r="M16706" t="str">
            <v>PEN</v>
          </cell>
          <cell r="N16706">
            <v>-92.02</v>
          </cell>
          <cell r="O16706" t="str">
            <v>PEN</v>
          </cell>
        </row>
        <row r="16707">
          <cell r="A16707" t="str">
            <v>7011001</v>
          </cell>
          <cell r="B16707">
            <v>0</v>
          </cell>
          <cell r="C16707" t="str">
            <v>5300402120</v>
          </cell>
          <cell r="D16707">
            <v>0</v>
          </cell>
          <cell r="E16707" t="str">
            <v>BL</v>
          </cell>
          <cell r="F16707" t="str">
            <v>50</v>
          </cell>
          <cell r="G16707" t="str">
            <v>D1</v>
          </cell>
          <cell r="H16707">
            <v>0</v>
          </cell>
          <cell r="I16707">
            <v>0</v>
          </cell>
          <cell r="J16707">
            <v>39628</v>
          </cell>
          <cell r="K16707">
            <v>39628</v>
          </cell>
          <cell r="L16707">
            <v>-25.13</v>
          </cell>
          <cell r="M16707" t="str">
            <v>PEN</v>
          </cell>
          <cell r="N16707">
            <v>-25.13</v>
          </cell>
          <cell r="O16707" t="str">
            <v>PEN</v>
          </cell>
        </row>
        <row r="16708">
          <cell r="A16708" t="str">
            <v>7011001</v>
          </cell>
          <cell r="B16708">
            <v>0</v>
          </cell>
          <cell r="C16708" t="str">
            <v>5300402121</v>
          </cell>
          <cell r="D16708">
            <v>0</v>
          </cell>
          <cell r="E16708" t="str">
            <v>BL</v>
          </cell>
          <cell r="F16708" t="str">
            <v>50</v>
          </cell>
          <cell r="G16708" t="str">
            <v>D1</v>
          </cell>
          <cell r="H16708">
            <v>0</v>
          </cell>
          <cell r="I16708">
            <v>0</v>
          </cell>
          <cell r="J16708">
            <v>39628</v>
          </cell>
          <cell r="K16708">
            <v>39628</v>
          </cell>
          <cell r="L16708">
            <v>-194.71</v>
          </cell>
          <cell r="M16708" t="str">
            <v>PEN</v>
          </cell>
          <cell r="N16708">
            <v>-194.71</v>
          </cell>
          <cell r="O16708" t="str">
            <v>PEN</v>
          </cell>
        </row>
        <row r="16709">
          <cell r="A16709" t="str">
            <v>7011001</v>
          </cell>
          <cell r="B16709">
            <v>0</v>
          </cell>
          <cell r="C16709" t="str">
            <v>5300402122</v>
          </cell>
          <cell r="D16709">
            <v>0</v>
          </cell>
          <cell r="E16709" t="str">
            <v>BL</v>
          </cell>
          <cell r="F16709" t="str">
            <v>50</v>
          </cell>
          <cell r="G16709" t="str">
            <v>D1</v>
          </cell>
          <cell r="H16709">
            <v>0</v>
          </cell>
          <cell r="I16709">
            <v>0</v>
          </cell>
          <cell r="J16709">
            <v>39628</v>
          </cell>
          <cell r="K16709">
            <v>39628</v>
          </cell>
          <cell r="L16709">
            <v>-249.58</v>
          </cell>
          <cell r="M16709" t="str">
            <v>PEN</v>
          </cell>
          <cell r="N16709">
            <v>-249.58</v>
          </cell>
          <cell r="O16709" t="str">
            <v>PEN</v>
          </cell>
        </row>
        <row r="16710">
          <cell r="A16710" t="str">
            <v>7011001</v>
          </cell>
          <cell r="B16710">
            <v>0</v>
          </cell>
          <cell r="C16710" t="str">
            <v>5300402123</v>
          </cell>
          <cell r="D16710">
            <v>0</v>
          </cell>
          <cell r="E16710" t="str">
            <v>BL</v>
          </cell>
          <cell r="F16710" t="str">
            <v>50</v>
          </cell>
          <cell r="G16710" t="str">
            <v>D1</v>
          </cell>
          <cell r="H16710">
            <v>0</v>
          </cell>
          <cell r="I16710">
            <v>0</v>
          </cell>
          <cell r="J16710">
            <v>39628</v>
          </cell>
          <cell r="K16710">
            <v>39628</v>
          </cell>
          <cell r="L16710">
            <v>-20.84</v>
          </cell>
          <cell r="M16710" t="str">
            <v>PEN</v>
          </cell>
          <cell r="N16710">
            <v>-20.84</v>
          </cell>
          <cell r="O16710" t="str">
            <v>PEN</v>
          </cell>
        </row>
        <row r="16711">
          <cell r="A16711" t="str">
            <v>7011001</v>
          </cell>
          <cell r="B16711">
            <v>0</v>
          </cell>
          <cell r="C16711" t="str">
            <v>5300402124</v>
          </cell>
          <cell r="D16711">
            <v>0</v>
          </cell>
          <cell r="E16711" t="str">
            <v>BL</v>
          </cell>
          <cell r="F16711" t="str">
            <v>50</v>
          </cell>
          <cell r="G16711" t="str">
            <v>D1</v>
          </cell>
          <cell r="H16711">
            <v>0</v>
          </cell>
          <cell r="I16711">
            <v>0</v>
          </cell>
          <cell r="J16711">
            <v>39628</v>
          </cell>
          <cell r="K16711">
            <v>39628</v>
          </cell>
          <cell r="L16711">
            <v>-91.6</v>
          </cell>
          <cell r="M16711" t="str">
            <v>PEN</v>
          </cell>
          <cell r="N16711">
            <v>-91.6</v>
          </cell>
          <cell r="O16711" t="str">
            <v>PEN</v>
          </cell>
        </row>
        <row r="16712">
          <cell r="A16712" t="str">
            <v>7011001</v>
          </cell>
          <cell r="B16712">
            <v>0</v>
          </cell>
          <cell r="C16712" t="str">
            <v>5300402125</v>
          </cell>
          <cell r="D16712">
            <v>0</v>
          </cell>
          <cell r="E16712" t="str">
            <v>BL</v>
          </cell>
          <cell r="F16712" t="str">
            <v>50</v>
          </cell>
          <cell r="G16712" t="str">
            <v>D1</v>
          </cell>
          <cell r="H16712">
            <v>0</v>
          </cell>
          <cell r="I16712">
            <v>0</v>
          </cell>
          <cell r="J16712">
            <v>39628</v>
          </cell>
          <cell r="K16712">
            <v>39628</v>
          </cell>
          <cell r="L16712">
            <v>-111.85</v>
          </cell>
          <cell r="M16712" t="str">
            <v>PEN</v>
          </cell>
          <cell r="N16712">
            <v>-111.85</v>
          </cell>
          <cell r="O16712" t="str">
            <v>PEN</v>
          </cell>
        </row>
        <row r="16713">
          <cell r="A16713" t="str">
            <v>7011001</v>
          </cell>
          <cell r="B16713">
            <v>0</v>
          </cell>
          <cell r="C16713" t="str">
            <v>5300402126</v>
          </cell>
          <cell r="D16713">
            <v>0</v>
          </cell>
          <cell r="E16713" t="str">
            <v>BL</v>
          </cell>
          <cell r="F16713" t="str">
            <v>50</v>
          </cell>
          <cell r="G16713" t="str">
            <v>D1</v>
          </cell>
          <cell r="H16713">
            <v>0</v>
          </cell>
          <cell r="I16713">
            <v>0</v>
          </cell>
          <cell r="J16713">
            <v>39628</v>
          </cell>
          <cell r="K16713">
            <v>39628</v>
          </cell>
          <cell r="L16713">
            <v>-45.97</v>
          </cell>
          <cell r="M16713" t="str">
            <v>PEN</v>
          </cell>
          <cell r="N16713">
            <v>-45.97</v>
          </cell>
          <cell r="O16713" t="str">
            <v>PEN</v>
          </cell>
        </row>
        <row r="16714">
          <cell r="A16714" t="str">
            <v>7011001</v>
          </cell>
          <cell r="B16714">
            <v>0</v>
          </cell>
          <cell r="C16714" t="str">
            <v>5300402127</v>
          </cell>
          <cell r="D16714">
            <v>0</v>
          </cell>
          <cell r="E16714" t="str">
            <v>BL</v>
          </cell>
          <cell r="F16714" t="str">
            <v>50</v>
          </cell>
          <cell r="G16714" t="str">
            <v>D1</v>
          </cell>
          <cell r="H16714">
            <v>0</v>
          </cell>
          <cell r="I16714">
            <v>0</v>
          </cell>
          <cell r="J16714">
            <v>39628</v>
          </cell>
          <cell r="K16714">
            <v>39628</v>
          </cell>
          <cell r="L16714">
            <v>-13.11</v>
          </cell>
          <cell r="M16714" t="str">
            <v>PEN</v>
          </cell>
          <cell r="N16714">
            <v>-13.11</v>
          </cell>
          <cell r="O16714" t="str">
            <v>PEN</v>
          </cell>
        </row>
        <row r="16715">
          <cell r="A16715" t="str">
            <v>7011001</v>
          </cell>
          <cell r="B16715">
            <v>0</v>
          </cell>
          <cell r="C16715" t="str">
            <v>5300402128</v>
          </cell>
          <cell r="D16715">
            <v>0</v>
          </cell>
          <cell r="E16715" t="str">
            <v>BL</v>
          </cell>
          <cell r="F16715" t="str">
            <v>50</v>
          </cell>
          <cell r="G16715" t="str">
            <v>D1</v>
          </cell>
          <cell r="H16715">
            <v>0</v>
          </cell>
          <cell r="I16715">
            <v>0</v>
          </cell>
          <cell r="J16715">
            <v>39628</v>
          </cell>
          <cell r="K16715">
            <v>39628</v>
          </cell>
          <cell r="L16715">
            <v>-80</v>
          </cell>
          <cell r="M16715" t="str">
            <v>PEN</v>
          </cell>
          <cell r="N16715">
            <v>-80</v>
          </cell>
          <cell r="O16715" t="str">
            <v>PEN</v>
          </cell>
        </row>
        <row r="16716">
          <cell r="A16716" t="str">
            <v>7011001</v>
          </cell>
          <cell r="B16716">
            <v>0</v>
          </cell>
          <cell r="C16716" t="str">
            <v>5300402129</v>
          </cell>
          <cell r="D16716">
            <v>0</v>
          </cell>
          <cell r="E16716" t="str">
            <v>BL</v>
          </cell>
          <cell r="F16716" t="str">
            <v>50</v>
          </cell>
          <cell r="G16716" t="str">
            <v>D1</v>
          </cell>
          <cell r="H16716">
            <v>0</v>
          </cell>
          <cell r="I16716">
            <v>0</v>
          </cell>
          <cell r="J16716">
            <v>39628</v>
          </cell>
          <cell r="K16716">
            <v>39628</v>
          </cell>
          <cell r="L16716">
            <v>-50.17</v>
          </cell>
          <cell r="M16716" t="str">
            <v>PEN</v>
          </cell>
          <cell r="N16716">
            <v>-50.17</v>
          </cell>
          <cell r="O16716" t="str">
            <v>PEN</v>
          </cell>
        </row>
        <row r="16717">
          <cell r="A16717" t="str">
            <v>7011001</v>
          </cell>
          <cell r="B16717">
            <v>0</v>
          </cell>
          <cell r="C16717" t="str">
            <v>5300402130</v>
          </cell>
          <cell r="D16717">
            <v>0</v>
          </cell>
          <cell r="E16717" t="str">
            <v>BL</v>
          </cell>
          <cell r="F16717" t="str">
            <v>50</v>
          </cell>
          <cell r="G16717" t="str">
            <v>D1</v>
          </cell>
          <cell r="H16717">
            <v>0</v>
          </cell>
          <cell r="I16717">
            <v>0</v>
          </cell>
          <cell r="J16717">
            <v>39628</v>
          </cell>
          <cell r="K16717">
            <v>39628</v>
          </cell>
          <cell r="L16717">
            <v>-7.48</v>
          </cell>
          <cell r="M16717" t="str">
            <v>PEN</v>
          </cell>
          <cell r="N16717">
            <v>-7.48</v>
          </cell>
          <cell r="O16717" t="str">
            <v>PEN</v>
          </cell>
        </row>
        <row r="16718">
          <cell r="A16718" t="str">
            <v>7011001</v>
          </cell>
          <cell r="B16718">
            <v>0</v>
          </cell>
          <cell r="C16718" t="str">
            <v>5300402131</v>
          </cell>
          <cell r="D16718">
            <v>0</v>
          </cell>
          <cell r="E16718" t="str">
            <v>BL</v>
          </cell>
          <cell r="F16718" t="str">
            <v>50</v>
          </cell>
          <cell r="G16718" t="str">
            <v>D1</v>
          </cell>
          <cell r="H16718">
            <v>0</v>
          </cell>
          <cell r="I16718">
            <v>0</v>
          </cell>
          <cell r="J16718">
            <v>39628</v>
          </cell>
          <cell r="K16718">
            <v>39628</v>
          </cell>
          <cell r="L16718">
            <v>-13.11</v>
          </cell>
          <cell r="M16718" t="str">
            <v>PEN</v>
          </cell>
          <cell r="N16718">
            <v>-13.11</v>
          </cell>
          <cell r="O16718" t="str">
            <v>PEN</v>
          </cell>
        </row>
        <row r="16719">
          <cell r="A16719" t="str">
            <v>7011001</v>
          </cell>
          <cell r="B16719">
            <v>0</v>
          </cell>
          <cell r="C16719" t="str">
            <v>5300402132</v>
          </cell>
          <cell r="D16719">
            <v>0</v>
          </cell>
          <cell r="E16719" t="str">
            <v>BL</v>
          </cell>
          <cell r="F16719" t="str">
            <v>50</v>
          </cell>
          <cell r="G16719" t="str">
            <v>D1</v>
          </cell>
          <cell r="H16719">
            <v>0</v>
          </cell>
          <cell r="I16719">
            <v>0</v>
          </cell>
          <cell r="J16719">
            <v>39628</v>
          </cell>
          <cell r="K16719">
            <v>39628</v>
          </cell>
          <cell r="L16719">
            <v>-16.72</v>
          </cell>
          <cell r="M16719" t="str">
            <v>PEN</v>
          </cell>
          <cell r="N16719">
            <v>-16.72</v>
          </cell>
          <cell r="O16719" t="str">
            <v>PEN</v>
          </cell>
        </row>
        <row r="16720">
          <cell r="A16720" t="str">
            <v>7011001</v>
          </cell>
          <cell r="B16720">
            <v>0</v>
          </cell>
          <cell r="C16720" t="str">
            <v>5300402133</v>
          </cell>
          <cell r="D16720">
            <v>0</v>
          </cell>
          <cell r="E16720" t="str">
            <v>BL</v>
          </cell>
          <cell r="F16720" t="str">
            <v>50</v>
          </cell>
          <cell r="G16720" t="str">
            <v>D1</v>
          </cell>
          <cell r="H16720">
            <v>0</v>
          </cell>
          <cell r="I16720">
            <v>0</v>
          </cell>
          <cell r="J16720">
            <v>39628</v>
          </cell>
          <cell r="K16720">
            <v>39628</v>
          </cell>
          <cell r="L16720">
            <v>-7.48</v>
          </cell>
          <cell r="M16720" t="str">
            <v>PEN</v>
          </cell>
          <cell r="N16720">
            <v>-7.48</v>
          </cell>
          <cell r="O16720" t="str">
            <v>PEN</v>
          </cell>
        </row>
        <row r="16721">
          <cell r="A16721" t="str">
            <v>7011001</v>
          </cell>
          <cell r="B16721">
            <v>0</v>
          </cell>
          <cell r="C16721" t="str">
            <v>5300402133</v>
          </cell>
          <cell r="D16721">
            <v>0</v>
          </cell>
          <cell r="E16721" t="str">
            <v>BL</v>
          </cell>
          <cell r="F16721" t="str">
            <v>50</v>
          </cell>
          <cell r="G16721" t="str">
            <v>D1</v>
          </cell>
          <cell r="H16721">
            <v>0</v>
          </cell>
          <cell r="I16721">
            <v>0</v>
          </cell>
          <cell r="J16721">
            <v>39628</v>
          </cell>
          <cell r="K16721">
            <v>39628</v>
          </cell>
          <cell r="L16721">
            <v>-45.13</v>
          </cell>
          <cell r="M16721" t="str">
            <v>PEN</v>
          </cell>
          <cell r="N16721">
            <v>-45.13</v>
          </cell>
          <cell r="O16721" t="str">
            <v>PEN</v>
          </cell>
        </row>
        <row r="16722">
          <cell r="A16722" t="str">
            <v>7011001</v>
          </cell>
          <cell r="B16722">
            <v>0</v>
          </cell>
          <cell r="C16722" t="str">
            <v>5300402134</v>
          </cell>
          <cell r="D16722">
            <v>0</v>
          </cell>
          <cell r="E16722" t="str">
            <v>BL</v>
          </cell>
          <cell r="F16722" t="str">
            <v>50</v>
          </cell>
          <cell r="G16722" t="str">
            <v>D1</v>
          </cell>
          <cell r="H16722">
            <v>0</v>
          </cell>
          <cell r="I16722">
            <v>0</v>
          </cell>
          <cell r="J16722">
            <v>39628</v>
          </cell>
          <cell r="K16722">
            <v>39628</v>
          </cell>
          <cell r="L16722">
            <v>-43.36</v>
          </cell>
          <cell r="M16722" t="str">
            <v>PEN</v>
          </cell>
          <cell r="N16722">
            <v>-43.36</v>
          </cell>
          <cell r="O16722" t="str">
            <v>PEN</v>
          </cell>
        </row>
        <row r="16723">
          <cell r="A16723" t="str">
            <v>7011001</v>
          </cell>
          <cell r="B16723">
            <v>0</v>
          </cell>
          <cell r="C16723" t="str">
            <v>5300402135</v>
          </cell>
          <cell r="D16723">
            <v>0</v>
          </cell>
          <cell r="E16723" t="str">
            <v>BL</v>
          </cell>
          <cell r="F16723" t="str">
            <v>50</v>
          </cell>
          <cell r="G16723" t="str">
            <v>D1</v>
          </cell>
          <cell r="H16723">
            <v>0</v>
          </cell>
          <cell r="I16723">
            <v>0</v>
          </cell>
          <cell r="J16723">
            <v>39628</v>
          </cell>
          <cell r="K16723">
            <v>39628</v>
          </cell>
          <cell r="L16723">
            <v>-38.4</v>
          </cell>
          <cell r="M16723" t="str">
            <v>PEN</v>
          </cell>
          <cell r="N16723">
            <v>-38.4</v>
          </cell>
          <cell r="O16723" t="str">
            <v>PEN</v>
          </cell>
        </row>
        <row r="16724">
          <cell r="A16724" t="str">
            <v>7011001</v>
          </cell>
          <cell r="B16724">
            <v>0</v>
          </cell>
          <cell r="C16724" t="str">
            <v>5300402136</v>
          </cell>
          <cell r="D16724">
            <v>0</v>
          </cell>
          <cell r="E16724" t="str">
            <v>BL</v>
          </cell>
          <cell r="F16724" t="str">
            <v>50</v>
          </cell>
          <cell r="G16724" t="str">
            <v>D1</v>
          </cell>
          <cell r="H16724">
            <v>0</v>
          </cell>
          <cell r="I16724">
            <v>0</v>
          </cell>
          <cell r="J16724">
            <v>39628</v>
          </cell>
          <cell r="K16724">
            <v>39628</v>
          </cell>
          <cell r="L16724">
            <v>-59.5</v>
          </cell>
          <cell r="M16724" t="str">
            <v>PEN</v>
          </cell>
          <cell r="N16724">
            <v>-59.5</v>
          </cell>
          <cell r="O16724" t="str">
            <v>PEN</v>
          </cell>
        </row>
        <row r="16725">
          <cell r="A16725" t="str">
            <v>7011001</v>
          </cell>
          <cell r="B16725">
            <v>0</v>
          </cell>
          <cell r="C16725" t="str">
            <v>5300402137</v>
          </cell>
          <cell r="D16725">
            <v>0</v>
          </cell>
          <cell r="E16725" t="str">
            <v>BL</v>
          </cell>
          <cell r="F16725" t="str">
            <v>50</v>
          </cell>
          <cell r="G16725" t="str">
            <v>D1</v>
          </cell>
          <cell r="H16725">
            <v>0</v>
          </cell>
          <cell r="I16725">
            <v>0</v>
          </cell>
          <cell r="J16725">
            <v>39628</v>
          </cell>
          <cell r="K16725">
            <v>39628</v>
          </cell>
          <cell r="L16725">
            <v>-357.39</v>
          </cell>
          <cell r="M16725" t="str">
            <v>PEN</v>
          </cell>
          <cell r="N16725">
            <v>-357.39</v>
          </cell>
          <cell r="O16725" t="str">
            <v>PEN</v>
          </cell>
        </row>
        <row r="16726">
          <cell r="A16726" t="str">
            <v>7011001</v>
          </cell>
          <cell r="B16726">
            <v>0</v>
          </cell>
          <cell r="C16726" t="str">
            <v>5300402138</v>
          </cell>
          <cell r="D16726">
            <v>0</v>
          </cell>
          <cell r="E16726" t="str">
            <v>BL</v>
          </cell>
          <cell r="F16726" t="str">
            <v>50</v>
          </cell>
          <cell r="G16726" t="str">
            <v>D1</v>
          </cell>
          <cell r="H16726">
            <v>0</v>
          </cell>
          <cell r="I16726">
            <v>0</v>
          </cell>
          <cell r="J16726">
            <v>39628</v>
          </cell>
          <cell r="K16726">
            <v>39628</v>
          </cell>
          <cell r="L16726">
            <v>-58.32</v>
          </cell>
          <cell r="M16726" t="str">
            <v>PEN</v>
          </cell>
          <cell r="N16726">
            <v>-58.32</v>
          </cell>
          <cell r="O16726" t="str">
            <v>PEN</v>
          </cell>
        </row>
        <row r="16727">
          <cell r="A16727" t="str">
            <v>7011001</v>
          </cell>
          <cell r="B16727">
            <v>0</v>
          </cell>
          <cell r="C16727" t="str">
            <v>5300402139</v>
          </cell>
          <cell r="D16727">
            <v>0</v>
          </cell>
          <cell r="E16727" t="str">
            <v>BL</v>
          </cell>
          <cell r="F16727" t="str">
            <v>50</v>
          </cell>
          <cell r="G16727" t="str">
            <v>D1</v>
          </cell>
          <cell r="H16727">
            <v>0</v>
          </cell>
          <cell r="I16727">
            <v>0</v>
          </cell>
          <cell r="J16727">
            <v>39628</v>
          </cell>
          <cell r="K16727">
            <v>39628</v>
          </cell>
          <cell r="L16727">
            <v>-7.48</v>
          </cell>
          <cell r="M16727" t="str">
            <v>PEN</v>
          </cell>
          <cell r="N16727">
            <v>-7.48</v>
          </cell>
          <cell r="O16727" t="str">
            <v>PEN</v>
          </cell>
        </row>
        <row r="16728">
          <cell r="A16728" t="str">
            <v>7011001</v>
          </cell>
          <cell r="B16728">
            <v>0</v>
          </cell>
          <cell r="C16728" t="str">
            <v>5300402140</v>
          </cell>
          <cell r="D16728">
            <v>0</v>
          </cell>
          <cell r="E16728" t="str">
            <v>BL</v>
          </cell>
          <cell r="F16728" t="str">
            <v>50</v>
          </cell>
          <cell r="G16728" t="str">
            <v>D1</v>
          </cell>
          <cell r="H16728">
            <v>0</v>
          </cell>
          <cell r="I16728">
            <v>0</v>
          </cell>
          <cell r="J16728">
            <v>39628</v>
          </cell>
          <cell r="K16728">
            <v>39628</v>
          </cell>
          <cell r="L16728">
            <v>-37.65</v>
          </cell>
          <cell r="M16728" t="str">
            <v>PEN</v>
          </cell>
          <cell r="N16728">
            <v>-37.65</v>
          </cell>
          <cell r="O16728" t="str">
            <v>PEN</v>
          </cell>
        </row>
        <row r="16729">
          <cell r="A16729" t="str">
            <v>7011001</v>
          </cell>
          <cell r="B16729">
            <v>0</v>
          </cell>
          <cell r="C16729" t="str">
            <v>5300402141</v>
          </cell>
          <cell r="D16729">
            <v>0</v>
          </cell>
          <cell r="E16729" t="str">
            <v>BL</v>
          </cell>
          <cell r="F16729" t="str">
            <v>50</v>
          </cell>
          <cell r="G16729" t="str">
            <v>D1</v>
          </cell>
          <cell r="H16729">
            <v>0</v>
          </cell>
          <cell r="I16729">
            <v>0</v>
          </cell>
          <cell r="J16729">
            <v>39628</v>
          </cell>
          <cell r="K16729">
            <v>39628</v>
          </cell>
          <cell r="L16729">
            <v>-37.56</v>
          </cell>
          <cell r="M16729" t="str">
            <v>PEN</v>
          </cell>
          <cell r="N16729">
            <v>-37.56</v>
          </cell>
          <cell r="O16729" t="str">
            <v>PEN</v>
          </cell>
        </row>
        <row r="16730">
          <cell r="A16730" t="str">
            <v>7011001</v>
          </cell>
          <cell r="B16730">
            <v>0</v>
          </cell>
          <cell r="C16730" t="str">
            <v>5300402142</v>
          </cell>
          <cell r="D16730">
            <v>0</v>
          </cell>
          <cell r="E16730" t="str">
            <v>BL</v>
          </cell>
          <cell r="F16730" t="str">
            <v>50</v>
          </cell>
          <cell r="G16730" t="str">
            <v>D1</v>
          </cell>
          <cell r="H16730">
            <v>0</v>
          </cell>
          <cell r="I16730">
            <v>0</v>
          </cell>
          <cell r="J16730">
            <v>39628</v>
          </cell>
          <cell r="K16730">
            <v>39628</v>
          </cell>
          <cell r="L16730">
            <v>-43.95</v>
          </cell>
          <cell r="M16730" t="str">
            <v>PEN</v>
          </cell>
          <cell r="N16730">
            <v>-43.95</v>
          </cell>
          <cell r="O16730" t="str">
            <v>PEN</v>
          </cell>
        </row>
        <row r="16731">
          <cell r="A16731" t="str">
            <v>7011001</v>
          </cell>
          <cell r="B16731">
            <v>0</v>
          </cell>
          <cell r="C16731" t="str">
            <v>5300402143</v>
          </cell>
          <cell r="D16731">
            <v>0</v>
          </cell>
          <cell r="E16731" t="str">
            <v>BL</v>
          </cell>
          <cell r="F16731" t="str">
            <v>50</v>
          </cell>
          <cell r="G16731" t="str">
            <v>D1</v>
          </cell>
          <cell r="H16731">
            <v>0</v>
          </cell>
          <cell r="I16731">
            <v>0</v>
          </cell>
          <cell r="J16731">
            <v>39628</v>
          </cell>
          <cell r="K16731">
            <v>39628</v>
          </cell>
          <cell r="L16731">
            <v>-30.75</v>
          </cell>
          <cell r="M16731" t="str">
            <v>PEN</v>
          </cell>
          <cell r="N16731">
            <v>-30.75</v>
          </cell>
          <cell r="O16731" t="str">
            <v>PEN</v>
          </cell>
        </row>
        <row r="16732">
          <cell r="A16732" t="str">
            <v>7011001</v>
          </cell>
          <cell r="B16732">
            <v>0</v>
          </cell>
          <cell r="C16732" t="str">
            <v>5300402144</v>
          </cell>
          <cell r="D16732">
            <v>0</v>
          </cell>
          <cell r="E16732" t="str">
            <v>BL</v>
          </cell>
          <cell r="F16732" t="str">
            <v>50</v>
          </cell>
          <cell r="G16732" t="str">
            <v>D1</v>
          </cell>
          <cell r="H16732">
            <v>0</v>
          </cell>
          <cell r="I16732">
            <v>0</v>
          </cell>
          <cell r="J16732">
            <v>39628</v>
          </cell>
          <cell r="K16732">
            <v>39628</v>
          </cell>
          <cell r="L16732">
            <v>-76.64</v>
          </cell>
          <cell r="M16732" t="str">
            <v>PEN</v>
          </cell>
          <cell r="N16732">
            <v>-76.64</v>
          </cell>
          <cell r="O16732" t="str">
            <v>PEN</v>
          </cell>
        </row>
        <row r="16733">
          <cell r="A16733" t="str">
            <v>7011001</v>
          </cell>
          <cell r="B16733">
            <v>0</v>
          </cell>
          <cell r="C16733" t="str">
            <v>5300402145</v>
          </cell>
          <cell r="D16733">
            <v>0</v>
          </cell>
          <cell r="E16733" t="str">
            <v>BL</v>
          </cell>
          <cell r="F16733" t="str">
            <v>50</v>
          </cell>
          <cell r="G16733" t="str">
            <v>D1</v>
          </cell>
          <cell r="H16733">
            <v>0</v>
          </cell>
          <cell r="I16733">
            <v>0</v>
          </cell>
          <cell r="J16733">
            <v>39628</v>
          </cell>
          <cell r="K16733">
            <v>39628</v>
          </cell>
          <cell r="L16733">
            <v>-76.72</v>
          </cell>
          <cell r="M16733" t="str">
            <v>PEN</v>
          </cell>
          <cell r="N16733">
            <v>-76.72</v>
          </cell>
          <cell r="O16733" t="str">
            <v>PEN</v>
          </cell>
        </row>
        <row r="16734">
          <cell r="A16734" t="str">
            <v>7011001</v>
          </cell>
          <cell r="B16734">
            <v>0</v>
          </cell>
          <cell r="C16734" t="str">
            <v>5300402146</v>
          </cell>
          <cell r="D16734">
            <v>0</v>
          </cell>
          <cell r="E16734" t="str">
            <v>BL</v>
          </cell>
          <cell r="F16734" t="str">
            <v>50</v>
          </cell>
          <cell r="G16734" t="str">
            <v>D1</v>
          </cell>
          <cell r="H16734">
            <v>0</v>
          </cell>
          <cell r="I16734">
            <v>0</v>
          </cell>
          <cell r="J16734">
            <v>39628</v>
          </cell>
          <cell r="K16734">
            <v>39628</v>
          </cell>
          <cell r="L16734">
            <v>-181.34</v>
          </cell>
          <cell r="M16734" t="str">
            <v>PEN</v>
          </cell>
          <cell r="N16734">
            <v>-181.34</v>
          </cell>
          <cell r="O16734" t="str">
            <v>PEN</v>
          </cell>
        </row>
        <row r="16735">
          <cell r="A16735" t="str">
            <v>7011001</v>
          </cell>
          <cell r="B16735">
            <v>0</v>
          </cell>
          <cell r="C16735" t="str">
            <v>5300402147</v>
          </cell>
          <cell r="D16735">
            <v>0</v>
          </cell>
          <cell r="E16735" t="str">
            <v>BL</v>
          </cell>
          <cell r="F16735" t="str">
            <v>50</v>
          </cell>
          <cell r="G16735" t="str">
            <v>D1</v>
          </cell>
          <cell r="H16735">
            <v>0</v>
          </cell>
          <cell r="I16735">
            <v>0</v>
          </cell>
          <cell r="J16735">
            <v>39628</v>
          </cell>
          <cell r="K16735">
            <v>39628</v>
          </cell>
          <cell r="L16735">
            <v>-10</v>
          </cell>
          <cell r="M16735" t="str">
            <v>PEN</v>
          </cell>
          <cell r="N16735">
            <v>-10</v>
          </cell>
          <cell r="O16735" t="str">
            <v>PEN</v>
          </cell>
        </row>
        <row r="16736">
          <cell r="A16736" t="str">
            <v>7011001</v>
          </cell>
          <cell r="B16736">
            <v>0</v>
          </cell>
          <cell r="C16736" t="str">
            <v>5300402148</v>
          </cell>
          <cell r="D16736">
            <v>0</v>
          </cell>
          <cell r="E16736" t="str">
            <v>BL</v>
          </cell>
          <cell r="F16736" t="str">
            <v>50</v>
          </cell>
          <cell r="G16736" t="str">
            <v>D1</v>
          </cell>
          <cell r="H16736">
            <v>0</v>
          </cell>
          <cell r="I16736">
            <v>0</v>
          </cell>
          <cell r="J16736">
            <v>39628</v>
          </cell>
          <cell r="K16736">
            <v>39628</v>
          </cell>
          <cell r="L16736">
            <v>-9.92</v>
          </cell>
          <cell r="M16736" t="str">
            <v>PEN</v>
          </cell>
          <cell r="N16736">
            <v>-9.92</v>
          </cell>
          <cell r="O16736" t="str">
            <v>PEN</v>
          </cell>
        </row>
        <row r="16737">
          <cell r="A16737" t="str">
            <v>7011001</v>
          </cell>
          <cell r="B16737">
            <v>0</v>
          </cell>
          <cell r="C16737" t="str">
            <v>5300402149</v>
          </cell>
          <cell r="D16737">
            <v>0</v>
          </cell>
          <cell r="E16737" t="str">
            <v>BL</v>
          </cell>
          <cell r="F16737" t="str">
            <v>50</v>
          </cell>
          <cell r="G16737" t="str">
            <v>D1</v>
          </cell>
          <cell r="H16737">
            <v>0</v>
          </cell>
          <cell r="I16737">
            <v>0</v>
          </cell>
          <cell r="J16737">
            <v>39628</v>
          </cell>
          <cell r="K16737">
            <v>39628</v>
          </cell>
          <cell r="L16737">
            <v>-18.32</v>
          </cell>
          <cell r="M16737" t="str">
            <v>PEN</v>
          </cell>
          <cell r="N16737">
            <v>-18.32</v>
          </cell>
          <cell r="O16737" t="str">
            <v>PEN</v>
          </cell>
        </row>
        <row r="16738">
          <cell r="A16738" t="str">
            <v>7011001</v>
          </cell>
          <cell r="B16738">
            <v>0</v>
          </cell>
          <cell r="C16738" t="str">
            <v>5300402150</v>
          </cell>
          <cell r="D16738">
            <v>0</v>
          </cell>
          <cell r="E16738" t="str">
            <v>BL</v>
          </cell>
          <cell r="F16738" t="str">
            <v>50</v>
          </cell>
          <cell r="G16738" t="str">
            <v>D1</v>
          </cell>
          <cell r="H16738">
            <v>0</v>
          </cell>
          <cell r="I16738">
            <v>0</v>
          </cell>
          <cell r="J16738">
            <v>39628</v>
          </cell>
          <cell r="K16738">
            <v>39628</v>
          </cell>
          <cell r="L16738">
            <v>-46.05</v>
          </cell>
          <cell r="M16738" t="str">
            <v>PEN</v>
          </cell>
          <cell r="N16738">
            <v>-46.05</v>
          </cell>
          <cell r="O16738" t="str">
            <v>PEN</v>
          </cell>
        </row>
        <row r="16739">
          <cell r="A16739" t="str">
            <v>7011001</v>
          </cell>
          <cell r="B16739">
            <v>0</v>
          </cell>
          <cell r="C16739" t="str">
            <v>5300402151</v>
          </cell>
          <cell r="D16739">
            <v>0</v>
          </cell>
          <cell r="E16739" t="str">
            <v>BL</v>
          </cell>
          <cell r="F16739" t="str">
            <v>50</v>
          </cell>
          <cell r="G16739" t="str">
            <v>D1</v>
          </cell>
          <cell r="H16739">
            <v>0</v>
          </cell>
          <cell r="I16739">
            <v>0</v>
          </cell>
          <cell r="J16739">
            <v>39628</v>
          </cell>
          <cell r="K16739">
            <v>39628</v>
          </cell>
          <cell r="L16739">
            <v>-12.52</v>
          </cell>
          <cell r="M16739" t="str">
            <v>PEN</v>
          </cell>
          <cell r="N16739">
            <v>-12.52</v>
          </cell>
          <cell r="O16739" t="str">
            <v>PEN</v>
          </cell>
        </row>
        <row r="16740">
          <cell r="A16740" t="str">
            <v>7011001</v>
          </cell>
          <cell r="B16740">
            <v>0</v>
          </cell>
          <cell r="C16740" t="str">
            <v>5300402152</v>
          </cell>
          <cell r="D16740">
            <v>0</v>
          </cell>
          <cell r="E16740" t="str">
            <v>BL</v>
          </cell>
          <cell r="F16740" t="str">
            <v>50</v>
          </cell>
          <cell r="G16740" t="str">
            <v>D1</v>
          </cell>
          <cell r="H16740">
            <v>0</v>
          </cell>
          <cell r="I16740">
            <v>0</v>
          </cell>
          <cell r="J16740">
            <v>39628</v>
          </cell>
          <cell r="K16740">
            <v>39628</v>
          </cell>
          <cell r="L16740">
            <v>-113.7</v>
          </cell>
          <cell r="M16740" t="str">
            <v>PEN</v>
          </cell>
          <cell r="N16740">
            <v>-113.7</v>
          </cell>
          <cell r="O16740" t="str">
            <v>PEN</v>
          </cell>
        </row>
        <row r="16741">
          <cell r="A16741" t="str">
            <v>7011001</v>
          </cell>
          <cell r="B16741">
            <v>0</v>
          </cell>
          <cell r="C16741" t="str">
            <v>5300402153</v>
          </cell>
          <cell r="D16741">
            <v>0</v>
          </cell>
          <cell r="E16741" t="str">
            <v>BL</v>
          </cell>
          <cell r="F16741" t="str">
            <v>50</v>
          </cell>
          <cell r="G16741" t="str">
            <v>D1</v>
          </cell>
          <cell r="H16741">
            <v>0</v>
          </cell>
          <cell r="I16741">
            <v>0</v>
          </cell>
          <cell r="J16741">
            <v>39628</v>
          </cell>
          <cell r="K16741">
            <v>39628</v>
          </cell>
          <cell r="L16741">
            <v>-103.94</v>
          </cell>
          <cell r="M16741" t="str">
            <v>PEN</v>
          </cell>
          <cell r="N16741">
            <v>-103.94</v>
          </cell>
          <cell r="O16741" t="str">
            <v>PEN</v>
          </cell>
        </row>
        <row r="16742">
          <cell r="A16742" t="str">
            <v>7011001</v>
          </cell>
          <cell r="B16742">
            <v>0</v>
          </cell>
          <cell r="C16742" t="str">
            <v>5300402154</v>
          </cell>
          <cell r="D16742">
            <v>0</v>
          </cell>
          <cell r="E16742" t="str">
            <v>BL</v>
          </cell>
          <cell r="F16742" t="str">
            <v>50</v>
          </cell>
          <cell r="G16742" t="str">
            <v>D1</v>
          </cell>
          <cell r="H16742">
            <v>0</v>
          </cell>
          <cell r="I16742">
            <v>0</v>
          </cell>
          <cell r="J16742">
            <v>39628</v>
          </cell>
          <cell r="K16742">
            <v>39628</v>
          </cell>
          <cell r="L16742">
            <v>-16.64</v>
          </cell>
          <cell r="M16742" t="str">
            <v>PEN</v>
          </cell>
          <cell r="N16742">
            <v>-16.64</v>
          </cell>
          <cell r="O16742" t="str">
            <v>PEN</v>
          </cell>
        </row>
        <row r="16743">
          <cell r="A16743" t="str">
            <v>7011001</v>
          </cell>
          <cell r="B16743">
            <v>0</v>
          </cell>
          <cell r="C16743" t="str">
            <v>5300402155</v>
          </cell>
          <cell r="D16743">
            <v>0</v>
          </cell>
          <cell r="E16743" t="str">
            <v>BL</v>
          </cell>
          <cell r="F16743" t="str">
            <v>50</v>
          </cell>
          <cell r="G16743" t="str">
            <v>D1</v>
          </cell>
          <cell r="H16743">
            <v>0</v>
          </cell>
          <cell r="I16743">
            <v>0</v>
          </cell>
          <cell r="J16743">
            <v>39628</v>
          </cell>
          <cell r="K16743">
            <v>39628</v>
          </cell>
          <cell r="L16743">
            <v>-4.12</v>
          </cell>
          <cell r="M16743" t="str">
            <v>PEN</v>
          </cell>
          <cell r="N16743">
            <v>-4.12</v>
          </cell>
          <cell r="O16743" t="str">
            <v>PEN</v>
          </cell>
        </row>
        <row r="16744">
          <cell r="A16744" t="str">
            <v>7011001</v>
          </cell>
          <cell r="B16744">
            <v>0</v>
          </cell>
          <cell r="C16744" t="str">
            <v>5300402156</v>
          </cell>
          <cell r="D16744">
            <v>0</v>
          </cell>
          <cell r="E16744" t="str">
            <v>BL</v>
          </cell>
          <cell r="F16744" t="str">
            <v>50</v>
          </cell>
          <cell r="G16744" t="str">
            <v>D1</v>
          </cell>
          <cell r="H16744">
            <v>0</v>
          </cell>
          <cell r="I16744">
            <v>0</v>
          </cell>
          <cell r="J16744">
            <v>39628</v>
          </cell>
          <cell r="K16744">
            <v>39628</v>
          </cell>
          <cell r="L16744">
            <v>-110.34</v>
          </cell>
          <cell r="M16744" t="str">
            <v>PEN</v>
          </cell>
          <cell r="N16744">
            <v>-110.34</v>
          </cell>
          <cell r="O16744" t="str">
            <v>PEN</v>
          </cell>
        </row>
        <row r="16745">
          <cell r="A16745" t="str">
            <v>7011001</v>
          </cell>
          <cell r="B16745">
            <v>0</v>
          </cell>
          <cell r="C16745" t="str">
            <v>5300402157</v>
          </cell>
          <cell r="D16745">
            <v>0</v>
          </cell>
          <cell r="E16745" t="str">
            <v>BL</v>
          </cell>
          <cell r="F16745" t="str">
            <v>50</v>
          </cell>
          <cell r="G16745" t="str">
            <v>D1</v>
          </cell>
          <cell r="H16745">
            <v>0</v>
          </cell>
          <cell r="I16745">
            <v>0</v>
          </cell>
          <cell r="J16745">
            <v>39628</v>
          </cell>
          <cell r="K16745">
            <v>39628</v>
          </cell>
          <cell r="L16745">
            <v>-11.6</v>
          </cell>
          <cell r="M16745" t="str">
            <v>PEN</v>
          </cell>
          <cell r="N16745">
            <v>-11.6</v>
          </cell>
          <cell r="O16745" t="str">
            <v>PEN</v>
          </cell>
        </row>
        <row r="16746">
          <cell r="A16746" t="str">
            <v>7011001</v>
          </cell>
          <cell r="B16746">
            <v>0</v>
          </cell>
          <cell r="C16746" t="str">
            <v>5300402158</v>
          </cell>
          <cell r="D16746">
            <v>0</v>
          </cell>
          <cell r="E16746" t="str">
            <v>BL</v>
          </cell>
          <cell r="F16746" t="str">
            <v>50</v>
          </cell>
          <cell r="G16746" t="str">
            <v>D1</v>
          </cell>
          <cell r="H16746">
            <v>0</v>
          </cell>
          <cell r="I16746">
            <v>0</v>
          </cell>
          <cell r="J16746">
            <v>39628</v>
          </cell>
          <cell r="K16746">
            <v>39628</v>
          </cell>
          <cell r="L16746">
            <v>-113.11</v>
          </cell>
          <cell r="M16746" t="str">
            <v>PEN</v>
          </cell>
          <cell r="N16746">
            <v>-113.11</v>
          </cell>
          <cell r="O16746" t="str">
            <v>PEN</v>
          </cell>
        </row>
        <row r="16747">
          <cell r="A16747" t="str">
            <v>7011001</v>
          </cell>
          <cell r="B16747">
            <v>0</v>
          </cell>
          <cell r="C16747" t="str">
            <v>5300402159</v>
          </cell>
          <cell r="D16747">
            <v>0</v>
          </cell>
          <cell r="E16747" t="str">
            <v>BL</v>
          </cell>
          <cell r="F16747" t="str">
            <v>50</v>
          </cell>
          <cell r="G16747" t="str">
            <v>D1</v>
          </cell>
          <cell r="H16747">
            <v>0</v>
          </cell>
          <cell r="I16747">
            <v>0</v>
          </cell>
          <cell r="J16747">
            <v>39628</v>
          </cell>
          <cell r="K16747">
            <v>39628</v>
          </cell>
          <cell r="L16747">
            <v>-6.55</v>
          </cell>
          <cell r="M16747" t="str">
            <v>PEN</v>
          </cell>
          <cell r="N16747">
            <v>-6.55</v>
          </cell>
          <cell r="O16747" t="str">
            <v>PEN</v>
          </cell>
        </row>
        <row r="16748">
          <cell r="A16748" t="str">
            <v>7011001</v>
          </cell>
          <cell r="B16748">
            <v>0</v>
          </cell>
          <cell r="C16748" t="str">
            <v>5300402160</v>
          </cell>
          <cell r="D16748">
            <v>0</v>
          </cell>
          <cell r="E16748" t="str">
            <v>BL</v>
          </cell>
          <cell r="F16748" t="str">
            <v>50</v>
          </cell>
          <cell r="G16748" t="str">
            <v>D1</v>
          </cell>
          <cell r="H16748">
            <v>0</v>
          </cell>
          <cell r="I16748">
            <v>0</v>
          </cell>
          <cell r="J16748">
            <v>39628</v>
          </cell>
          <cell r="K16748">
            <v>39628</v>
          </cell>
          <cell r="L16748">
            <v>-28.57</v>
          </cell>
          <cell r="M16748" t="str">
            <v>PEN</v>
          </cell>
          <cell r="N16748">
            <v>-28.57</v>
          </cell>
          <cell r="O16748" t="str">
            <v>PEN</v>
          </cell>
        </row>
        <row r="16749">
          <cell r="A16749" t="str">
            <v>7011001</v>
          </cell>
          <cell r="B16749">
            <v>0</v>
          </cell>
          <cell r="C16749" t="str">
            <v>5300402161</v>
          </cell>
          <cell r="D16749">
            <v>0</v>
          </cell>
          <cell r="E16749" t="str">
            <v>BL</v>
          </cell>
          <cell r="F16749" t="str">
            <v>50</v>
          </cell>
          <cell r="G16749" t="str">
            <v>D1</v>
          </cell>
          <cell r="H16749">
            <v>0</v>
          </cell>
          <cell r="I16749">
            <v>0</v>
          </cell>
          <cell r="J16749">
            <v>39628</v>
          </cell>
          <cell r="K16749">
            <v>39628</v>
          </cell>
          <cell r="L16749">
            <v>-59.66</v>
          </cell>
          <cell r="M16749" t="str">
            <v>PEN</v>
          </cell>
          <cell r="N16749">
            <v>-59.66</v>
          </cell>
          <cell r="O16749" t="str">
            <v>PEN</v>
          </cell>
        </row>
        <row r="16750">
          <cell r="A16750" t="str">
            <v>7011001</v>
          </cell>
          <cell r="B16750">
            <v>0</v>
          </cell>
          <cell r="C16750" t="str">
            <v>5300402162</v>
          </cell>
          <cell r="D16750">
            <v>0</v>
          </cell>
          <cell r="E16750" t="str">
            <v>BL</v>
          </cell>
          <cell r="F16750" t="str">
            <v>50</v>
          </cell>
          <cell r="G16750" t="str">
            <v>D1</v>
          </cell>
          <cell r="H16750">
            <v>0</v>
          </cell>
          <cell r="I16750">
            <v>0</v>
          </cell>
          <cell r="J16750">
            <v>39628</v>
          </cell>
          <cell r="K16750">
            <v>39628</v>
          </cell>
          <cell r="L16750">
            <v>-37.229999999999997</v>
          </cell>
          <cell r="M16750" t="str">
            <v>PEN</v>
          </cell>
          <cell r="N16750">
            <v>-37.229999999999997</v>
          </cell>
          <cell r="O16750" t="str">
            <v>PEN</v>
          </cell>
        </row>
        <row r="16751">
          <cell r="A16751" t="str">
            <v>7011001</v>
          </cell>
          <cell r="B16751">
            <v>0</v>
          </cell>
          <cell r="C16751" t="str">
            <v>5300402163</v>
          </cell>
          <cell r="D16751">
            <v>0</v>
          </cell>
          <cell r="E16751" t="str">
            <v>BL</v>
          </cell>
          <cell r="F16751" t="str">
            <v>50</v>
          </cell>
          <cell r="G16751" t="str">
            <v>D1</v>
          </cell>
          <cell r="H16751">
            <v>0</v>
          </cell>
          <cell r="I16751">
            <v>0</v>
          </cell>
          <cell r="J16751">
            <v>39628</v>
          </cell>
          <cell r="K16751">
            <v>39628</v>
          </cell>
          <cell r="L16751">
            <v>-8.32</v>
          </cell>
          <cell r="M16751" t="str">
            <v>PEN</v>
          </cell>
          <cell r="N16751">
            <v>-8.32</v>
          </cell>
          <cell r="O16751" t="str">
            <v>PEN</v>
          </cell>
        </row>
        <row r="16752">
          <cell r="A16752" t="str">
            <v>7011001</v>
          </cell>
          <cell r="B16752">
            <v>0</v>
          </cell>
          <cell r="C16752" t="str">
            <v>5300402164</v>
          </cell>
          <cell r="D16752">
            <v>0</v>
          </cell>
          <cell r="E16752" t="str">
            <v>BL</v>
          </cell>
          <cell r="F16752" t="str">
            <v>50</v>
          </cell>
          <cell r="G16752" t="str">
            <v>D1</v>
          </cell>
          <cell r="H16752">
            <v>0</v>
          </cell>
          <cell r="I16752">
            <v>0</v>
          </cell>
          <cell r="J16752">
            <v>39628</v>
          </cell>
          <cell r="K16752">
            <v>39628</v>
          </cell>
          <cell r="L16752">
            <v>-38.57</v>
          </cell>
          <cell r="M16752" t="str">
            <v>PEN</v>
          </cell>
          <cell r="N16752">
            <v>-38.57</v>
          </cell>
          <cell r="O16752" t="str">
            <v>PEN</v>
          </cell>
        </row>
        <row r="16753">
          <cell r="A16753" t="str">
            <v>7011001</v>
          </cell>
          <cell r="B16753">
            <v>0</v>
          </cell>
          <cell r="C16753" t="str">
            <v>5300402165</v>
          </cell>
          <cell r="D16753">
            <v>0</v>
          </cell>
          <cell r="E16753" t="str">
            <v>BL</v>
          </cell>
          <cell r="F16753" t="str">
            <v>50</v>
          </cell>
          <cell r="G16753" t="str">
            <v>D1</v>
          </cell>
          <cell r="H16753">
            <v>0</v>
          </cell>
          <cell r="I16753">
            <v>0</v>
          </cell>
          <cell r="J16753">
            <v>39628</v>
          </cell>
          <cell r="K16753">
            <v>39628</v>
          </cell>
          <cell r="L16753">
            <v>-15.71</v>
          </cell>
          <cell r="M16753" t="str">
            <v>PEN</v>
          </cell>
          <cell r="N16753">
            <v>-15.71</v>
          </cell>
          <cell r="O16753" t="str">
            <v>PEN</v>
          </cell>
        </row>
        <row r="16754">
          <cell r="A16754" t="str">
            <v>7011001</v>
          </cell>
          <cell r="B16754">
            <v>0</v>
          </cell>
          <cell r="C16754" t="str">
            <v>5300402167</v>
          </cell>
          <cell r="D16754">
            <v>0</v>
          </cell>
          <cell r="E16754" t="str">
            <v>BL</v>
          </cell>
          <cell r="F16754" t="str">
            <v>50</v>
          </cell>
          <cell r="G16754" t="str">
            <v>D1</v>
          </cell>
          <cell r="H16754">
            <v>0</v>
          </cell>
          <cell r="I16754">
            <v>0</v>
          </cell>
          <cell r="J16754">
            <v>39628</v>
          </cell>
          <cell r="K16754">
            <v>39628</v>
          </cell>
          <cell r="L16754">
            <v>-33.450000000000003</v>
          </cell>
          <cell r="M16754" t="str">
            <v>PEN</v>
          </cell>
          <cell r="N16754">
            <v>-33.450000000000003</v>
          </cell>
          <cell r="O16754" t="str">
            <v>PEN</v>
          </cell>
        </row>
        <row r="16755">
          <cell r="A16755" t="str">
            <v>7011001</v>
          </cell>
          <cell r="B16755">
            <v>0</v>
          </cell>
          <cell r="C16755" t="str">
            <v>5300402168</v>
          </cell>
          <cell r="D16755">
            <v>0</v>
          </cell>
          <cell r="E16755" t="str">
            <v>BL</v>
          </cell>
          <cell r="F16755" t="str">
            <v>50</v>
          </cell>
          <cell r="G16755" t="str">
            <v>D1</v>
          </cell>
          <cell r="H16755">
            <v>0</v>
          </cell>
          <cell r="I16755">
            <v>0</v>
          </cell>
          <cell r="J16755">
            <v>39628</v>
          </cell>
          <cell r="K16755">
            <v>39628</v>
          </cell>
          <cell r="L16755">
            <v>-35.799999999999997</v>
          </cell>
          <cell r="M16755" t="str">
            <v>PEN</v>
          </cell>
          <cell r="N16755">
            <v>-35.799999999999997</v>
          </cell>
          <cell r="O16755" t="str">
            <v>PEN</v>
          </cell>
        </row>
        <row r="16756">
          <cell r="A16756" t="str">
            <v>7011001</v>
          </cell>
          <cell r="B16756">
            <v>0</v>
          </cell>
          <cell r="C16756" t="str">
            <v>5300402169</v>
          </cell>
          <cell r="D16756">
            <v>0</v>
          </cell>
          <cell r="E16756" t="str">
            <v>BL</v>
          </cell>
          <cell r="F16756" t="str">
            <v>50</v>
          </cell>
          <cell r="G16756" t="str">
            <v>D1</v>
          </cell>
          <cell r="H16756">
            <v>0</v>
          </cell>
          <cell r="I16756">
            <v>0</v>
          </cell>
          <cell r="J16756">
            <v>39628</v>
          </cell>
          <cell r="K16756">
            <v>39628</v>
          </cell>
          <cell r="L16756">
            <v>-16.72</v>
          </cell>
          <cell r="M16756" t="str">
            <v>PEN</v>
          </cell>
          <cell r="N16756">
            <v>-16.72</v>
          </cell>
          <cell r="O16756" t="str">
            <v>PEN</v>
          </cell>
        </row>
        <row r="16757">
          <cell r="A16757" t="str">
            <v>7011001</v>
          </cell>
          <cell r="B16757">
            <v>0</v>
          </cell>
          <cell r="C16757" t="str">
            <v>5300402170</v>
          </cell>
          <cell r="D16757">
            <v>0</v>
          </cell>
          <cell r="E16757" t="str">
            <v>BL</v>
          </cell>
          <cell r="F16757" t="str">
            <v>50</v>
          </cell>
          <cell r="G16757" t="str">
            <v>D1</v>
          </cell>
          <cell r="H16757">
            <v>0</v>
          </cell>
          <cell r="I16757">
            <v>0</v>
          </cell>
          <cell r="J16757">
            <v>39628</v>
          </cell>
          <cell r="K16757">
            <v>39628</v>
          </cell>
          <cell r="L16757">
            <v>-20.92</v>
          </cell>
          <cell r="M16757" t="str">
            <v>PEN</v>
          </cell>
          <cell r="N16757">
            <v>-20.92</v>
          </cell>
          <cell r="O16757" t="str">
            <v>PEN</v>
          </cell>
        </row>
        <row r="16758">
          <cell r="A16758" t="str">
            <v>7011001</v>
          </cell>
          <cell r="B16758">
            <v>0</v>
          </cell>
          <cell r="C16758" t="str">
            <v>5300402171</v>
          </cell>
          <cell r="D16758">
            <v>0</v>
          </cell>
          <cell r="E16758" t="str">
            <v>BL</v>
          </cell>
          <cell r="F16758" t="str">
            <v>50</v>
          </cell>
          <cell r="G16758" t="str">
            <v>D1</v>
          </cell>
          <cell r="H16758">
            <v>0</v>
          </cell>
          <cell r="I16758">
            <v>0</v>
          </cell>
          <cell r="J16758">
            <v>39628</v>
          </cell>
          <cell r="K16758">
            <v>39628</v>
          </cell>
          <cell r="L16758">
            <v>-12.52</v>
          </cell>
          <cell r="M16758" t="str">
            <v>PEN</v>
          </cell>
          <cell r="N16758">
            <v>-12.52</v>
          </cell>
          <cell r="O16758" t="str">
            <v>PEN</v>
          </cell>
        </row>
        <row r="16759">
          <cell r="A16759" t="str">
            <v>7011001</v>
          </cell>
          <cell r="B16759">
            <v>0</v>
          </cell>
          <cell r="C16759" t="str">
            <v>5300402172</v>
          </cell>
          <cell r="D16759">
            <v>0</v>
          </cell>
          <cell r="E16759" t="str">
            <v>BL</v>
          </cell>
          <cell r="F16759" t="str">
            <v>50</v>
          </cell>
          <cell r="G16759" t="str">
            <v>D1</v>
          </cell>
          <cell r="H16759">
            <v>0</v>
          </cell>
          <cell r="I16759">
            <v>0</v>
          </cell>
          <cell r="J16759">
            <v>39628</v>
          </cell>
          <cell r="K16759">
            <v>39628</v>
          </cell>
          <cell r="L16759">
            <v>-102.09</v>
          </cell>
          <cell r="M16759" t="str">
            <v>PEN</v>
          </cell>
          <cell r="N16759">
            <v>-102.09</v>
          </cell>
          <cell r="O16759" t="str">
            <v>PEN</v>
          </cell>
        </row>
        <row r="16760">
          <cell r="A16760" t="str">
            <v>7011001</v>
          </cell>
          <cell r="B16760">
            <v>0</v>
          </cell>
          <cell r="C16760" t="str">
            <v>5300402173</v>
          </cell>
          <cell r="D16760">
            <v>0</v>
          </cell>
          <cell r="E16760" t="str">
            <v>BL</v>
          </cell>
          <cell r="F16760" t="str">
            <v>50</v>
          </cell>
          <cell r="G16760" t="str">
            <v>D1</v>
          </cell>
          <cell r="H16760">
            <v>0</v>
          </cell>
          <cell r="I16760">
            <v>0</v>
          </cell>
          <cell r="J16760">
            <v>39628</v>
          </cell>
          <cell r="K16760">
            <v>39628</v>
          </cell>
          <cell r="L16760">
            <v>-22.44</v>
          </cell>
          <cell r="M16760" t="str">
            <v>PEN</v>
          </cell>
          <cell r="N16760">
            <v>-22.44</v>
          </cell>
          <cell r="O16760" t="str">
            <v>PEN</v>
          </cell>
        </row>
        <row r="16761">
          <cell r="A16761" t="str">
            <v>7011001</v>
          </cell>
          <cell r="B16761">
            <v>0</v>
          </cell>
          <cell r="C16761" t="str">
            <v>5300402174</v>
          </cell>
          <cell r="D16761">
            <v>0</v>
          </cell>
          <cell r="E16761" t="str">
            <v>BL</v>
          </cell>
          <cell r="F16761" t="str">
            <v>50</v>
          </cell>
          <cell r="G16761" t="str">
            <v>D1</v>
          </cell>
          <cell r="H16761">
            <v>0</v>
          </cell>
          <cell r="I16761">
            <v>0</v>
          </cell>
          <cell r="J16761">
            <v>39628</v>
          </cell>
          <cell r="K16761">
            <v>39628</v>
          </cell>
          <cell r="L16761">
            <v>-46.89</v>
          </cell>
          <cell r="M16761" t="str">
            <v>PEN</v>
          </cell>
          <cell r="N16761">
            <v>-46.89</v>
          </cell>
          <cell r="O16761" t="str">
            <v>PEN</v>
          </cell>
        </row>
        <row r="16762">
          <cell r="A16762" t="str">
            <v>7011001</v>
          </cell>
          <cell r="B16762">
            <v>0</v>
          </cell>
          <cell r="C16762" t="str">
            <v>5300402175</v>
          </cell>
          <cell r="D16762">
            <v>0</v>
          </cell>
          <cell r="E16762" t="str">
            <v>BL</v>
          </cell>
          <cell r="F16762" t="str">
            <v>50</v>
          </cell>
          <cell r="G16762" t="str">
            <v>D1</v>
          </cell>
          <cell r="H16762">
            <v>0</v>
          </cell>
          <cell r="I16762">
            <v>0</v>
          </cell>
          <cell r="J16762">
            <v>39628</v>
          </cell>
          <cell r="K16762">
            <v>39628</v>
          </cell>
          <cell r="L16762">
            <v>-219.33</v>
          </cell>
          <cell r="M16762" t="str">
            <v>PEN</v>
          </cell>
          <cell r="N16762">
            <v>-219.33</v>
          </cell>
          <cell r="O16762" t="str">
            <v>PEN</v>
          </cell>
        </row>
        <row r="16763">
          <cell r="A16763" t="str">
            <v>7011001</v>
          </cell>
          <cell r="B16763">
            <v>0</v>
          </cell>
          <cell r="C16763" t="str">
            <v>5300402176</v>
          </cell>
          <cell r="D16763">
            <v>0</v>
          </cell>
          <cell r="E16763" t="str">
            <v>BL</v>
          </cell>
          <cell r="F16763" t="str">
            <v>50</v>
          </cell>
          <cell r="G16763" t="str">
            <v>D1</v>
          </cell>
          <cell r="H16763">
            <v>0</v>
          </cell>
          <cell r="I16763">
            <v>0</v>
          </cell>
          <cell r="J16763">
            <v>39628</v>
          </cell>
          <cell r="K16763">
            <v>39628</v>
          </cell>
          <cell r="L16763">
            <v>-10</v>
          </cell>
          <cell r="M16763" t="str">
            <v>PEN</v>
          </cell>
          <cell r="N16763">
            <v>-10</v>
          </cell>
          <cell r="O16763" t="str">
            <v>PEN</v>
          </cell>
        </row>
        <row r="16764">
          <cell r="A16764" t="str">
            <v>7011001</v>
          </cell>
          <cell r="B16764">
            <v>0</v>
          </cell>
          <cell r="C16764" t="str">
            <v>5300402177</v>
          </cell>
          <cell r="D16764">
            <v>0</v>
          </cell>
          <cell r="E16764" t="str">
            <v>BL</v>
          </cell>
          <cell r="F16764" t="str">
            <v>50</v>
          </cell>
          <cell r="G16764" t="str">
            <v>D1</v>
          </cell>
          <cell r="H16764">
            <v>0</v>
          </cell>
          <cell r="I16764">
            <v>0</v>
          </cell>
          <cell r="J16764">
            <v>39628</v>
          </cell>
          <cell r="K16764">
            <v>39628</v>
          </cell>
          <cell r="L16764">
            <v>-8.32</v>
          </cell>
          <cell r="M16764" t="str">
            <v>PEN</v>
          </cell>
          <cell r="N16764">
            <v>-8.32</v>
          </cell>
          <cell r="O16764" t="str">
            <v>PEN</v>
          </cell>
        </row>
        <row r="16765">
          <cell r="A16765" t="str">
            <v>7011001</v>
          </cell>
          <cell r="B16765">
            <v>0</v>
          </cell>
          <cell r="C16765" t="str">
            <v>5300402178</v>
          </cell>
          <cell r="D16765">
            <v>0</v>
          </cell>
          <cell r="E16765" t="str">
            <v>BL</v>
          </cell>
          <cell r="F16765" t="str">
            <v>50</v>
          </cell>
          <cell r="G16765" t="str">
            <v>D1</v>
          </cell>
          <cell r="H16765">
            <v>0</v>
          </cell>
          <cell r="I16765">
            <v>0</v>
          </cell>
          <cell r="J16765">
            <v>39628</v>
          </cell>
          <cell r="K16765">
            <v>39628</v>
          </cell>
          <cell r="L16765">
            <v>-116.55</v>
          </cell>
          <cell r="M16765" t="str">
            <v>PEN</v>
          </cell>
          <cell r="N16765">
            <v>-116.55</v>
          </cell>
          <cell r="O16765" t="str">
            <v>PEN</v>
          </cell>
        </row>
        <row r="16766">
          <cell r="A16766" t="str">
            <v>7011001</v>
          </cell>
          <cell r="B16766">
            <v>0</v>
          </cell>
          <cell r="C16766" t="str">
            <v>5300402179</v>
          </cell>
          <cell r="D16766">
            <v>0</v>
          </cell>
          <cell r="E16766" t="str">
            <v>BL</v>
          </cell>
          <cell r="F16766" t="str">
            <v>50</v>
          </cell>
          <cell r="G16766" t="str">
            <v>D1</v>
          </cell>
          <cell r="H16766">
            <v>0</v>
          </cell>
          <cell r="I16766">
            <v>0</v>
          </cell>
          <cell r="J16766">
            <v>39628</v>
          </cell>
          <cell r="K16766">
            <v>39628</v>
          </cell>
          <cell r="L16766">
            <v>-44.87</v>
          </cell>
          <cell r="M16766" t="str">
            <v>PEN</v>
          </cell>
          <cell r="N16766">
            <v>-44.87</v>
          </cell>
          <cell r="O16766" t="str">
            <v>PEN</v>
          </cell>
        </row>
        <row r="16767">
          <cell r="A16767" t="str">
            <v>7011001</v>
          </cell>
          <cell r="B16767">
            <v>0</v>
          </cell>
          <cell r="C16767" t="str">
            <v>5300402180</v>
          </cell>
          <cell r="D16767">
            <v>0</v>
          </cell>
          <cell r="E16767" t="str">
            <v>BL</v>
          </cell>
          <cell r="F16767" t="str">
            <v>50</v>
          </cell>
          <cell r="G16767" t="str">
            <v>D1</v>
          </cell>
          <cell r="H16767">
            <v>0</v>
          </cell>
          <cell r="I16767">
            <v>0</v>
          </cell>
          <cell r="J16767">
            <v>39628</v>
          </cell>
          <cell r="K16767">
            <v>39628</v>
          </cell>
          <cell r="L16767">
            <v>-7.48</v>
          </cell>
          <cell r="M16767" t="str">
            <v>PEN</v>
          </cell>
          <cell r="N16767">
            <v>-7.48</v>
          </cell>
          <cell r="O16767" t="str">
            <v>PEN</v>
          </cell>
        </row>
        <row r="16768">
          <cell r="A16768" t="str">
            <v>7011001</v>
          </cell>
          <cell r="B16768">
            <v>0</v>
          </cell>
          <cell r="C16768" t="str">
            <v>5300402181</v>
          </cell>
          <cell r="D16768">
            <v>0</v>
          </cell>
          <cell r="E16768" t="str">
            <v>BL</v>
          </cell>
          <cell r="F16768" t="str">
            <v>50</v>
          </cell>
          <cell r="G16768" t="str">
            <v>D1</v>
          </cell>
          <cell r="H16768">
            <v>0</v>
          </cell>
          <cell r="I16768">
            <v>0</v>
          </cell>
          <cell r="J16768">
            <v>39628</v>
          </cell>
          <cell r="K16768">
            <v>39628</v>
          </cell>
          <cell r="L16768">
            <v>-140.5</v>
          </cell>
          <cell r="M16768" t="str">
            <v>PEN</v>
          </cell>
          <cell r="N16768">
            <v>-140.5</v>
          </cell>
          <cell r="O16768" t="str">
            <v>PEN</v>
          </cell>
        </row>
        <row r="16769">
          <cell r="A16769" t="str">
            <v>7011001</v>
          </cell>
          <cell r="B16769">
            <v>0</v>
          </cell>
          <cell r="C16769" t="str">
            <v>5300402182</v>
          </cell>
          <cell r="D16769">
            <v>0</v>
          </cell>
          <cell r="E16769" t="str">
            <v>BL</v>
          </cell>
          <cell r="F16769" t="str">
            <v>50</v>
          </cell>
          <cell r="G16769" t="str">
            <v>D1</v>
          </cell>
          <cell r="H16769">
            <v>0</v>
          </cell>
          <cell r="I16769">
            <v>0</v>
          </cell>
          <cell r="J16769">
            <v>39628</v>
          </cell>
          <cell r="K16769">
            <v>39628</v>
          </cell>
          <cell r="L16769">
            <v>-13.28</v>
          </cell>
          <cell r="M16769" t="str">
            <v>PEN</v>
          </cell>
          <cell r="N16769">
            <v>-13.28</v>
          </cell>
          <cell r="O16769" t="str">
            <v>PEN</v>
          </cell>
        </row>
        <row r="16770">
          <cell r="A16770" t="str">
            <v>7011001</v>
          </cell>
          <cell r="B16770">
            <v>0</v>
          </cell>
          <cell r="C16770" t="str">
            <v>5300402183</v>
          </cell>
          <cell r="D16770">
            <v>0</v>
          </cell>
          <cell r="E16770" t="str">
            <v>BL</v>
          </cell>
          <cell r="F16770" t="str">
            <v>50</v>
          </cell>
          <cell r="G16770" t="str">
            <v>D1</v>
          </cell>
          <cell r="H16770">
            <v>0</v>
          </cell>
          <cell r="I16770">
            <v>0</v>
          </cell>
          <cell r="J16770">
            <v>39628</v>
          </cell>
          <cell r="K16770">
            <v>39628</v>
          </cell>
          <cell r="L16770">
            <v>-150.41999999999999</v>
          </cell>
          <cell r="M16770" t="str">
            <v>PEN</v>
          </cell>
          <cell r="N16770">
            <v>-150.41999999999999</v>
          </cell>
          <cell r="O16770" t="str">
            <v>PEN</v>
          </cell>
        </row>
        <row r="16771">
          <cell r="A16771" t="str">
            <v>7011001</v>
          </cell>
          <cell r="B16771">
            <v>0</v>
          </cell>
          <cell r="C16771" t="str">
            <v>5300402184</v>
          </cell>
          <cell r="D16771">
            <v>0</v>
          </cell>
          <cell r="E16771" t="str">
            <v>BL</v>
          </cell>
          <cell r="F16771" t="str">
            <v>50</v>
          </cell>
          <cell r="G16771" t="str">
            <v>D1</v>
          </cell>
          <cell r="H16771">
            <v>0</v>
          </cell>
          <cell r="I16771">
            <v>0</v>
          </cell>
          <cell r="J16771">
            <v>39628</v>
          </cell>
          <cell r="K16771">
            <v>39628</v>
          </cell>
          <cell r="L16771">
            <v>-28.57</v>
          </cell>
          <cell r="M16771" t="str">
            <v>PEN</v>
          </cell>
          <cell r="N16771">
            <v>-28.57</v>
          </cell>
          <cell r="O16771" t="str">
            <v>PEN</v>
          </cell>
        </row>
        <row r="16772">
          <cell r="A16772" t="str">
            <v>7011001</v>
          </cell>
          <cell r="B16772">
            <v>0</v>
          </cell>
          <cell r="C16772" t="str">
            <v>5300402185</v>
          </cell>
          <cell r="D16772">
            <v>0</v>
          </cell>
          <cell r="E16772" t="str">
            <v>BL</v>
          </cell>
          <cell r="F16772" t="str">
            <v>50</v>
          </cell>
          <cell r="G16772" t="str">
            <v>D1</v>
          </cell>
          <cell r="H16772">
            <v>0</v>
          </cell>
          <cell r="I16772">
            <v>0</v>
          </cell>
          <cell r="J16772">
            <v>39628</v>
          </cell>
          <cell r="K16772">
            <v>39628</v>
          </cell>
          <cell r="L16772">
            <v>-7.48</v>
          </cell>
          <cell r="M16772" t="str">
            <v>PEN</v>
          </cell>
          <cell r="N16772">
            <v>-7.48</v>
          </cell>
          <cell r="O16772" t="str">
            <v>PEN</v>
          </cell>
        </row>
        <row r="16773">
          <cell r="A16773" t="str">
            <v>7011001</v>
          </cell>
          <cell r="B16773">
            <v>0</v>
          </cell>
          <cell r="C16773" t="str">
            <v>5300402186</v>
          </cell>
          <cell r="D16773">
            <v>0</v>
          </cell>
          <cell r="E16773" t="str">
            <v>BL</v>
          </cell>
          <cell r="F16773" t="str">
            <v>50</v>
          </cell>
          <cell r="G16773" t="str">
            <v>D1</v>
          </cell>
          <cell r="H16773">
            <v>0</v>
          </cell>
          <cell r="I16773">
            <v>0</v>
          </cell>
          <cell r="J16773">
            <v>39628</v>
          </cell>
          <cell r="K16773">
            <v>39628</v>
          </cell>
          <cell r="L16773">
            <v>-41.18</v>
          </cell>
          <cell r="M16773" t="str">
            <v>PEN</v>
          </cell>
          <cell r="N16773">
            <v>-41.18</v>
          </cell>
          <cell r="O16773" t="str">
            <v>PEN</v>
          </cell>
        </row>
        <row r="16774">
          <cell r="A16774" t="str">
            <v>7011001</v>
          </cell>
          <cell r="B16774">
            <v>0</v>
          </cell>
          <cell r="C16774" t="str">
            <v>5300402187</v>
          </cell>
          <cell r="D16774">
            <v>0</v>
          </cell>
          <cell r="E16774" t="str">
            <v>BL</v>
          </cell>
          <cell r="F16774" t="str">
            <v>50</v>
          </cell>
          <cell r="G16774" t="str">
            <v>D1</v>
          </cell>
          <cell r="H16774">
            <v>0</v>
          </cell>
          <cell r="I16774">
            <v>0</v>
          </cell>
          <cell r="J16774">
            <v>39628</v>
          </cell>
          <cell r="K16774">
            <v>39628</v>
          </cell>
          <cell r="L16774">
            <v>-11.6</v>
          </cell>
          <cell r="M16774" t="str">
            <v>PEN</v>
          </cell>
          <cell r="N16774">
            <v>-11.6</v>
          </cell>
          <cell r="O16774" t="str">
            <v>PEN</v>
          </cell>
        </row>
        <row r="16775">
          <cell r="A16775" t="str">
            <v>7011001</v>
          </cell>
          <cell r="B16775">
            <v>0</v>
          </cell>
          <cell r="C16775" t="str">
            <v>5300402188</v>
          </cell>
          <cell r="D16775">
            <v>0</v>
          </cell>
          <cell r="E16775" t="str">
            <v>BL</v>
          </cell>
          <cell r="F16775" t="str">
            <v>50</v>
          </cell>
          <cell r="G16775" t="str">
            <v>D1</v>
          </cell>
          <cell r="H16775">
            <v>0</v>
          </cell>
          <cell r="I16775">
            <v>0</v>
          </cell>
          <cell r="J16775">
            <v>39628</v>
          </cell>
          <cell r="K16775">
            <v>39628</v>
          </cell>
          <cell r="L16775">
            <v>-63.61</v>
          </cell>
          <cell r="M16775" t="str">
            <v>PEN</v>
          </cell>
          <cell r="N16775">
            <v>-63.61</v>
          </cell>
          <cell r="O16775" t="str">
            <v>PEN</v>
          </cell>
        </row>
        <row r="16776">
          <cell r="A16776" t="str">
            <v>7011001</v>
          </cell>
          <cell r="B16776">
            <v>0</v>
          </cell>
          <cell r="C16776" t="str">
            <v>5300402189</v>
          </cell>
          <cell r="D16776">
            <v>0</v>
          </cell>
          <cell r="E16776" t="str">
            <v>BL</v>
          </cell>
          <cell r="F16776" t="str">
            <v>50</v>
          </cell>
          <cell r="G16776" t="str">
            <v>D1</v>
          </cell>
          <cell r="H16776">
            <v>0</v>
          </cell>
          <cell r="I16776">
            <v>0</v>
          </cell>
          <cell r="J16776">
            <v>39628</v>
          </cell>
          <cell r="K16776">
            <v>39628</v>
          </cell>
          <cell r="L16776">
            <v>-123.53</v>
          </cell>
          <cell r="M16776" t="str">
            <v>PEN</v>
          </cell>
          <cell r="N16776">
            <v>-123.53</v>
          </cell>
          <cell r="O16776" t="str">
            <v>PEN</v>
          </cell>
        </row>
        <row r="16777">
          <cell r="A16777" t="str">
            <v>7011001</v>
          </cell>
          <cell r="B16777">
            <v>0</v>
          </cell>
          <cell r="C16777" t="str">
            <v>5300402190</v>
          </cell>
          <cell r="D16777">
            <v>0</v>
          </cell>
          <cell r="E16777" t="str">
            <v>BL</v>
          </cell>
          <cell r="F16777" t="str">
            <v>50</v>
          </cell>
          <cell r="G16777" t="str">
            <v>D1</v>
          </cell>
          <cell r="H16777">
            <v>0</v>
          </cell>
          <cell r="I16777">
            <v>0</v>
          </cell>
          <cell r="J16777">
            <v>39628</v>
          </cell>
          <cell r="K16777">
            <v>39628</v>
          </cell>
          <cell r="L16777">
            <v>-303.87</v>
          </cell>
          <cell r="M16777" t="str">
            <v>PEN</v>
          </cell>
          <cell r="N16777">
            <v>-303.87</v>
          </cell>
          <cell r="O16777" t="str">
            <v>PEN</v>
          </cell>
        </row>
        <row r="16778">
          <cell r="A16778" t="str">
            <v>7011001</v>
          </cell>
          <cell r="B16778">
            <v>0</v>
          </cell>
          <cell r="C16778" t="str">
            <v>5300402191</v>
          </cell>
          <cell r="D16778">
            <v>0</v>
          </cell>
          <cell r="E16778" t="str">
            <v>BL</v>
          </cell>
          <cell r="F16778" t="str">
            <v>50</v>
          </cell>
          <cell r="G16778" t="str">
            <v>D1</v>
          </cell>
          <cell r="H16778">
            <v>0</v>
          </cell>
          <cell r="I16778">
            <v>0</v>
          </cell>
          <cell r="J16778">
            <v>39628</v>
          </cell>
          <cell r="K16778">
            <v>39628</v>
          </cell>
          <cell r="L16778">
            <v>-62.76</v>
          </cell>
          <cell r="M16778" t="str">
            <v>PEN</v>
          </cell>
          <cell r="N16778">
            <v>-62.76</v>
          </cell>
          <cell r="O16778" t="str">
            <v>PEN</v>
          </cell>
        </row>
        <row r="16779">
          <cell r="A16779" t="str">
            <v>7011001</v>
          </cell>
          <cell r="B16779">
            <v>0</v>
          </cell>
          <cell r="C16779" t="str">
            <v>5300402192</v>
          </cell>
          <cell r="D16779">
            <v>0</v>
          </cell>
          <cell r="E16779" t="str">
            <v>BL</v>
          </cell>
          <cell r="F16779" t="str">
            <v>50</v>
          </cell>
          <cell r="G16779" t="str">
            <v>D1</v>
          </cell>
          <cell r="H16779">
            <v>0</v>
          </cell>
          <cell r="I16779">
            <v>0</v>
          </cell>
          <cell r="J16779">
            <v>39628</v>
          </cell>
          <cell r="K16779">
            <v>39628</v>
          </cell>
          <cell r="L16779">
            <v>-220.58</v>
          </cell>
          <cell r="M16779" t="str">
            <v>PEN</v>
          </cell>
          <cell r="N16779">
            <v>-220.58</v>
          </cell>
          <cell r="O16779" t="str">
            <v>PEN</v>
          </cell>
        </row>
        <row r="16780">
          <cell r="A16780" t="str">
            <v>7011001</v>
          </cell>
          <cell r="B16780">
            <v>0</v>
          </cell>
          <cell r="C16780" t="str">
            <v>5300402193</v>
          </cell>
          <cell r="D16780">
            <v>0</v>
          </cell>
          <cell r="E16780" t="str">
            <v>BL</v>
          </cell>
          <cell r="F16780" t="str">
            <v>50</v>
          </cell>
          <cell r="G16780" t="str">
            <v>D1</v>
          </cell>
          <cell r="H16780">
            <v>0</v>
          </cell>
          <cell r="I16780">
            <v>0</v>
          </cell>
          <cell r="J16780">
            <v>39628</v>
          </cell>
          <cell r="K16780">
            <v>39628</v>
          </cell>
          <cell r="L16780">
            <v>-12.52</v>
          </cell>
          <cell r="M16780" t="str">
            <v>PEN</v>
          </cell>
          <cell r="N16780">
            <v>-12.52</v>
          </cell>
          <cell r="O16780" t="str">
            <v>PEN</v>
          </cell>
        </row>
        <row r="16781">
          <cell r="A16781" t="str">
            <v>7011001</v>
          </cell>
          <cell r="B16781">
            <v>0</v>
          </cell>
          <cell r="C16781" t="str">
            <v>5300402194</v>
          </cell>
          <cell r="D16781">
            <v>0</v>
          </cell>
          <cell r="E16781" t="str">
            <v>BL</v>
          </cell>
          <cell r="F16781" t="str">
            <v>50</v>
          </cell>
          <cell r="G16781" t="str">
            <v>D1</v>
          </cell>
          <cell r="H16781">
            <v>0</v>
          </cell>
          <cell r="I16781">
            <v>0</v>
          </cell>
          <cell r="J16781">
            <v>39628</v>
          </cell>
          <cell r="K16781">
            <v>39628</v>
          </cell>
          <cell r="L16781">
            <v>-5.8</v>
          </cell>
          <cell r="M16781" t="str">
            <v>PEN</v>
          </cell>
          <cell r="N16781">
            <v>-5.8</v>
          </cell>
          <cell r="O16781" t="str">
            <v>PEN</v>
          </cell>
        </row>
        <row r="16782">
          <cell r="A16782" t="str">
            <v>7011001</v>
          </cell>
          <cell r="B16782">
            <v>0</v>
          </cell>
          <cell r="C16782" t="str">
            <v>5300402195</v>
          </cell>
          <cell r="D16782">
            <v>0</v>
          </cell>
          <cell r="E16782" t="str">
            <v>BL</v>
          </cell>
          <cell r="F16782" t="str">
            <v>50</v>
          </cell>
          <cell r="G16782" t="str">
            <v>D1</v>
          </cell>
          <cell r="H16782">
            <v>0</v>
          </cell>
          <cell r="I16782">
            <v>0</v>
          </cell>
          <cell r="J16782">
            <v>39628</v>
          </cell>
          <cell r="K16782">
            <v>39628</v>
          </cell>
          <cell r="L16782">
            <v>-11.6</v>
          </cell>
          <cell r="M16782" t="str">
            <v>PEN</v>
          </cell>
          <cell r="N16782">
            <v>-11.6</v>
          </cell>
          <cell r="O16782" t="str">
            <v>PEN</v>
          </cell>
        </row>
        <row r="16783">
          <cell r="A16783" t="str">
            <v>7011001</v>
          </cell>
          <cell r="B16783">
            <v>0</v>
          </cell>
          <cell r="C16783" t="str">
            <v>5300402196</v>
          </cell>
          <cell r="D16783">
            <v>0</v>
          </cell>
          <cell r="E16783" t="str">
            <v>BL</v>
          </cell>
          <cell r="F16783" t="str">
            <v>50</v>
          </cell>
          <cell r="G16783" t="str">
            <v>D1</v>
          </cell>
          <cell r="H16783">
            <v>0</v>
          </cell>
          <cell r="I16783">
            <v>0</v>
          </cell>
          <cell r="J16783">
            <v>39628</v>
          </cell>
          <cell r="K16783">
            <v>39628</v>
          </cell>
          <cell r="L16783">
            <v>-124.12</v>
          </cell>
          <cell r="M16783" t="str">
            <v>PEN</v>
          </cell>
          <cell r="N16783">
            <v>-124.12</v>
          </cell>
          <cell r="O16783" t="str">
            <v>PEN</v>
          </cell>
        </row>
        <row r="16784">
          <cell r="A16784" t="str">
            <v>7011001</v>
          </cell>
          <cell r="B16784">
            <v>0</v>
          </cell>
          <cell r="C16784" t="str">
            <v>5300402197</v>
          </cell>
          <cell r="D16784">
            <v>0</v>
          </cell>
          <cell r="E16784" t="str">
            <v>BL</v>
          </cell>
          <cell r="F16784" t="str">
            <v>50</v>
          </cell>
          <cell r="G16784" t="str">
            <v>D1</v>
          </cell>
          <cell r="H16784">
            <v>0</v>
          </cell>
          <cell r="I16784">
            <v>0</v>
          </cell>
          <cell r="J16784">
            <v>39628</v>
          </cell>
          <cell r="K16784">
            <v>39628</v>
          </cell>
          <cell r="L16784">
            <v>-79.5</v>
          </cell>
          <cell r="M16784" t="str">
            <v>PEN</v>
          </cell>
          <cell r="N16784">
            <v>-79.5</v>
          </cell>
          <cell r="O16784" t="str">
            <v>PEN</v>
          </cell>
        </row>
        <row r="16785">
          <cell r="A16785" t="str">
            <v>7011001</v>
          </cell>
          <cell r="B16785">
            <v>0</v>
          </cell>
          <cell r="C16785" t="str">
            <v>5300402198</v>
          </cell>
          <cell r="D16785">
            <v>0</v>
          </cell>
          <cell r="E16785" t="str">
            <v>BL</v>
          </cell>
          <cell r="F16785" t="str">
            <v>50</v>
          </cell>
          <cell r="G16785" t="str">
            <v>D1</v>
          </cell>
          <cell r="H16785">
            <v>0</v>
          </cell>
          <cell r="I16785">
            <v>0</v>
          </cell>
          <cell r="J16785">
            <v>39628</v>
          </cell>
          <cell r="K16785">
            <v>39628</v>
          </cell>
          <cell r="L16785">
            <v>-14.96</v>
          </cell>
          <cell r="M16785" t="str">
            <v>PEN</v>
          </cell>
          <cell r="N16785">
            <v>-14.96</v>
          </cell>
          <cell r="O16785" t="str">
            <v>PEN</v>
          </cell>
        </row>
        <row r="16786">
          <cell r="A16786" t="str">
            <v>7011001</v>
          </cell>
          <cell r="B16786">
            <v>0</v>
          </cell>
          <cell r="C16786" t="str">
            <v>5300402199</v>
          </cell>
          <cell r="D16786">
            <v>0</v>
          </cell>
          <cell r="E16786" t="str">
            <v>BL</v>
          </cell>
          <cell r="F16786" t="str">
            <v>50</v>
          </cell>
          <cell r="G16786" t="str">
            <v>D1</v>
          </cell>
          <cell r="H16786">
            <v>0</v>
          </cell>
          <cell r="I16786">
            <v>0</v>
          </cell>
          <cell r="J16786">
            <v>39628</v>
          </cell>
          <cell r="K16786">
            <v>39628</v>
          </cell>
          <cell r="L16786">
            <v>-167.23</v>
          </cell>
          <cell r="M16786" t="str">
            <v>PEN</v>
          </cell>
          <cell r="N16786">
            <v>-167.23</v>
          </cell>
          <cell r="O16786" t="str">
            <v>PEN</v>
          </cell>
        </row>
        <row r="16787">
          <cell r="A16787" t="str">
            <v>7011001</v>
          </cell>
          <cell r="B16787">
            <v>0</v>
          </cell>
          <cell r="C16787" t="str">
            <v>5300402200</v>
          </cell>
          <cell r="D16787">
            <v>0</v>
          </cell>
          <cell r="E16787" t="str">
            <v>BL</v>
          </cell>
          <cell r="F16787" t="str">
            <v>50</v>
          </cell>
          <cell r="G16787" t="str">
            <v>D1</v>
          </cell>
          <cell r="H16787">
            <v>0</v>
          </cell>
          <cell r="I16787">
            <v>0</v>
          </cell>
          <cell r="J16787">
            <v>39628</v>
          </cell>
          <cell r="K16787">
            <v>39628</v>
          </cell>
          <cell r="L16787">
            <v>-145.04</v>
          </cell>
          <cell r="M16787" t="str">
            <v>PEN</v>
          </cell>
          <cell r="N16787">
            <v>-145.04</v>
          </cell>
          <cell r="O16787" t="str">
            <v>PEN</v>
          </cell>
        </row>
        <row r="16788">
          <cell r="A16788" t="str">
            <v>7011001</v>
          </cell>
          <cell r="B16788">
            <v>0</v>
          </cell>
          <cell r="C16788" t="str">
            <v>5300402200</v>
          </cell>
          <cell r="D16788">
            <v>0</v>
          </cell>
          <cell r="E16788" t="str">
            <v>BL</v>
          </cell>
          <cell r="F16788" t="str">
            <v>50</v>
          </cell>
          <cell r="G16788" t="str">
            <v>D1</v>
          </cell>
          <cell r="H16788">
            <v>0</v>
          </cell>
          <cell r="I16788">
            <v>0</v>
          </cell>
          <cell r="J16788">
            <v>39628</v>
          </cell>
          <cell r="K16788">
            <v>39628</v>
          </cell>
          <cell r="L16788">
            <v>-7.48</v>
          </cell>
          <cell r="M16788" t="str">
            <v>PEN</v>
          </cell>
          <cell r="N16788">
            <v>-7.48</v>
          </cell>
          <cell r="O16788" t="str">
            <v>PEN</v>
          </cell>
        </row>
        <row r="16789">
          <cell r="A16789" t="str">
            <v>7011001</v>
          </cell>
          <cell r="B16789">
            <v>0</v>
          </cell>
          <cell r="C16789" t="str">
            <v>5300402201</v>
          </cell>
          <cell r="D16789">
            <v>0</v>
          </cell>
          <cell r="E16789" t="str">
            <v>BL</v>
          </cell>
          <cell r="F16789" t="str">
            <v>50</v>
          </cell>
          <cell r="G16789" t="str">
            <v>D1</v>
          </cell>
          <cell r="H16789">
            <v>0</v>
          </cell>
          <cell r="I16789">
            <v>0</v>
          </cell>
          <cell r="J16789">
            <v>39628</v>
          </cell>
          <cell r="K16789">
            <v>39628</v>
          </cell>
          <cell r="L16789">
            <v>-41.85</v>
          </cell>
          <cell r="M16789" t="str">
            <v>PEN</v>
          </cell>
          <cell r="N16789">
            <v>-41.85</v>
          </cell>
          <cell r="O16789" t="str">
            <v>PEN</v>
          </cell>
        </row>
        <row r="16790">
          <cell r="A16790" t="str">
            <v>7011001</v>
          </cell>
          <cell r="B16790">
            <v>0</v>
          </cell>
          <cell r="C16790" t="str">
            <v>5300402202</v>
          </cell>
          <cell r="D16790">
            <v>0</v>
          </cell>
          <cell r="E16790" t="str">
            <v>BL</v>
          </cell>
          <cell r="F16790" t="str">
            <v>50</v>
          </cell>
          <cell r="G16790" t="str">
            <v>D1</v>
          </cell>
          <cell r="H16790">
            <v>0</v>
          </cell>
          <cell r="I16790">
            <v>0</v>
          </cell>
          <cell r="J16790">
            <v>39628</v>
          </cell>
          <cell r="K16790">
            <v>39628</v>
          </cell>
          <cell r="L16790">
            <v>-198.57</v>
          </cell>
          <cell r="M16790" t="str">
            <v>PEN</v>
          </cell>
          <cell r="N16790">
            <v>-198.57</v>
          </cell>
          <cell r="O16790" t="str">
            <v>PEN</v>
          </cell>
        </row>
        <row r="16791">
          <cell r="A16791" t="str">
            <v>7011001</v>
          </cell>
          <cell r="B16791">
            <v>0</v>
          </cell>
          <cell r="C16791" t="str">
            <v>5300402203</v>
          </cell>
          <cell r="D16791">
            <v>0</v>
          </cell>
          <cell r="E16791" t="str">
            <v>BL</v>
          </cell>
          <cell r="F16791" t="str">
            <v>50</v>
          </cell>
          <cell r="G16791" t="str">
            <v>D1</v>
          </cell>
          <cell r="H16791">
            <v>0</v>
          </cell>
          <cell r="I16791">
            <v>0</v>
          </cell>
          <cell r="J16791">
            <v>39628</v>
          </cell>
          <cell r="K16791">
            <v>39628</v>
          </cell>
          <cell r="L16791">
            <v>-20</v>
          </cell>
          <cell r="M16791" t="str">
            <v>PEN</v>
          </cell>
          <cell r="N16791">
            <v>-20</v>
          </cell>
          <cell r="O16791" t="str">
            <v>PEN</v>
          </cell>
        </row>
        <row r="16792">
          <cell r="A16792" t="str">
            <v>7011001</v>
          </cell>
          <cell r="B16792">
            <v>0</v>
          </cell>
          <cell r="C16792" t="str">
            <v>5300402205</v>
          </cell>
          <cell r="D16792">
            <v>0</v>
          </cell>
          <cell r="E16792" t="str">
            <v>BL</v>
          </cell>
          <cell r="F16792" t="str">
            <v>50</v>
          </cell>
          <cell r="G16792" t="str">
            <v>D1</v>
          </cell>
          <cell r="H16792">
            <v>0</v>
          </cell>
          <cell r="I16792">
            <v>0</v>
          </cell>
          <cell r="J16792">
            <v>39628</v>
          </cell>
          <cell r="K16792">
            <v>39628</v>
          </cell>
          <cell r="L16792">
            <v>-147.97999999999999</v>
          </cell>
          <cell r="M16792" t="str">
            <v>PEN</v>
          </cell>
          <cell r="N16792">
            <v>-147.97999999999999</v>
          </cell>
          <cell r="O16792" t="str">
            <v>PEN</v>
          </cell>
        </row>
        <row r="16793">
          <cell r="A16793" t="str">
            <v>7011001</v>
          </cell>
          <cell r="B16793">
            <v>0</v>
          </cell>
          <cell r="C16793" t="str">
            <v>5300402206</v>
          </cell>
          <cell r="D16793">
            <v>0</v>
          </cell>
          <cell r="E16793" t="str">
            <v>BL</v>
          </cell>
          <cell r="F16793" t="str">
            <v>50</v>
          </cell>
          <cell r="G16793" t="str">
            <v>D1</v>
          </cell>
          <cell r="H16793">
            <v>0</v>
          </cell>
          <cell r="I16793">
            <v>0</v>
          </cell>
          <cell r="J16793">
            <v>39628</v>
          </cell>
          <cell r="K16793">
            <v>39628</v>
          </cell>
          <cell r="L16793">
            <v>-16.47</v>
          </cell>
          <cell r="M16793" t="str">
            <v>PEN</v>
          </cell>
          <cell r="N16793">
            <v>-16.47</v>
          </cell>
          <cell r="O16793" t="str">
            <v>PEN</v>
          </cell>
        </row>
        <row r="16794">
          <cell r="A16794" t="str">
            <v>7011001</v>
          </cell>
          <cell r="B16794">
            <v>0</v>
          </cell>
          <cell r="C16794" t="str">
            <v>5300402207</v>
          </cell>
          <cell r="D16794">
            <v>0</v>
          </cell>
          <cell r="E16794" t="str">
            <v>BL</v>
          </cell>
          <cell r="F16794" t="str">
            <v>50</v>
          </cell>
          <cell r="G16794" t="str">
            <v>D1</v>
          </cell>
          <cell r="H16794">
            <v>0</v>
          </cell>
          <cell r="I16794">
            <v>0</v>
          </cell>
          <cell r="J16794">
            <v>39628</v>
          </cell>
          <cell r="K16794">
            <v>39628</v>
          </cell>
          <cell r="L16794">
            <v>-28.24</v>
          </cell>
          <cell r="M16794" t="str">
            <v>PEN</v>
          </cell>
          <cell r="N16794">
            <v>-28.24</v>
          </cell>
          <cell r="O16794" t="str">
            <v>PEN</v>
          </cell>
        </row>
        <row r="16795">
          <cell r="A16795" t="str">
            <v>7011001</v>
          </cell>
          <cell r="B16795">
            <v>0</v>
          </cell>
          <cell r="C16795" t="str">
            <v>5300402208</v>
          </cell>
          <cell r="D16795">
            <v>0</v>
          </cell>
          <cell r="E16795" t="str">
            <v>BL</v>
          </cell>
          <cell r="F16795" t="str">
            <v>50</v>
          </cell>
          <cell r="G16795" t="str">
            <v>D1</v>
          </cell>
          <cell r="H16795">
            <v>0</v>
          </cell>
          <cell r="I16795">
            <v>0</v>
          </cell>
          <cell r="J16795">
            <v>39628</v>
          </cell>
          <cell r="K16795">
            <v>39628</v>
          </cell>
          <cell r="L16795">
            <v>-571.51</v>
          </cell>
          <cell r="M16795" t="str">
            <v>PEN</v>
          </cell>
          <cell r="N16795">
            <v>-571.51</v>
          </cell>
          <cell r="O16795" t="str">
            <v>PEN</v>
          </cell>
        </row>
        <row r="16796">
          <cell r="A16796" t="str">
            <v>7011001</v>
          </cell>
          <cell r="B16796">
            <v>0</v>
          </cell>
          <cell r="C16796" t="str">
            <v>5300402209</v>
          </cell>
          <cell r="D16796">
            <v>0</v>
          </cell>
          <cell r="E16796" t="str">
            <v>BL</v>
          </cell>
          <cell r="F16796" t="str">
            <v>50</v>
          </cell>
          <cell r="G16796" t="str">
            <v>D1</v>
          </cell>
          <cell r="H16796">
            <v>0</v>
          </cell>
          <cell r="I16796">
            <v>0</v>
          </cell>
          <cell r="J16796">
            <v>39628</v>
          </cell>
          <cell r="K16796">
            <v>39628</v>
          </cell>
          <cell r="L16796">
            <v>-7.48</v>
          </cell>
          <cell r="M16796" t="str">
            <v>PEN</v>
          </cell>
          <cell r="N16796">
            <v>-7.48</v>
          </cell>
          <cell r="O16796" t="str">
            <v>PEN</v>
          </cell>
        </row>
        <row r="16797">
          <cell r="A16797" t="str">
            <v>7011001</v>
          </cell>
          <cell r="B16797">
            <v>0</v>
          </cell>
          <cell r="C16797" t="str">
            <v>5300402209</v>
          </cell>
          <cell r="D16797">
            <v>0</v>
          </cell>
          <cell r="E16797" t="str">
            <v>BL</v>
          </cell>
          <cell r="F16797" t="str">
            <v>50</v>
          </cell>
          <cell r="G16797" t="str">
            <v>D1</v>
          </cell>
          <cell r="H16797">
            <v>0</v>
          </cell>
          <cell r="I16797">
            <v>0</v>
          </cell>
          <cell r="J16797">
            <v>39628</v>
          </cell>
          <cell r="K16797">
            <v>39628</v>
          </cell>
          <cell r="L16797">
            <v>-13.11</v>
          </cell>
          <cell r="M16797" t="str">
            <v>PEN</v>
          </cell>
          <cell r="N16797">
            <v>-13.11</v>
          </cell>
          <cell r="O16797" t="str">
            <v>PEN</v>
          </cell>
        </row>
        <row r="16798">
          <cell r="A16798" t="str">
            <v>7011001</v>
          </cell>
          <cell r="B16798">
            <v>0</v>
          </cell>
          <cell r="C16798" t="str">
            <v>5300402210</v>
          </cell>
          <cell r="D16798">
            <v>0</v>
          </cell>
          <cell r="E16798" t="str">
            <v>BL</v>
          </cell>
          <cell r="F16798" t="str">
            <v>50</v>
          </cell>
          <cell r="G16798" t="str">
            <v>D1</v>
          </cell>
          <cell r="H16798">
            <v>0</v>
          </cell>
          <cell r="I16798">
            <v>0</v>
          </cell>
          <cell r="J16798">
            <v>39628</v>
          </cell>
          <cell r="K16798">
            <v>39628</v>
          </cell>
          <cell r="L16798">
            <v>-67.650000000000006</v>
          </cell>
          <cell r="M16798" t="str">
            <v>PEN</v>
          </cell>
          <cell r="N16798">
            <v>-67.650000000000006</v>
          </cell>
          <cell r="O16798" t="str">
            <v>PEN</v>
          </cell>
        </row>
        <row r="16799">
          <cell r="A16799" t="str">
            <v>7011001</v>
          </cell>
          <cell r="B16799">
            <v>0</v>
          </cell>
          <cell r="C16799" t="str">
            <v>5300402211</v>
          </cell>
          <cell r="D16799">
            <v>0</v>
          </cell>
          <cell r="E16799" t="str">
            <v>BL</v>
          </cell>
          <cell r="F16799" t="str">
            <v>50</v>
          </cell>
          <cell r="G16799" t="str">
            <v>D1</v>
          </cell>
          <cell r="H16799">
            <v>0</v>
          </cell>
          <cell r="I16799">
            <v>0</v>
          </cell>
          <cell r="J16799">
            <v>39628</v>
          </cell>
          <cell r="K16799">
            <v>39628</v>
          </cell>
          <cell r="L16799">
            <v>-10.84</v>
          </cell>
          <cell r="M16799" t="str">
            <v>PEN</v>
          </cell>
          <cell r="N16799">
            <v>-10.84</v>
          </cell>
          <cell r="O16799" t="str">
            <v>PEN</v>
          </cell>
        </row>
        <row r="16800">
          <cell r="A16800" t="str">
            <v>7011001</v>
          </cell>
          <cell r="B16800">
            <v>0</v>
          </cell>
          <cell r="C16800" t="str">
            <v>5300402212</v>
          </cell>
          <cell r="D16800">
            <v>0</v>
          </cell>
          <cell r="E16800" t="str">
            <v>BL</v>
          </cell>
          <cell r="F16800" t="str">
            <v>50</v>
          </cell>
          <cell r="G16800" t="str">
            <v>D1</v>
          </cell>
          <cell r="H16800">
            <v>0</v>
          </cell>
          <cell r="I16800">
            <v>0</v>
          </cell>
          <cell r="J16800">
            <v>39628</v>
          </cell>
          <cell r="K16800">
            <v>39628</v>
          </cell>
          <cell r="L16800">
            <v>-38.57</v>
          </cell>
          <cell r="M16800" t="str">
            <v>PEN</v>
          </cell>
          <cell r="N16800">
            <v>-38.57</v>
          </cell>
          <cell r="O16800" t="str">
            <v>PEN</v>
          </cell>
        </row>
        <row r="16801">
          <cell r="A16801" t="str">
            <v>7011001</v>
          </cell>
          <cell r="B16801">
            <v>0</v>
          </cell>
          <cell r="C16801" t="str">
            <v>5300402214</v>
          </cell>
          <cell r="D16801">
            <v>0</v>
          </cell>
          <cell r="E16801" t="str">
            <v>BL</v>
          </cell>
          <cell r="F16801" t="str">
            <v>50</v>
          </cell>
          <cell r="G16801" t="str">
            <v>D1</v>
          </cell>
          <cell r="H16801">
            <v>0</v>
          </cell>
          <cell r="I16801">
            <v>0</v>
          </cell>
          <cell r="J16801">
            <v>39628</v>
          </cell>
          <cell r="K16801">
            <v>39628</v>
          </cell>
          <cell r="L16801">
            <v>-160.91999999999999</v>
          </cell>
          <cell r="M16801" t="str">
            <v>PEN</v>
          </cell>
          <cell r="N16801">
            <v>-160.91999999999999</v>
          </cell>
          <cell r="O16801" t="str">
            <v>PEN</v>
          </cell>
        </row>
        <row r="16802">
          <cell r="A16802" t="str">
            <v>7011001</v>
          </cell>
          <cell r="B16802">
            <v>0</v>
          </cell>
          <cell r="C16802" t="str">
            <v>5300402214</v>
          </cell>
          <cell r="D16802">
            <v>0</v>
          </cell>
          <cell r="E16802" t="str">
            <v>BL</v>
          </cell>
          <cell r="F16802" t="str">
            <v>50</v>
          </cell>
          <cell r="G16802" t="str">
            <v>D1</v>
          </cell>
          <cell r="H16802">
            <v>0</v>
          </cell>
          <cell r="I16802">
            <v>0</v>
          </cell>
          <cell r="J16802">
            <v>39628</v>
          </cell>
          <cell r="K16802">
            <v>39628</v>
          </cell>
          <cell r="L16802">
            <v>-12.52</v>
          </cell>
          <cell r="M16802" t="str">
            <v>PEN</v>
          </cell>
          <cell r="N16802">
            <v>-12.52</v>
          </cell>
          <cell r="O16802" t="str">
            <v>PEN</v>
          </cell>
        </row>
        <row r="16803">
          <cell r="A16803" t="str">
            <v>7011001</v>
          </cell>
          <cell r="B16803">
            <v>0</v>
          </cell>
          <cell r="C16803" t="str">
            <v>5300402216</v>
          </cell>
          <cell r="D16803">
            <v>0</v>
          </cell>
          <cell r="E16803" t="str">
            <v>BL</v>
          </cell>
          <cell r="F16803" t="str">
            <v>50</v>
          </cell>
          <cell r="G16803" t="str">
            <v>D1</v>
          </cell>
          <cell r="H16803">
            <v>0</v>
          </cell>
          <cell r="I16803">
            <v>0</v>
          </cell>
          <cell r="J16803">
            <v>39628</v>
          </cell>
          <cell r="K16803">
            <v>39628</v>
          </cell>
          <cell r="L16803">
            <v>-2.52</v>
          </cell>
          <cell r="M16803" t="str">
            <v>PEN</v>
          </cell>
          <cell r="N16803">
            <v>-2.52</v>
          </cell>
          <cell r="O16803" t="str">
            <v>PEN</v>
          </cell>
        </row>
        <row r="16804">
          <cell r="A16804" t="str">
            <v>7011001</v>
          </cell>
          <cell r="B16804">
            <v>0</v>
          </cell>
          <cell r="C16804" t="str">
            <v>5300402217</v>
          </cell>
          <cell r="D16804">
            <v>0</v>
          </cell>
          <cell r="E16804" t="str">
            <v>BL</v>
          </cell>
          <cell r="F16804" t="str">
            <v>50</v>
          </cell>
          <cell r="G16804" t="str">
            <v>D1</v>
          </cell>
          <cell r="H16804">
            <v>0</v>
          </cell>
          <cell r="I16804">
            <v>0</v>
          </cell>
          <cell r="J16804">
            <v>39628</v>
          </cell>
          <cell r="K16804">
            <v>39628</v>
          </cell>
          <cell r="L16804">
            <v>-28.57</v>
          </cell>
          <cell r="M16804" t="str">
            <v>PEN</v>
          </cell>
          <cell r="N16804">
            <v>-28.57</v>
          </cell>
          <cell r="O16804" t="str">
            <v>PEN</v>
          </cell>
        </row>
        <row r="16805">
          <cell r="A16805" t="str">
            <v>7011001</v>
          </cell>
          <cell r="B16805">
            <v>0</v>
          </cell>
          <cell r="C16805" t="str">
            <v>5300402218</v>
          </cell>
          <cell r="D16805">
            <v>0</v>
          </cell>
          <cell r="E16805" t="str">
            <v>BL</v>
          </cell>
          <cell r="F16805" t="str">
            <v>50</v>
          </cell>
          <cell r="G16805" t="str">
            <v>D1</v>
          </cell>
          <cell r="H16805">
            <v>0</v>
          </cell>
          <cell r="I16805">
            <v>0</v>
          </cell>
          <cell r="J16805">
            <v>39628</v>
          </cell>
          <cell r="K16805">
            <v>39628</v>
          </cell>
          <cell r="L16805">
            <v>-7.48</v>
          </cell>
          <cell r="M16805" t="str">
            <v>PEN</v>
          </cell>
          <cell r="N16805">
            <v>-7.48</v>
          </cell>
          <cell r="O16805" t="str">
            <v>PEN</v>
          </cell>
        </row>
        <row r="16806">
          <cell r="A16806" t="str">
            <v>7011001</v>
          </cell>
          <cell r="B16806">
            <v>0</v>
          </cell>
          <cell r="C16806" t="str">
            <v>5300402219</v>
          </cell>
          <cell r="D16806">
            <v>0</v>
          </cell>
          <cell r="E16806" t="str">
            <v>BL</v>
          </cell>
          <cell r="F16806" t="str">
            <v>50</v>
          </cell>
          <cell r="G16806" t="str">
            <v>D1</v>
          </cell>
          <cell r="H16806">
            <v>0</v>
          </cell>
          <cell r="I16806">
            <v>0</v>
          </cell>
          <cell r="J16806">
            <v>39628</v>
          </cell>
          <cell r="K16806">
            <v>39628</v>
          </cell>
          <cell r="L16806">
            <v>-29.83</v>
          </cell>
          <cell r="M16806" t="str">
            <v>PEN</v>
          </cell>
          <cell r="N16806">
            <v>-29.83</v>
          </cell>
          <cell r="O16806" t="str">
            <v>PEN</v>
          </cell>
        </row>
        <row r="16807">
          <cell r="A16807" t="str">
            <v>7011001</v>
          </cell>
          <cell r="B16807">
            <v>0</v>
          </cell>
          <cell r="C16807" t="str">
            <v>5300402220</v>
          </cell>
          <cell r="D16807">
            <v>0</v>
          </cell>
          <cell r="E16807" t="str">
            <v>BL</v>
          </cell>
          <cell r="F16807" t="str">
            <v>50</v>
          </cell>
          <cell r="G16807" t="str">
            <v>D1</v>
          </cell>
          <cell r="H16807">
            <v>0</v>
          </cell>
          <cell r="I16807">
            <v>0</v>
          </cell>
          <cell r="J16807">
            <v>39628</v>
          </cell>
          <cell r="K16807">
            <v>39628</v>
          </cell>
          <cell r="L16807">
            <v>-54.29</v>
          </cell>
          <cell r="M16807" t="str">
            <v>PEN</v>
          </cell>
          <cell r="N16807">
            <v>-54.29</v>
          </cell>
          <cell r="O16807" t="str">
            <v>PEN</v>
          </cell>
        </row>
        <row r="16808">
          <cell r="A16808" t="str">
            <v>7011001</v>
          </cell>
          <cell r="B16808">
            <v>0</v>
          </cell>
          <cell r="C16808" t="str">
            <v>5300402221</v>
          </cell>
          <cell r="D16808">
            <v>0</v>
          </cell>
          <cell r="E16808" t="str">
            <v>BL</v>
          </cell>
          <cell r="F16808" t="str">
            <v>50</v>
          </cell>
          <cell r="G16808" t="str">
            <v>D1</v>
          </cell>
          <cell r="H16808">
            <v>0</v>
          </cell>
          <cell r="I16808">
            <v>0</v>
          </cell>
          <cell r="J16808">
            <v>39628</v>
          </cell>
          <cell r="K16808">
            <v>39628</v>
          </cell>
          <cell r="L16808">
            <v>-4.96</v>
          </cell>
          <cell r="M16808" t="str">
            <v>PEN</v>
          </cell>
          <cell r="N16808">
            <v>-4.96</v>
          </cell>
          <cell r="O16808" t="str">
            <v>PEN</v>
          </cell>
        </row>
        <row r="16809">
          <cell r="A16809" t="str">
            <v>7011001</v>
          </cell>
          <cell r="B16809">
            <v>0</v>
          </cell>
          <cell r="C16809" t="str">
            <v>5300402222</v>
          </cell>
          <cell r="D16809">
            <v>0</v>
          </cell>
          <cell r="E16809" t="str">
            <v>BL</v>
          </cell>
          <cell r="F16809" t="str">
            <v>50</v>
          </cell>
          <cell r="G16809" t="str">
            <v>D1</v>
          </cell>
          <cell r="H16809">
            <v>0</v>
          </cell>
          <cell r="I16809">
            <v>0</v>
          </cell>
          <cell r="J16809">
            <v>39628</v>
          </cell>
          <cell r="K16809">
            <v>39628</v>
          </cell>
          <cell r="L16809">
            <v>-25.87</v>
          </cell>
          <cell r="M16809" t="str">
            <v>PEN</v>
          </cell>
          <cell r="N16809">
            <v>-25.87</v>
          </cell>
          <cell r="O16809" t="str">
            <v>PEN</v>
          </cell>
        </row>
        <row r="16810">
          <cell r="A16810" t="str">
            <v>7011001</v>
          </cell>
          <cell r="B16810">
            <v>0</v>
          </cell>
          <cell r="C16810" t="str">
            <v>5300402223</v>
          </cell>
          <cell r="D16810">
            <v>0</v>
          </cell>
          <cell r="E16810" t="str">
            <v>BL</v>
          </cell>
          <cell r="F16810" t="str">
            <v>50</v>
          </cell>
          <cell r="G16810" t="str">
            <v>D1</v>
          </cell>
          <cell r="H16810">
            <v>0</v>
          </cell>
          <cell r="I16810">
            <v>0</v>
          </cell>
          <cell r="J16810">
            <v>39628</v>
          </cell>
          <cell r="K16810">
            <v>39628</v>
          </cell>
          <cell r="L16810">
            <v>-8.24</v>
          </cell>
          <cell r="M16810" t="str">
            <v>PEN</v>
          </cell>
          <cell r="N16810">
            <v>-8.24</v>
          </cell>
          <cell r="O16810" t="str">
            <v>PEN</v>
          </cell>
        </row>
        <row r="16811">
          <cell r="A16811" t="str">
            <v>7011001</v>
          </cell>
          <cell r="B16811">
            <v>0</v>
          </cell>
          <cell r="C16811" t="str">
            <v>5300402224</v>
          </cell>
          <cell r="D16811">
            <v>0</v>
          </cell>
          <cell r="E16811" t="str">
            <v>BL</v>
          </cell>
          <cell r="F16811" t="str">
            <v>50</v>
          </cell>
          <cell r="G16811" t="str">
            <v>D1</v>
          </cell>
          <cell r="H16811">
            <v>0</v>
          </cell>
          <cell r="I16811">
            <v>0</v>
          </cell>
          <cell r="J16811">
            <v>39628</v>
          </cell>
          <cell r="K16811">
            <v>39628</v>
          </cell>
          <cell r="L16811">
            <v>-485.63</v>
          </cell>
          <cell r="M16811" t="str">
            <v>PEN</v>
          </cell>
          <cell r="N16811">
            <v>-485.63</v>
          </cell>
          <cell r="O16811" t="str">
            <v>PEN</v>
          </cell>
        </row>
        <row r="16812">
          <cell r="A16812" t="str">
            <v>7011001</v>
          </cell>
          <cell r="B16812">
            <v>0</v>
          </cell>
          <cell r="C16812" t="str">
            <v>5300402225</v>
          </cell>
          <cell r="D16812">
            <v>0</v>
          </cell>
          <cell r="E16812" t="str">
            <v>BL</v>
          </cell>
          <cell r="F16812" t="str">
            <v>50</v>
          </cell>
          <cell r="G16812" t="str">
            <v>D1</v>
          </cell>
          <cell r="H16812">
            <v>0</v>
          </cell>
          <cell r="I16812">
            <v>0</v>
          </cell>
          <cell r="J16812">
            <v>39628</v>
          </cell>
          <cell r="K16812">
            <v>39628</v>
          </cell>
          <cell r="L16812">
            <v>-166.97</v>
          </cell>
          <cell r="M16812" t="str">
            <v>PEN</v>
          </cell>
          <cell r="N16812">
            <v>-166.97</v>
          </cell>
          <cell r="O16812" t="str">
            <v>PEN</v>
          </cell>
        </row>
        <row r="16813">
          <cell r="A16813" t="str">
            <v>7011001</v>
          </cell>
          <cell r="B16813">
            <v>0</v>
          </cell>
          <cell r="C16813" t="str">
            <v>5300402226</v>
          </cell>
          <cell r="D16813">
            <v>0</v>
          </cell>
          <cell r="E16813" t="str">
            <v>BL</v>
          </cell>
          <cell r="F16813" t="str">
            <v>50</v>
          </cell>
          <cell r="G16813" t="str">
            <v>D1</v>
          </cell>
          <cell r="H16813">
            <v>0</v>
          </cell>
          <cell r="I16813">
            <v>0</v>
          </cell>
          <cell r="J16813">
            <v>39628</v>
          </cell>
          <cell r="K16813">
            <v>39628</v>
          </cell>
          <cell r="L16813">
            <v>-370.67</v>
          </cell>
          <cell r="M16813" t="str">
            <v>PEN</v>
          </cell>
          <cell r="N16813">
            <v>-370.67</v>
          </cell>
          <cell r="O16813" t="str">
            <v>PEN</v>
          </cell>
        </row>
        <row r="16814">
          <cell r="A16814" t="str">
            <v>7011001</v>
          </cell>
          <cell r="B16814">
            <v>0</v>
          </cell>
          <cell r="C16814" t="str">
            <v>5300402227</v>
          </cell>
          <cell r="D16814">
            <v>0</v>
          </cell>
          <cell r="E16814" t="str">
            <v>BL</v>
          </cell>
          <cell r="F16814" t="str">
            <v>50</v>
          </cell>
          <cell r="G16814" t="str">
            <v>D1</v>
          </cell>
          <cell r="H16814">
            <v>0</v>
          </cell>
          <cell r="I16814">
            <v>0</v>
          </cell>
          <cell r="J16814">
            <v>39628</v>
          </cell>
          <cell r="K16814">
            <v>39628</v>
          </cell>
          <cell r="L16814">
            <v>-10</v>
          </cell>
          <cell r="M16814" t="str">
            <v>PEN</v>
          </cell>
          <cell r="N16814">
            <v>-10</v>
          </cell>
          <cell r="O16814" t="str">
            <v>PEN</v>
          </cell>
        </row>
        <row r="16815">
          <cell r="A16815" t="str">
            <v>7011001</v>
          </cell>
          <cell r="B16815">
            <v>0</v>
          </cell>
          <cell r="C16815" t="str">
            <v>5300402228</v>
          </cell>
          <cell r="D16815">
            <v>0</v>
          </cell>
          <cell r="E16815" t="str">
            <v>BL</v>
          </cell>
          <cell r="F16815" t="str">
            <v>50</v>
          </cell>
          <cell r="G16815" t="str">
            <v>D1</v>
          </cell>
          <cell r="H16815">
            <v>0</v>
          </cell>
          <cell r="I16815">
            <v>0</v>
          </cell>
          <cell r="J16815">
            <v>39628</v>
          </cell>
          <cell r="K16815">
            <v>39628</v>
          </cell>
          <cell r="L16815">
            <v>-69.75</v>
          </cell>
          <cell r="M16815" t="str">
            <v>PEN</v>
          </cell>
          <cell r="N16815">
            <v>-69.75</v>
          </cell>
          <cell r="O16815" t="str">
            <v>PEN</v>
          </cell>
        </row>
        <row r="16816">
          <cell r="A16816" t="str">
            <v>7011001</v>
          </cell>
          <cell r="B16816">
            <v>0</v>
          </cell>
          <cell r="C16816" t="str">
            <v>5300402229</v>
          </cell>
          <cell r="D16816">
            <v>0</v>
          </cell>
          <cell r="E16816" t="str">
            <v>BL</v>
          </cell>
          <cell r="F16816" t="str">
            <v>50</v>
          </cell>
          <cell r="G16816" t="str">
            <v>D1</v>
          </cell>
          <cell r="H16816">
            <v>0</v>
          </cell>
          <cell r="I16816">
            <v>0</v>
          </cell>
          <cell r="J16816">
            <v>39628</v>
          </cell>
          <cell r="K16816">
            <v>39628</v>
          </cell>
          <cell r="L16816">
            <v>-48.07</v>
          </cell>
          <cell r="M16816" t="str">
            <v>PEN</v>
          </cell>
          <cell r="N16816">
            <v>-48.07</v>
          </cell>
          <cell r="O16816" t="str">
            <v>PEN</v>
          </cell>
        </row>
        <row r="16817">
          <cell r="A16817" t="str">
            <v>7011001</v>
          </cell>
          <cell r="B16817">
            <v>0</v>
          </cell>
          <cell r="C16817" t="str">
            <v>5300402230</v>
          </cell>
          <cell r="D16817">
            <v>0</v>
          </cell>
          <cell r="E16817" t="str">
            <v>BL</v>
          </cell>
          <cell r="F16817" t="str">
            <v>50</v>
          </cell>
          <cell r="G16817" t="str">
            <v>D1</v>
          </cell>
          <cell r="H16817">
            <v>0</v>
          </cell>
          <cell r="I16817">
            <v>0</v>
          </cell>
          <cell r="J16817">
            <v>39628</v>
          </cell>
          <cell r="K16817">
            <v>39628</v>
          </cell>
          <cell r="L16817">
            <v>-8.24</v>
          </cell>
          <cell r="M16817" t="str">
            <v>PEN</v>
          </cell>
          <cell r="N16817">
            <v>-8.24</v>
          </cell>
          <cell r="O16817" t="str">
            <v>PEN</v>
          </cell>
        </row>
        <row r="16818">
          <cell r="A16818" t="str">
            <v>7011001</v>
          </cell>
          <cell r="B16818">
            <v>0</v>
          </cell>
          <cell r="C16818" t="str">
            <v>5300402231</v>
          </cell>
          <cell r="D16818">
            <v>0</v>
          </cell>
          <cell r="E16818" t="str">
            <v>BL</v>
          </cell>
          <cell r="F16818" t="str">
            <v>50</v>
          </cell>
          <cell r="G16818" t="str">
            <v>D1</v>
          </cell>
          <cell r="H16818">
            <v>0</v>
          </cell>
          <cell r="I16818">
            <v>0</v>
          </cell>
          <cell r="J16818">
            <v>39628</v>
          </cell>
          <cell r="K16818">
            <v>39628</v>
          </cell>
          <cell r="L16818">
            <v>-12.52</v>
          </cell>
          <cell r="M16818" t="str">
            <v>PEN</v>
          </cell>
          <cell r="N16818">
            <v>-12.52</v>
          </cell>
          <cell r="O16818" t="str">
            <v>PEN</v>
          </cell>
        </row>
        <row r="16819">
          <cell r="A16819" t="str">
            <v>7011001</v>
          </cell>
          <cell r="B16819">
            <v>0</v>
          </cell>
          <cell r="C16819" t="str">
            <v>5300402232</v>
          </cell>
          <cell r="D16819">
            <v>0</v>
          </cell>
          <cell r="E16819" t="str">
            <v>BL</v>
          </cell>
          <cell r="F16819" t="str">
            <v>50</v>
          </cell>
          <cell r="G16819" t="str">
            <v>D1</v>
          </cell>
          <cell r="H16819">
            <v>0</v>
          </cell>
          <cell r="I16819">
            <v>0</v>
          </cell>
          <cell r="J16819">
            <v>39628</v>
          </cell>
          <cell r="K16819">
            <v>39628</v>
          </cell>
          <cell r="L16819">
            <v>-16.72</v>
          </cell>
          <cell r="M16819" t="str">
            <v>PEN</v>
          </cell>
          <cell r="N16819">
            <v>-16.72</v>
          </cell>
          <cell r="O16819" t="str">
            <v>PEN</v>
          </cell>
        </row>
        <row r="16820">
          <cell r="A16820" t="str">
            <v>7011001</v>
          </cell>
          <cell r="B16820">
            <v>0</v>
          </cell>
          <cell r="C16820" t="str">
            <v>5300402233</v>
          </cell>
          <cell r="D16820">
            <v>0</v>
          </cell>
          <cell r="E16820" t="str">
            <v>BL</v>
          </cell>
          <cell r="F16820" t="str">
            <v>50</v>
          </cell>
          <cell r="G16820" t="str">
            <v>D1</v>
          </cell>
          <cell r="H16820">
            <v>0</v>
          </cell>
          <cell r="I16820">
            <v>0</v>
          </cell>
          <cell r="J16820">
            <v>39628</v>
          </cell>
          <cell r="K16820">
            <v>39628</v>
          </cell>
          <cell r="L16820">
            <v>-32.61</v>
          </cell>
          <cell r="M16820" t="str">
            <v>PEN</v>
          </cell>
          <cell r="N16820">
            <v>-32.61</v>
          </cell>
          <cell r="O16820" t="str">
            <v>PEN</v>
          </cell>
        </row>
        <row r="16821">
          <cell r="A16821" t="str">
            <v>7011001</v>
          </cell>
          <cell r="B16821">
            <v>0</v>
          </cell>
          <cell r="C16821" t="str">
            <v>5300402234</v>
          </cell>
          <cell r="D16821">
            <v>0</v>
          </cell>
          <cell r="E16821" t="str">
            <v>BL</v>
          </cell>
          <cell r="F16821" t="str">
            <v>50</v>
          </cell>
          <cell r="G16821" t="str">
            <v>D1</v>
          </cell>
          <cell r="H16821">
            <v>0</v>
          </cell>
          <cell r="I16821">
            <v>0</v>
          </cell>
          <cell r="J16821">
            <v>39628</v>
          </cell>
          <cell r="K16821">
            <v>39628</v>
          </cell>
          <cell r="L16821">
            <v>-28.57</v>
          </cell>
          <cell r="M16821" t="str">
            <v>PEN</v>
          </cell>
          <cell r="N16821">
            <v>-28.57</v>
          </cell>
          <cell r="O16821" t="str">
            <v>PEN</v>
          </cell>
        </row>
        <row r="16822">
          <cell r="A16822" t="str">
            <v>7011001</v>
          </cell>
          <cell r="B16822">
            <v>0</v>
          </cell>
          <cell r="C16822" t="str">
            <v>5300402235</v>
          </cell>
          <cell r="D16822">
            <v>0</v>
          </cell>
          <cell r="E16822" t="str">
            <v>BL</v>
          </cell>
          <cell r="F16822" t="str">
            <v>50</v>
          </cell>
          <cell r="G16822" t="str">
            <v>D1</v>
          </cell>
          <cell r="H16822">
            <v>0</v>
          </cell>
          <cell r="I16822">
            <v>0</v>
          </cell>
          <cell r="J16822">
            <v>39628</v>
          </cell>
          <cell r="K16822">
            <v>39628</v>
          </cell>
          <cell r="L16822">
            <v>-12.35</v>
          </cell>
          <cell r="M16822" t="str">
            <v>PEN</v>
          </cell>
          <cell r="N16822">
            <v>-12.35</v>
          </cell>
          <cell r="O16822" t="str">
            <v>PEN</v>
          </cell>
        </row>
        <row r="16823">
          <cell r="A16823" t="str">
            <v>7011001</v>
          </cell>
          <cell r="B16823">
            <v>0</v>
          </cell>
          <cell r="C16823" t="str">
            <v>5300402236</v>
          </cell>
          <cell r="D16823">
            <v>0</v>
          </cell>
          <cell r="E16823" t="str">
            <v>BL</v>
          </cell>
          <cell r="F16823" t="str">
            <v>50</v>
          </cell>
          <cell r="G16823" t="str">
            <v>D1</v>
          </cell>
          <cell r="H16823">
            <v>0</v>
          </cell>
          <cell r="I16823">
            <v>0</v>
          </cell>
          <cell r="J16823">
            <v>39628</v>
          </cell>
          <cell r="K16823">
            <v>39628</v>
          </cell>
          <cell r="L16823">
            <v>-28.57</v>
          </cell>
          <cell r="M16823" t="str">
            <v>PEN</v>
          </cell>
          <cell r="N16823">
            <v>-28.57</v>
          </cell>
          <cell r="O16823" t="str">
            <v>PEN</v>
          </cell>
        </row>
        <row r="16824">
          <cell r="A16824" t="str">
            <v>7011001</v>
          </cell>
          <cell r="B16824">
            <v>0</v>
          </cell>
          <cell r="C16824" t="str">
            <v>5300402237</v>
          </cell>
          <cell r="D16824">
            <v>0</v>
          </cell>
          <cell r="E16824" t="str">
            <v>BL</v>
          </cell>
          <cell r="F16824" t="str">
            <v>50</v>
          </cell>
          <cell r="G16824" t="str">
            <v>D1</v>
          </cell>
          <cell r="H16824">
            <v>0</v>
          </cell>
          <cell r="I16824">
            <v>0</v>
          </cell>
          <cell r="J16824">
            <v>39628</v>
          </cell>
          <cell r="K16824">
            <v>39628</v>
          </cell>
          <cell r="L16824">
            <v>-33.86</v>
          </cell>
          <cell r="M16824" t="str">
            <v>PEN</v>
          </cell>
          <cell r="N16824">
            <v>-33.86</v>
          </cell>
          <cell r="O16824" t="str">
            <v>PEN</v>
          </cell>
        </row>
        <row r="16825">
          <cell r="A16825" t="str">
            <v>7011001</v>
          </cell>
          <cell r="B16825">
            <v>0</v>
          </cell>
          <cell r="C16825" t="str">
            <v>5300402238</v>
          </cell>
          <cell r="D16825">
            <v>0</v>
          </cell>
          <cell r="E16825" t="str">
            <v>BL</v>
          </cell>
          <cell r="F16825" t="str">
            <v>50</v>
          </cell>
          <cell r="G16825" t="str">
            <v>D1</v>
          </cell>
          <cell r="H16825">
            <v>0</v>
          </cell>
          <cell r="I16825">
            <v>0</v>
          </cell>
          <cell r="J16825">
            <v>39628</v>
          </cell>
          <cell r="K16825">
            <v>39628</v>
          </cell>
          <cell r="L16825">
            <v>-157.13999999999999</v>
          </cell>
          <cell r="M16825" t="str">
            <v>PEN</v>
          </cell>
          <cell r="N16825">
            <v>-157.13999999999999</v>
          </cell>
          <cell r="O16825" t="str">
            <v>PEN</v>
          </cell>
        </row>
        <row r="16826">
          <cell r="A16826" t="str">
            <v>7011001</v>
          </cell>
          <cell r="B16826">
            <v>0</v>
          </cell>
          <cell r="C16826" t="str">
            <v>5300402239</v>
          </cell>
          <cell r="D16826">
            <v>0</v>
          </cell>
          <cell r="E16826" t="str">
            <v>BL</v>
          </cell>
          <cell r="F16826" t="str">
            <v>50</v>
          </cell>
          <cell r="G16826" t="str">
            <v>D1</v>
          </cell>
          <cell r="H16826">
            <v>0</v>
          </cell>
          <cell r="I16826">
            <v>0</v>
          </cell>
          <cell r="J16826">
            <v>39628</v>
          </cell>
          <cell r="K16826">
            <v>39628</v>
          </cell>
          <cell r="L16826">
            <v>-25.13</v>
          </cell>
          <cell r="M16826" t="str">
            <v>PEN</v>
          </cell>
          <cell r="N16826">
            <v>-25.13</v>
          </cell>
          <cell r="O16826" t="str">
            <v>PEN</v>
          </cell>
        </row>
        <row r="16827">
          <cell r="A16827" t="str">
            <v>7011001</v>
          </cell>
          <cell r="B16827">
            <v>0</v>
          </cell>
          <cell r="C16827" t="str">
            <v>5300402240</v>
          </cell>
          <cell r="D16827">
            <v>0</v>
          </cell>
          <cell r="E16827" t="str">
            <v>BL</v>
          </cell>
          <cell r="F16827" t="str">
            <v>50</v>
          </cell>
          <cell r="G16827" t="str">
            <v>D1</v>
          </cell>
          <cell r="H16827">
            <v>0</v>
          </cell>
          <cell r="I16827">
            <v>0</v>
          </cell>
          <cell r="J16827">
            <v>39628</v>
          </cell>
          <cell r="K16827">
            <v>39628</v>
          </cell>
          <cell r="L16827">
            <v>-8.32</v>
          </cell>
          <cell r="M16827" t="str">
            <v>PEN</v>
          </cell>
          <cell r="N16827">
            <v>-8.32</v>
          </cell>
          <cell r="O16827" t="str">
            <v>PEN</v>
          </cell>
        </row>
        <row r="16828">
          <cell r="A16828" t="str">
            <v>7011001</v>
          </cell>
          <cell r="B16828">
            <v>0</v>
          </cell>
          <cell r="C16828" t="str">
            <v>5300402241</v>
          </cell>
          <cell r="D16828">
            <v>0</v>
          </cell>
          <cell r="E16828" t="str">
            <v>BL</v>
          </cell>
          <cell r="F16828" t="str">
            <v>50</v>
          </cell>
          <cell r="G16828" t="str">
            <v>D1</v>
          </cell>
          <cell r="H16828">
            <v>0</v>
          </cell>
          <cell r="I16828">
            <v>0</v>
          </cell>
          <cell r="J16828">
            <v>39628</v>
          </cell>
          <cell r="K16828">
            <v>39628</v>
          </cell>
          <cell r="L16828">
            <v>-29.24</v>
          </cell>
          <cell r="M16828" t="str">
            <v>PEN</v>
          </cell>
          <cell r="N16828">
            <v>-29.24</v>
          </cell>
          <cell r="O16828" t="str">
            <v>PEN</v>
          </cell>
        </row>
        <row r="16829">
          <cell r="A16829" t="str">
            <v>7011001</v>
          </cell>
          <cell r="B16829">
            <v>0</v>
          </cell>
          <cell r="C16829" t="str">
            <v>5300402242</v>
          </cell>
          <cell r="D16829">
            <v>0</v>
          </cell>
          <cell r="E16829" t="str">
            <v>BL</v>
          </cell>
          <cell r="F16829" t="str">
            <v>50</v>
          </cell>
          <cell r="G16829" t="str">
            <v>D1</v>
          </cell>
          <cell r="H16829">
            <v>0</v>
          </cell>
          <cell r="I16829">
            <v>0</v>
          </cell>
          <cell r="J16829">
            <v>39628</v>
          </cell>
          <cell r="K16829">
            <v>39628</v>
          </cell>
          <cell r="L16829">
            <v>-22.18</v>
          </cell>
          <cell r="M16829" t="str">
            <v>PEN</v>
          </cell>
          <cell r="N16829">
            <v>-22.18</v>
          </cell>
          <cell r="O16829" t="str">
            <v>PEN</v>
          </cell>
        </row>
        <row r="16830">
          <cell r="A16830" t="str">
            <v>7011001</v>
          </cell>
          <cell r="B16830">
            <v>0</v>
          </cell>
          <cell r="C16830" t="str">
            <v>5300402243</v>
          </cell>
          <cell r="D16830">
            <v>0</v>
          </cell>
          <cell r="E16830" t="str">
            <v>BL</v>
          </cell>
          <cell r="F16830" t="str">
            <v>50</v>
          </cell>
          <cell r="G16830" t="str">
            <v>D1</v>
          </cell>
          <cell r="H16830">
            <v>0</v>
          </cell>
          <cell r="I16830">
            <v>0</v>
          </cell>
          <cell r="J16830">
            <v>39628</v>
          </cell>
          <cell r="K16830">
            <v>39628</v>
          </cell>
          <cell r="L16830">
            <v>-51.01</v>
          </cell>
          <cell r="M16830" t="str">
            <v>PEN</v>
          </cell>
          <cell r="N16830">
            <v>-51.01</v>
          </cell>
          <cell r="O16830" t="str">
            <v>PEN</v>
          </cell>
        </row>
        <row r="16831">
          <cell r="A16831" t="str">
            <v>7011001</v>
          </cell>
          <cell r="B16831">
            <v>0</v>
          </cell>
          <cell r="C16831" t="str">
            <v>5300402244</v>
          </cell>
          <cell r="D16831">
            <v>0</v>
          </cell>
          <cell r="E16831" t="str">
            <v>BL</v>
          </cell>
          <cell r="F16831" t="str">
            <v>50</v>
          </cell>
          <cell r="G16831" t="str">
            <v>D1</v>
          </cell>
          <cell r="H16831">
            <v>0</v>
          </cell>
          <cell r="I16831">
            <v>0</v>
          </cell>
          <cell r="J16831">
            <v>39628</v>
          </cell>
          <cell r="K16831">
            <v>39628</v>
          </cell>
          <cell r="L16831">
            <v>-25.04</v>
          </cell>
          <cell r="M16831" t="str">
            <v>PEN</v>
          </cell>
          <cell r="N16831">
            <v>-25.04</v>
          </cell>
          <cell r="O16831" t="str">
            <v>PEN</v>
          </cell>
        </row>
        <row r="16832">
          <cell r="A16832" t="str">
            <v>7011001</v>
          </cell>
          <cell r="B16832">
            <v>0</v>
          </cell>
          <cell r="C16832" t="str">
            <v>5300402245</v>
          </cell>
          <cell r="D16832">
            <v>0</v>
          </cell>
          <cell r="E16832" t="str">
            <v>BL</v>
          </cell>
          <cell r="F16832" t="str">
            <v>50</v>
          </cell>
          <cell r="G16832" t="str">
            <v>D1</v>
          </cell>
          <cell r="H16832">
            <v>0</v>
          </cell>
          <cell r="I16832">
            <v>0</v>
          </cell>
          <cell r="J16832">
            <v>39628</v>
          </cell>
          <cell r="K16832">
            <v>39628</v>
          </cell>
          <cell r="L16832">
            <v>-20.92</v>
          </cell>
          <cell r="M16832" t="str">
            <v>PEN</v>
          </cell>
          <cell r="N16832">
            <v>-20.92</v>
          </cell>
          <cell r="O16832" t="str">
            <v>PEN</v>
          </cell>
        </row>
        <row r="16833">
          <cell r="A16833" t="str">
            <v>7011001</v>
          </cell>
          <cell r="B16833">
            <v>0</v>
          </cell>
          <cell r="C16833" t="str">
            <v>5300402246</v>
          </cell>
          <cell r="D16833">
            <v>0</v>
          </cell>
          <cell r="E16833" t="str">
            <v>BL</v>
          </cell>
          <cell r="F16833" t="str">
            <v>50</v>
          </cell>
          <cell r="G16833" t="str">
            <v>D1</v>
          </cell>
          <cell r="H16833">
            <v>0</v>
          </cell>
          <cell r="I16833">
            <v>0</v>
          </cell>
          <cell r="J16833">
            <v>39628</v>
          </cell>
          <cell r="K16833">
            <v>39628</v>
          </cell>
          <cell r="L16833">
            <v>-16.72</v>
          </cell>
          <cell r="M16833" t="str">
            <v>PEN</v>
          </cell>
          <cell r="N16833">
            <v>-16.72</v>
          </cell>
          <cell r="O16833" t="str">
            <v>PEN</v>
          </cell>
        </row>
        <row r="16834">
          <cell r="A16834" t="str">
            <v>7011001</v>
          </cell>
          <cell r="B16834">
            <v>0</v>
          </cell>
          <cell r="C16834" t="str">
            <v>5300402247</v>
          </cell>
          <cell r="D16834">
            <v>0</v>
          </cell>
          <cell r="E16834" t="str">
            <v>BL</v>
          </cell>
          <cell r="F16834" t="str">
            <v>50</v>
          </cell>
          <cell r="G16834" t="str">
            <v>D1</v>
          </cell>
          <cell r="H16834">
            <v>0</v>
          </cell>
          <cell r="I16834">
            <v>0</v>
          </cell>
          <cell r="J16834">
            <v>39628</v>
          </cell>
          <cell r="K16834">
            <v>39628</v>
          </cell>
          <cell r="L16834">
            <v>-57.98</v>
          </cell>
          <cell r="M16834" t="str">
            <v>PEN</v>
          </cell>
          <cell r="N16834">
            <v>-57.98</v>
          </cell>
          <cell r="O16834" t="str">
            <v>PEN</v>
          </cell>
        </row>
        <row r="16835">
          <cell r="A16835" t="str">
            <v>7011001</v>
          </cell>
          <cell r="B16835">
            <v>0</v>
          </cell>
          <cell r="C16835" t="str">
            <v>5300402248</v>
          </cell>
          <cell r="D16835">
            <v>0</v>
          </cell>
          <cell r="E16835" t="str">
            <v>BL</v>
          </cell>
          <cell r="F16835" t="str">
            <v>50</v>
          </cell>
          <cell r="G16835" t="str">
            <v>D1</v>
          </cell>
          <cell r="H16835">
            <v>0</v>
          </cell>
          <cell r="I16835">
            <v>0</v>
          </cell>
          <cell r="J16835">
            <v>39628</v>
          </cell>
          <cell r="K16835">
            <v>39628</v>
          </cell>
          <cell r="L16835">
            <v>-22.44</v>
          </cell>
          <cell r="M16835" t="str">
            <v>PEN</v>
          </cell>
          <cell r="N16835">
            <v>-22.44</v>
          </cell>
          <cell r="O16835" t="str">
            <v>PEN</v>
          </cell>
        </row>
        <row r="16836">
          <cell r="A16836" t="str">
            <v>7011001</v>
          </cell>
          <cell r="B16836">
            <v>0</v>
          </cell>
          <cell r="C16836" t="str">
            <v>5300402249</v>
          </cell>
          <cell r="D16836">
            <v>0</v>
          </cell>
          <cell r="E16836" t="str">
            <v>BL</v>
          </cell>
          <cell r="F16836" t="str">
            <v>50</v>
          </cell>
          <cell r="G16836" t="str">
            <v>D1</v>
          </cell>
          <cell r="H16836">
            <v>0</v>
          </cell>
          <cell r="I16836">
            <v>0</v>
          </cell>
          <cell r="J16836">
            <v>39628</v>
          </cell>
          <cell r="K16836">
            <v>39628</v>
          </cell>
          <cell r="L16836">
            <v>-113.95</v>
          </cell>
          <cell r="M16836" t="str">
            <v>PEN</v>
          </cell>
          <cell r="N16836">
            <v>-113.95</v>
          </cell>
          <cell r="O16836" t="str">
            <v>PEN</v>
          </cell>
        </row>
        <row r="16837">
          <cell r="A16837" t="str">
            <v>7011001</v>
          </cell>
          <cell r="B16837">
            <v>0</v>
          </cell>
          <cell r="C16837" t="str">
            <v>5300402250</v>
          </cell>
          <cell r="D16837">
            <v>0</v>
          </cell>
          <cell r="E16837" t="str">
            <v>BL</v>
          </cell>
          <cell r="F16837" t="str">
            <v>50</v>
          </cell>
          <cell r="G16837" t="str">
            <v>D1</v>
          </cell>
          <cell r="H16837">
            <v>0</v>
          </cell>
          <cell r="I16837">
            <v>0</v>
          </cell>
          <cell r="J16837">
            <v>39628</v>
          </cell>
          <cell r="K16837">
            <v>39628</v>
          </cell>
          <cell r="L16837">
            <v>-442.02</v>
          </cell>
          <cell r="M16837" t="str">
            <v>PEN</v>
          </cell>
          <cell r="N16837">
            <v>-442.02</v>
          </cell>
          <cell r="O16837" t="str">
            <v>PEN</v>
          </cell>
        </row>
        <row r="16838">
          <cell r="A16838" t="str">
            <v>7011001</v>
          </cell>
          <cell r="B16838">
            <v>0</v>
          </cell>
          <cell r="C16838" t="str">
            <v>5300402251</v>
          </cell>
          <cell r="D16838">
            <v>0</v>
          </cell>
          <cell r="E16838" t="str">
            <v>BL</v>
          </cell>
          <cell r="F16838" t="str">
            <v>50</v>
          </cell>
          <cell r="G16838" t="str">
            <v>D1</v>
          </cell>
          <cell r="H16838">
            <v>0</v>
          </cell>
          <cell r="I16838">
            <v>0</v>
          </cell>
          <cell r="J16838">
            <v>39628</v>
          </cell>
          <cell r="K16838">
            <v>39628</v>
          </cell>
          <cell r="L16838">
            <v>-75.209999999999994</v>
          </cell>
          <cell r="M16838" t="str">
            <v>PEN</v>
          </cell>
          <cell r="N16838">
            <v>-75.209999999999994</v>
          </cell>
          <cell r="O16838" t="str">
            <v>PEN</v>
          </cell>
        </row>
        <row r="16839">
          <cell r="A16839" t="str">
            <v>7011001</v>
          </cell>
          <cell r="B16839">
            <v>0</v>
          </cell>
          <cell r="C16839" t="str">
            <v>5300402252</v>
          </cell>
          <cell r="D16839">
            <v>0</v>
          </cell>
          <cell r="E16839" t="str">
            <v>BL</v>
          </cell>
          <cell r="F16839" t="str">
            <v>50</v>
          </cell>
          <cell r="G16839" t="str">
            <v>D1</v>
          </cell>
          <cell r="H16839">
            <v>0</v>
          </cell>
          <cell r="I16839">
            <v>0</v>
          </cell>
          <cell r="J16839">
            <v>39628</v>
          </cell>
          <cell r="K16839">
            <v>39628</v>
          </cell>
          <cell r="L16839">
            <v>-45.38</v>
          </cell>
          <cell r="M16839" t="str">
            <v>PEN</v>
          </cell>
          <cell r="N16839">
            <v>-45.38</v>
          </cell>
          <cell r="O16839" t="str">
            <v>PEN</v>
          </cell>
        </row>
        <row r="16840">
          <cell r="A16840" t="str">
            <v>7011001</v>
          </cell>
          <cell r="B16840">
            <v>0</v>
          </cell>
          <cell r="C16840" t="str">
            <v>5300402253</v>
          </cell>
          <cell r="D16840">
            <v>0</v>
          </cell>
          <cell r="E16840" t="str">
            <v>BL</v>
          </cell>
          <cell r="F16840" t="str">
            <v>50</v>
          </cell>
          <cell r="G16840" t="str">
            <v>D1</v>
          </cell>
          <cell r="H16840">
            <v>0</v>
          </cell>
          <cell r="I16840">
            <v>0</v>
          </cell>
          <cell r="J16840">
            <v>39628</v>
          </cell>
          <cell r="K16840">
            <v>39628</v>
          </cell>
          <cell r="L16840">
            <v>-25.13</v>
          </cell>
          <cell r="M16840" t="str">
            <v>PEN</v>
          </cell>
          <cell r="N16840">
            <v>-25.13</v>
          </cell>
          <cell r="O16840" t="str">
            <v>PEN</v>
          </cell>
        </row>
        <row r="16841">
          <cell r="A16841" t="str">
            <v>7011001</v>
          </cell>
          <cell r="B16841">
            <v>0</v>
          </cell>
          <cell r="C16841" t="str">
            <v>5300402254</v>
          </cell>
          <cell r="D16841">
            <v>0</v>
          </cell>
          <cell r="E16841" t="str">
            <v>BL</v>
          </cell>
          <cell r="F16841" t="str">
            <v>50</v>
          </cell>
          <cell r="G16841" t="str">
            <v>D1</v>
          </cell>
          <cell r="H16841">
            <v>0</v>
          </cell>
          <cell r="I16841">
            <v>0</v>
          </cell>
          <cell r="J16841">
            <v>39628</v>
          </cell>
          <cell r="K16841">
            <v>39628</v>
          </cell>
          <cell r="L16841">
            <v>-9.15</v>
          </cell>
          <cell r="M16841" t="str">
            <v>PEN</v>
          </cell>
          <cell r="N16841">
            <v>-9.15</v>
          </cell>
          <cell r="O16841" t="str">
            <v>PEN</v>
          </cell>
        </row>
        <row r="16842">
          <cell r="A16842" t="str">
            <v>7011001</v>
          </cell>
          <cell r="B16842">
            <v>0</v>
          </cell>
          <cell r="C16842" t="str">
            <v>5300402255</v>
          </cell>
          <cell r="D16842">
            <v>0</v>
          </cell>
          <cell r="E16842" t="str">
            <v>BL</v>
          </cell>
          <cell r="F16842" t="str">
            <v>50</v>
          </cell>
          <cell r="G16842" t="str">
            <v>D1</v>
          </cell>
          <cell r="H16842">
            <v>0</v>
          </cell>
          <cell r="I16842">
            <v>0</v>
          </cell>
          <cell r="J16842">
            <v>39628</v>
          </cell>
          <cell r="K16842">
            <v>39628</v>
          </cell>
          <cell r="L16842">
            <v>-66.3</v>
          </cell>
          <cell r="M16842" t="str">
            <v>PEN</v>
          </cell>
          <cell r="N16842">
            <v>-66.3</v>
          </cell>
          <cell r="O16842" t="str">
            <v>PEN</v>
          </cell>
        </row>
        <row r="16843">
          <cell r="A16843" t="str">
            <v>7011001</v>
          </cell>
          <cell r="B16843">
            <v>0</v>
          </cell>
          <cell r="C16843" t="str">
            <v>5300402256</v>
          </cell>
          <cell r="D16843">
            <v>0</v>
          </cell>
          <cell r="E16843" t="str">
            <v>BL</v>
          </cell>
          <cell r="F16843" t="str">
            <v>50</v>
          </cell>
          <cell r="G16843" t="str">
            <v>D1</v>
          </cell>
          <cell r="H16843">
            <v>0</v>
          </cell>
          <cell r="I16843">
            <v>0</v>
          </cell>
          <cell r="J16843">
            <v>39628</v>
          </cell>
          <cell r="K16843">
            <v>39628</v>
          </cell>
          <cell r="L16843">
            <v>-160.5</v>
          </cell>
          <cell r="M16843" t="str">
            <v>PEN</v>
          </cell>
          <cell r="N16843">
            <v>-160.5</v>
          </cell>
          <cell r="O16843" t="str">
            <v>PEN</v>
          </cell>
        </row>
        <row r="16844">
          <cell r="A16844" t="str">
            <v>7011001</v>
          </cell>
          <cell r="B16844">
            <v>0</v>
          </cell>
          <cell r="C16844" t="str">
            <v>5300402257</v>
          </cell>
          <cell r="D16844">
            <v>0</v>
          </cell>
          <cell r="E16844" t="str">
            <v>BL</v>
          </cell>
          <cell r="F16844" t="str">
            <v>50</v>
          </cell>
          <cell r="G16844" t="str">
            <v>D1</v>
          </cell>
          <cell r="H16844">
            <v>0</v>
          </cell>
          <cell r="I16844">
            <v>0</v>
          </cell>
          <cell r="J16844">
            <v>39628</v>
          </cell>
          <cell r="K16844">
            <v>39628</v>
          </cell>
          <cell r="L16844">
            <v>-74.12</v>
          </cell>
          <cell r="M16844" t="str">
            <v>PEN</v>
          </cell>
          <cell r="N16844">
            <v>-74.12</v>
          </cell>
          <cell r="O16844" t="str">
            <v>PEN</v>
          </cell>
        </row>
        <row r="16845">
          <cell r="A16845" t="str">
            <v>7011001</v>
          </cell>
          <cell r="B16845">
            <v>0</v>
          </cell>
          <cell r="C16845" t="str">
            <v>5300402259</v>
          </cell>
          <cell r="D16845">
            <v>0</v>
          </cell>
          <cell r="E16845" t="str">
            <v>BL</v>
          </cell>
          <cell r="F16845" t="str">
            <v>50</v>
          </cell>
          <cell r="G16845" t="str">
            <v>D1</v>
          </cell>
          <cell r="H16845">
            <v>0</v>
          </cell>
          <cell r="I16845">
            <v>0</v>
          </cell>
          <cell r="J16845">
            <v>39628</v>
          </cell>
          <cell r="K16845">
            <v>39628</v>
          </cell>
          <cell r="L16845">
            <v>-13.28</v>
          </cell>
          <cell r="M16845" t="str">
            <v>PEN</v>
          </cell>
          <cell r="N16845">
            <v>-13.28</v>
          </cell>
          <cell r="O16845" t="str">
            <v>PEN</v>
          </cell>
        </row>
        <row r="16846">
          <cell r="A16846" t="str">
            <v>7011001</v>
          </cell>
          <cell r="B16846">
            <v>0</v>
          </cell>
          <cell r="C16846" t="str">
            <v>5300402260</v>
          </cell>
          <cell r="D16846">
            <v>0</v>
          </cell>
          <cell r="E16846" t="str">
            <v>BL</v>
          </cell>
          <cell r="F16846" t="str">
            <v>50</v>
          </cell>
          <cell r="G16846" t="str">
            <v>D1</v>
          </cell>
          <cell r="H16846">
            <v>0</v>
          </cell>
          <cell r="I16846">
            <v>0</v>
          </cell>
          <cell r="J16846">
            <v>39628</v>
          </cell>
          <cell r="K16846">
            <v>39628</v>
          </cell>
          <cell r="L16846">
            <v>-21.68</v>
          </cell>
          <cell r="M16846" t="str">
            <v>PEN</v>
          </cell>
          <cell r="N16846">
            <v>-21.68</v>
          </cell>
          <cell r="O16846" t="str">
            <v>PEN</v>
          </cell>
        </row>
        <row r="16847">
          <cell r="A16847" t="str">
            <v>7011001</v>
          </cell>
          <cell r="B16847">
            <v>0</v>
          </cell>
          <cell r="C16847" t="str">
            <v>5300402261</v>
          </cell>
          <cell r="D16847">
            <v>0</v>
          </cell>
          <cell r="E16847" t="str">
            <v>BL</v>
          </cell>
          <cell r="F16847" t="str">
            <v>50</v>
          </cell>
          <cell r="G16847" t="str">
            <v>D1</v>
          </cell>
          <cell r="H16847">
            <v>0</v>
          </cell>
          <cell r="I16847">
            <v>0</v>
          </cell>
          <cell r="J16847">
            <v>39628</v>
          </cell>
          <cell r="K16847">
            <v>39628</v>
          </cell>
          <cell r="L16847">
            <v>-25.13</v>
          </cell>
          <cell r="M16847" t="str">
            <v>PEN</v>
          </cell>
          <cell r="N16847">
            <v>-25.13</v>
          </cell>
          <cell r="O16847" t="str">
            <v>PEN</v>
          </cell>
        </row>
        <row r="16848">
          <cell r="A16848" t="str">
            <v>7011001</v>
          </cell>
          <cell r="B16848">
            <v>0</v>
          </cell>
          <cell r="C16848" t="str">
            <v>5300402262</v>
          </cell>
          <cell r="D16848">
            <v>0</v>
          </cell>
          <cell r="E16848" t="str">
            <v>BL</v>
          </cell>
          <cell r="F16848" t="str">
            <v>50</v>
          </cell>
          <cell r="G16848" t="str">
            <v>D1</v>
          </cell>
          <cell r="H16848">
            <v>0</v>
          </cell>
          <cell r="I16848">
            <v>0</v>
          </cell>
          <cell r="J16848">
            <v>39628</v>
          </cell>
          <cell r="K16848">
            <v>39628</v>
          </cell>
          <cell r="L16848">
            <v>-5.8</v>
          </cell>
          <cell r="M16848" t="str">
            <v>PEN</v>
          </cell>
          <cell r="N16848">
            <v>-5.8</v>
          </cell>
          <cell r="O16848" t="str">
            <v>PEN</v>
          </cell>
        </row>
        <row r="16849">
          <cell r="A16849" t="str">
            <v>7011001</v>
          </cell>
          <cell r="B16849">
            <v>0</v>
          </cell>
          <cell r="C16849" t="str">
            <v>5300402263</v>
          </cell>
          <cell r="D16849">
            <v>0</v>
          </cell>
          <cell r="E16849" t="str">
            <v>BL</v>
          </cell>
          <cell r="F16849" t="str">
            <v>50</v>
          </cell>
          <cell r="G16849" t="str">
            <v>D1</v>
          </cell>
          <cell r="H16849">
            <v>0</v>
          </cell>
          <cell r="I16849">
            <v>0</v>
          </cell>
          <cell r="J16849">
            <v>39628</v>
          </cell>
          <cell r="K16849">
            <v>39628</v>
          </cell>
          <cell r="L16849">
            <v>-78.819999999999993</v>
          </cell>
          <cell r="M16849" t="str">
            <v>PEN</v>
          </cell>
          <cell r="N16849">
            <v>-78.819999999999993</v>
          </cell>
          <cell r="O16849" t="str">
            <v>PEN</v>
          </cell>
        </row>
        <row r="16850">
          <cell r="A16850" t="str">
            <v>7011001</v>
          </cell>
          <cell r="B16850">
            <v>0</v>
          </cell>
          <cell r="C16850" t="str">
            <v>5300402264</v>
          </cell>
          <cell r="D16850">
            <v>0</v>
          </cell>
          <cell r="E16850" t="str">
            <v>BL</v>
          </cell>
          <cell r="F16850" t="str">
            <v>50</v>
          </cell>
          <cell r="G16850" t="str">
            <v>D1</v>
          </cell>
          <cell r="H16850">
            <v>0</v>
          </cell>
          <cell r="I16850">
            <v>0</v>
          </cell>
          <cell r="J16850">
            <v>39628</v>
          </cell>
          <cell r="K16850">
            <v>39628</v>
          </cell>
          <cell r="L16850">
            <v>-26.55</v>
          </cell>
          <cell r="M16850" t="str">
            <v>PEN</v>
          </cell>
          <cell r="N16850">
            <v>-26.55</v>
          </cell>
          <cell r="O16850" t="str">
            <v>PEN</v>
          </cell>
        </row>
        <row r="16851">
          <cell r="A16851" t="str">
            <v>7011001</v>
          </cell>
          <cell r="B16851">
            <v>0</v>
          </cell>
          <cell r="C16851" t="str">
            <v>5300402265</v>
          </cell>
          <cell r="D16851">
            <v>0</v>
          </cell>
          <cell r="E16851" t="str">
            <v>BL</v>
          </cell>
          <cell r="F16851" t="str">
            <v>50</v>
          </cell>
          <cell r="G16851" t="str">
            <v>D1</v>
          </cell>
          <cell r="H16851">
            <v>0</v>
          </cell>
          <cell r="I16851">
            <v>0</v>
          </cell>
          <cell r="J16851">
            <v>39628</v>
          </cell>
          <cell r="K16851">
            <v>39628</v>
          </cell>
          <cell r="L16851">
            <v>-210.59</v>
          </cell>
          <cell r="M16851" t="str">
            <v>PEN</v>
          </cell>
          <cell r="N16851">
            <v>-210.59</v>
          </cell>
          <cell r="O16851" t="str">
            <v>PEN</v>
          </cell>
        </row>
        <row r="16852">
          <cell r="A16852" t="str">
            <v>7011001</v>
          </cell>
          <cell r="B16852">
            <v>0</v>
          </cell>
          <cell r="C16852" t="str">
            <v>5300402266</v>
          </cell>
          <cell r="D16852">
            <v>0</v>
          </cell>
          <cell r="E16852" t="str">
            <v>BL</v>
          </cell>
          <cell r="F16852" t="str">
            <v>50</v>
          </cell>
          <cell r="G16852" t="str">
            <v>D1</v>
          </cell>
          <cell r="H16852">
            <v>0</v>
          </cell>
          <cell r="I16852">
            <v>0</v>
          </cell>
          <cell r="J16852">
            <v>39628</v>
          </cell>
          <cell r="K16852">
            <v>39628</v>
          </cell>
          <cell r="L16852">
            <v>-112.61</v>
          </cell>
          <cell r="M16852" t="str">
            <v>PEN</v>
          </cell>
          <cell r="N16852">
            <v>-112.61</v>
          </cell>
          <cell r="O16852" t="str">
            <v>PEN</v>
          </cell>
        </row>
        <row r="16853">
          <cell r="A16853" t="str">
            <v>7011001</v>
          </cell>
          <cell r="B16853">
            <v>0</v>
          </cell>
          <cell r="C16853" t="str">
            <v>5300402267</v>
          </cell>
          <cell r="D16853">
            <v>0</v>
          </cell>
          <cell r="E16853" t="str">
            <v>BL</v>
          </cell>
          <cell r="F16853" t="str">
            <v>50</v>
          </cell>
          <cell r="G16853" t="str">
            <v>D1</v>
          </cell>
          <cell r="H16853">
            <v>0</v>
          </cell>
          <cell r="I16853">
            <v>0</v>
          </cell>
          <cell r="J16853">
            <v>39628</v>
          </cell>
          <cell r="K16853">
            <v>39628</v>
          </cell>
          <cell r="L16853">
            <v>-159.5</v>
          </cell>
          <cell r="M16853" t="str">
            <v>PEN</v>
          </cell>
          <cell r="N16853">
            <v>-159.5</v>
          </cell>
          <cell r="O16853" t="str">
            <v>PEN</v>
          </cell>
        </row>
        <row r="16854">
          <cell r="A16854" t="str">
            <v>7011001</v>
          </cell>
          <cell r="B16854">
            <v>0</v>
          </cell>
          <cell r="C16854" t="str">
            <v>5300402268</v>
          </cell>
          <cell r="D16854">
            <v>0</v>
          </cell>
          <cell r="E16854" t="str">
            <v>BL</v>
          </cell>
          <cell r="F16854" t="str">
            <v>50</v>
          </cell>
          <cell r="G16854" t="str">
            <v>D1</v>
          </cell>
          <cell r="H16854">
            <v>0</v>
          </cell>
          <cell r="I16854">
            <v>0</v>
          </cell>
          <cell r="J16854">
            <v>39628</v>
          </cell>
          <cell r="K16854">
            <v>39628</v>
          </cell>
          <cell r="L16854">
            <v>-24.12</v>
          </cell>
          <cell r="M16854" t="str">
            <v>PEN</v>
          </cell>
          <cell r="N16854">
            <v>-24.12</v>
          </cell>
          <cell r="O16854" t="str">
            <v>PEN</v>
          </cell>
        </row>
        <row r="16855">
          <cell r="A16855" t="str">
            <v>7011001</v>
          </cell>
          <cell r="B16855">
            <v>0</v>
          </cell>
          <cell r="C16855" t="str">
            <v>5300402269</v>
          </cell>
          <cell r="D16855">
            <v>0</v>
          </cell>
          <cell r="E16855" t="str">
            <v>BL</v>
          </cell>
          <cell r="F16855" t="str">
            <v>50</v>
          </cell>
          <cell r="G16855" t="str">
            <v>D1</v>
          </cell>
          <cell r="H16855">
            <v>0</v>
          </cell>
          <cell r="I16855">
            <v>0</v>
          </cell>
          <cell r="J16855">
            <v>39628</v>
          </cell>
          <cell r="K16855">
            <v>39628</v>
          </cell>
          <cell r="L16855">
            <v>-78.069999999999993</v>
          </cell>
          <cell r="M16855" t="str">
            <v>PEN</v>
          </cell>
          <cell r="N16855">
            <v>-78.069999999999993</v>
          </cell>
          <cell r="O16855" t="str">
            <v>PEN</v>
          </cell>
        </row>
        <row r="16856">
          <cell r="A16856" t="str">
            <v>7011001</v>
          </cell>
          <cell r="B16856">
            <v>0</v>
          </cell>
          <cell r="C16856" t="str">
            <v>5300402270</v>
          </cell>
          <cell r="D16856">
            <v>0</v>
          </cell>
          <cell r="E16856" t="str">
            <v>BL</v>
          </cell>
          <cell r="F16856" t="str">
            <v>50</v>
          </cell>
          <cell r="G16856" t="str">
            <v>D1</v>
          </cell>
          <cell r="H16856">
            <v>0</v>
          </cell>
          <cell r="I16856">
            <v>0</v>
          </cell>
          <cell r="J16856">
            <v>39628</v>
          </cell>
          <cell r="K16856">
            <v>39628</v>
          </cell>
          <cell r="L16856">
            <v>-31.51</v>
          </cell>
          <cell r="M16856" t="str">
            <v>PEN</v>
          </cell>
          <cell r="N16856">
            <v>-31.51</v>
          </cell>
          <cell r="O16856" t="str">
            <v>PEN</v>
          </cell>
        </row>
        <row r="16857">
          <cell r="A16857" t="str">
            <v>7011001</v>
          </cell>
          <cell r="B16857">
            <v>0</v>
          </cell>
          <cell r="C16857" t="str">
            <v>5300402271</v>
          </cell>
          <cell r="D16857">
            <v>0</v>
          </cell>
          <cell r="E16857" t="str">
            <v>BL</v>
          </cell>
          <cell r="F16857" t="str">
            <v>50</v>
          </cell>
          <cell r="G16857" t="str">
            <v>D1</v>
          </cell>
          <cell r="H16857">
            <v>0</v>
          </cell>
          <cell r="I16857">
            <v>0</v>
          </cell>
          <cell r="J16857">
            <v>39628</v>
          </cell>
          <cell r="K16857">
            <v>39628</v>
          </cell>
          <cell r="L16857">
            <v>-12.52</v>
          </cell>
          <cell r="M16857" t="str">
            <v>PEN</v>
          </cell>
          <cell r="N16857">
            <v>-12.52</v>
          </cell>
          <cell r="O16857" t="str">
            <v>PEN</v>
          </cell>
        </row>
        <row r="16858">
          <cell r="A16858" t="str">
            <v>7011001</v>
          </cell>
          <cell r="B16858">
            <v>0</v>
          </cell>
          <cell r="C16858" t="str">
            <v>5300402272</v>
          </cell>
          <cell r="D16858">
            <v>0</v>
          </cell>
          <cell r="E16858" t="str">
            <v>BL</v>
          </cell>
          <cell r="F16858" t="str">
            <v>50</v>
          </cell>
          <cell r="G16858" t="str">
            <v>D1</v>
          </cell>
          <cell r="H16858">
            <v>0</v>
          </cell>
          <cell r="I16858">
            <v>0</v>
          </cell>
          <cell r="J16858">
            <v>39628</v>
          </cell>
          <cell r="K16858">
            <v>39628</v>
          </cell>
          <cell r="L16858">
            <v>-57.98</v>
          </cell>
          <cell r="M16858" t="str">
            <v>PEN</v>
          </cell>
          <cell r="N16858">
            <v>-57.98</v>
          </cell>
          <cell r="O16858" t="str">
            <v>PEN</v>
          </cell>
        </row>
        <row r="16859">
          <cell r="A16859" t="str">
            <v>7011001</v>
          </cell>
          <cell r="B16859">
            <v>0</v>
          </cell>
          <cell r="C16859" t="str">
            <v>5300402273</v>
          </cell>
          <cell r="D16859">
            <v>0</v>
          </cell>
          <cell r="E16859" t="str">
            <v>BL</v>
          </cell>
          <cell r="F16859" t="str">
            <v>50</v>
          </cell>
          <cell r="G16859" t="str">
            <v>D1</v>
          </cell>
          <cell r="H16859">
            <v>0</v>
          </cell>
          <cell r="I16859">
            <v>0</v>
          </cell>
          <cell r="J16859">
            <v>39628</v>
          </cell>
          <cell r="K16859">
            <v>39628</v>
          </cell>
          <cell r="L16859">
            <v>-16.64</v>
          </cell>
          <cell r="M16859" t="str">
            <v>PEN</v>
          </cell>
          <cell r="N16859">
            <v>-16.64</v>
          </cell>
          <cell r="O16859" t="str">
            <v>PEN</v>
          </cell>
        </row>
        <row r="16860">
          <cell r="A16860" t="str">
            <v>7011001</v>
          </cell>
          <cell r="B16860">
            <v>0</v>
          </cell>
          <cell r="C16860" t="str">
            <v>5300402274</v>
          </cell>
          <cell r="D16860">
            <v>0</v>
          </cell>
          <cell r="E16860" t="str">
            <v>BL</v>
          </cell>
          <cell r="F16860" t="str">
            <v>50</v>
          </cell>
          <cell r="G16860" t="str">
            <v>D1</v>
          </cell>
          <cell r="H16860">
            <v>0</v>
          </cell>
          <cell r="I16860">
            <v>0</v>
          </cell>
          <cell r="J16860">
            <v>39628</v>
          </cell>
          <cell r="K16860">
            <v>39628</v>
          </cell>
          <cell r="L16860">
            <v>-216.81</v>
          </cell>
          <cell r="M16860" t="str">
            <v>PEN</v>
          </cell>
          <cell r="N16860">
            <v>-216.81</v>
          </cell>
          <cell r="O16860" t="str">
            <v>PEN</v>
          </cell>
        </row>
        <row r="16861">
          <cell r="A16861" t="str">
            <v>7011001</v>
          </cell>
          <cell r="B16861">
            <v>0</v>
          </cell>
          <cell r="C16861" t="str">
            <v>5300402275</v>
          </cell>
          <cell r="D16861">
            <v>0</v>
          </cell>
          <cell r="E16861" t="str">
            <v>BL</v>
          </cell>
          <cell r="F16861" t="str">
            <v>50</v>
          </cell>
          <cell r="G16861" t="str">
            <v>D1</v>
          </cell>
          <cell r="H16861">
            <v>0</v>
          </cell>
          <cell r="I16861">
            <v>0</v>
          </cell>
          <cell r="J16861">
            <v>39628</v>
          </cell>
          <cell r="K16861">
            <v>39628</v>
          </cell>
          <cell r="L16861">
            <v>-20.92</v>
          </cell>
          <cell r="M16861" t="str">
            <v>PEN</v>
          </cell>
          <cell r="N16861">
            <v>-20.92</v>
          </cell>
          <cell r="O16861" t="str">
            <v>PEN</v>
          </cell>
        </row>
        <row r="16862">
          <cell r="A16862" t="str">
            <v>7011001</v>
          </cell>
          <cell r="B16862">
            <v>0</v>
          </cell>
          <cell r="C16862" t="str">
            <v>5300402276</v>
          </cell>
          <cell r="D16862">
            <v>0</v>
          </cell>
          <cell r="E16862" t="str">
            <v>BL</v>
          </cell>
          <cell r="F16862" t="str">
            <v>50</v>
          </cell>
          <cell r="G16862" t="str">
            <v>D1</v>
          </cell>
          <cell r="H16862">
            <v>0</v>
          </cell>
          <cell r="I16862">
            <v>0</v>
          </cell>
          <cell r="J16862">
            <v>39628</v>
          </cell>
          <cell r="K16862">
            <v>39628</v>
          </cell>
          <cell r="L16862">
            <v>-42.69</v>
          </cell>
          <cell r="M16862" t="str">
            <v>PEN</v>
          </cell>
          <cell r="N16862">
            <v>-42.69</v>
          </cell>
          <cell r="O16862" t="str">
            <v>PEN</v>
          </cell>
        </row>
        <row r="16863">
          <cell r="A16863" t="str">
            <v>7011001</v>
          </cell>
          <cell r="B16863">
            <v>0</v>
          </cell>
          <cell r="C16863" t="str">
            <v>5300402277</v>
          </cell>
          <cell r="D16863">
            <v>0</v>
          </cell>
          <cell r="E16863" t="str">
            <v>BL</v>
          </cell>
          <cell r="F16863" t="str">
            <v>50</v>
          </cell>
          <cell r="G16863" t="str">
            <v>D1</v>
          </cell>
          <cell r="H16863">
            <v>0</v>
          </cell>
          <cell r="I16863">
            <v>0</v>
          </cell>
          <cell r="J16863">
            <v>39628</v>
          </cell>
          <cell r="K16863">
            <v>39628</v>
          </cell>
          <cell r="L16863">
            <v>-20.76</v>
          </cell>
          <cell r="M16863" t="str">
            <v>PEN</v>
          </cell>
          <cell r="N16863">
            <v>-20.76</v>
          </cell>
          <cell r="O16863" t="str">
            <v>PEN</v>
          </cell>
        </row>
        <row r="16864">
          <cell r="A16864" t="str">
            <v>7011001</v>
          </cell>
          <cell r="B16864">
            <v>0</v>
          </cell>
          <cell r="C16864" t="str">
            <v>5300402278</v>
          </cell>
          <cell r="D16864">
            <v>0</v>
          </cell>
          <cell r="E16864" t="str">
            <v>BL</v>
          </cell>
          <cell r="F16864" t="str">
            <v>50</v>
          </cell>
          <cell r="G16864" t="str">
            <v>D1</v>
          </cell>
          <cell r="H16864">
            <v>0</v>
          </cell>
          <cell r="I16864">
            <v>0</v>
          </cell>
          <cell r="J16864">
            <v>39628</v>
          </cell>
          <cell r="K16864">
            <v>39628</v>
          </cell>
          <cell r="L16864">
            <v>-8.24</v>
          </cell>
          <cell r="M16864" t="str">
            <v>PEN</v>
          </cell>
          <cell r="N16864">
            <v>-8.24</v>
          </cell>
          <cell r="O16864" t="str">
            <v>PEN</v>
          </cell>
        </row>
        <row r="16865">
          <cell r="A16865" t="str">
            <v>7011001</v>
          </cell>
          <cell r="B16865">
            <v>0</v>
          </cell>
          <cell r="C16865" t="str">
            <v>5300402279</v>
          </cell>
          <cell r="D16865">
            <v>0</v>
          </cell>
          <cell r="E16865" t="str">
            <v>BL</v>
          </cell>
          <cell r="F16865" t="str">
            <v>50</v>
          </cell>
          <cell r="G16865" t="str">
            <v>D1</v>
          </cell>
          <cell r="H16865">
            <v>0</v>
          </cell>
          <cell r="I16865">
            <v>0</v>
          </cell>
          <cell r="J16865">
            <v>39628</v>
          </cell>
          <cell r="K16865">
            <v>39628</v>
          </cell>
          <cell r="L16865">
            <v>-53.61</v>
          </cell>
          <cell r="M16865" t="str">
            <v>PEN</v>
          </cell>
          <cell r="N16865">
            <v>-53.61</v>
          </cell>
          <cell r="O16865" t="str">
            <v>PEN</v>
          </cell>
        </row>
        <row r="16866">
          <cell r="A16866" t="str">
            <v>7011001</v>
          </cell>
          <cell r="B16866">
            <v>0</v>
          </cell>
          <cell r="C16866" t="str">
            <v>5300402280</v>
          </cell>
          <cell r="D16866">
            <v>0</v>
          </cell>
          <cell r="E16866" t="str">
            <v>BL</v>
          </cell>
          <cell r="F16866" t="str">
            <v>50</v>
          </cell>
          <cell r="G16866" t="str">
            <v>D1</v>
          </cell>
          <cell r="H16866">
            <v>0</v>
          </cell>
          <cell r="I16866">
            <v>0</v>
          </cell>
          <cell r="J16866">
            <v>39628</v>
          </cell>
          <cell r="K16866">
            <v>39628</v>
          </cell>
          <cell r="L16866">
            <v>-420.34</v>
          </cell>
          <cell r="M16866" t="str">
            <v>PEN</v>
          </cell>
          <cell r="N16866">
            <v>-420.34</v>
          </cell>
          <cell r="O16866" t="str">
            <v>PEN</v>
          </cell>
        </row>
        <row r="16867">
          <cell r="A16867" t="str">
            <v>7011001</v>
          </cell>
          <cell r="B16867">
            <v>0</v>
          </cell>
          <cell r="C16867" t="str">
            <v>5300402281</v>
          </cell>
          <cell r="D16867">
            <v>0</v>
          </cell>
          <cell r="E16867" t="str">
            <v>BL</v>
          </cell>
          <cell r="F16867" t="str">
            <v>50</v>
          </cell>
          <cell r="G16867" t="str">
            <v>D1</v>
          </cell>
          <cell r="H16867">
            <v>0</v>
          </cell>
          <cell r="I16867">
            <v>0</v>
          </cell>
          <cell r="J16867">
            <v>39628</v>
          </cell>
          <cell r="K16867">
            <v>39628</v>
          </cell>
          <cell r="L16867">
            <v>-20.92</v>
          </cell>
          <cell r="M16867" t="str">
            <v>PEN</v>
          </cell>
          <cell r="N16867">
            <v>-20.92</v>
          </cell>
          <cell r="O16867" t="str">
            <v>PEN</v>
          </cell>
        </row>
        <row r="16868">
          <cell r="A16868" t="str">
            <v>7011001</v>
          </cell>
          <cell r="B16868">
            <v>0</v>
          </cell>
          <cell r="C16868" t="str">
            <v>5300402282</v>
          </cell>
          <cell r="D16868">
            <v>0</v>
          </cell>
          <cell r="E16868" t="str">
            <v>BL</v>
          </cell>
          <cell r="F16868" t="str">
            <v>50</v>
          </cell>
          <cell r="G16868" t="str">
            <v>D1</v>
          </cell>
          <cell r="H16868">
            <v>0</v>
          </cell>
          <cell r="I16868">
            <v>0</v>
          </cell>
          <cell r="J16868">
            <v>39628</v>
          </cell>
          <cell r="K16868">
            <v>39628</v>
          </cell>
          <cell r="L16868">
            <v>-227.82</v>
          </cell>
          <cell r="M16868" t="str">
            <v>PEN</v>
          </cell>
          <cell r="N16868">
            <v>-227.82</v>
          </cell>
          <cell r="O16868" t="str">
            <v>PEN</v>
          </cell>
        </row>
        <row r="16869">
          <cell r="A16869" t="str">
            <v>7011001</v>
          </cell>
          <cell r="B16869">
            <v>0</v>
          </cell>
          <cell r="C16869" t="str">
            <v>5300402283</v>
          </cell>
          <cell r="D16869">
            <v>0</v>
          </cell>
          <cell r="E16869" t="str">
            <v>BL</v>
          </cell>
          <cell r="F16869" t="str">
            <v>50</v>
          </cell>
          <cell r="G16869" t="str">
            <v>D1</v>
          </cell>
          <cell r="H16869">
            <v>0</v>
          </cell>
          <cell r="I16869">
            <v>0</v>
          </cell>
          <cell r="J16869">
            <v>39628</v>
          </cell>
          <cell r="K16869">
            <v>39628</v>
          </cell>
          <cell r="L16869">
            <v>-81.34</v>
          </cell>
          <cell r="M16869" t="str">
            <v>PEN</v>
          </cell>
          <cell r="N16869">
            <v>-81.34</v>
          </cell>
          <cell r="O16869" t="str">
            <v>PEN</v>
          </cell>
        </row>
        <row r="16870">
          <cell r="A16870" t="str">
            <v>7011001</v>
          </cell>
          <cell r="B16870">
            <v>0</v>
          </cell>
          <cell r="C16870" t="str">
            <v>5300402284</v>
          </cell>
          <cell r="D16870">
            <v>0</v>
          </cell>
          <cell r="E16870" t="str">
            <v>BL</v>
          </cell>
          <cell r="F16870" t="str">
            <v>50</v>
          </cell>
          <cell r="G16870" t="str">
            <v>D1</v>
          </cell>
          <cell r="H16870">
            <v>0</v>
          </cell>
          <cell r="I16870">
            <v>0</v>
          </cell>
          <cell r="J16870">
            <v>39628</v>
          </cell>
          <cell r="K16870">
            <v>39628</v>
          </cell>
          <cell r="L16870">
            <v>-58.66</v>
          </cell>
          <cell r="M16870" t="str">
            <v>PEN</v>
          </cell>
          <cell r="N16870">
            <v>-58.66</v>
          </cell>
          <cell r="O16870" t="str">
            <v>PEN</v>
          </cell>
        </row>
        <row r="16871">
          <cell r="A16871" t="str">
            <v>7011001</v>
          </cell>
          <cell r="B16871">
            <v>0</v>
          </cell>
          <cell r="C16871" t="str">
            <v>5300402285</v>
          </cell>
          <cell r="D16871">
            <v>0</v>
          </cell>
          <cell r="E16871" t="str">
            <v>BL</v>
          </cell>
          <cell r="F16871" t="str">
            <v>50</v>
          </cell>
          <cell r="G16871" t="str">
            <v>D1</v>
          </cell>
          <cell r="H16871">
            <v>0</v>
          </cell>
          <cell r="I16871">
            <v>0</v>
          </cell>
          <cell r="J16871">
            <v>39628</v>
          </cell>
          <cell r="K16871">
            <v>39628</v>
          </cell>
          <cell r="L16871">
            <v>-26.72</v>
          </cell>
          <cell r="M16871" t="str">
            <v>PEN</v>
          </cell>
          <cell r="N16871">
            <v>-26.72</v>
          </cell>
          <cell r="O16871" t="str">
            <v>PEN</v>
          </cell>
        </row>
        <row r="16872">
          <cell r="A16872" t="str">
            <v>7011001</v>
          </cell>
          <cell r="B16872">
            <v>0</v>
          </cell>
          <cell r="C16872" t="str">
            <v>5300402286</v>
          </cell>
          <cell r="D16872">
            <v>0</v>
          </cell>
          <cell r="E16872" t="str">
            <v>BL</v>
          </cell>
          <cell r="F16872" t="str">
            <v>50</v>
          </cell>
          <cell r="G16872" t="str">
            <v>D1</v>
          </cell>
          <cell r="H16872">
            <v>0</v>
          </cell>
          <cell r="I16872">
            <v>0</v>
          </cell>
          <cell r="J16872">
            <v>39628</v>
          </cell>
          <cell r="K16872">
            <v>39628</v>
          </cell>
          <cell r="L16872">
            <v>-12.52</v>
          </cell>
          <cell r="M16872" t="str">
            <v>PEN</v>
          </cell>
          <cell r="N16872">
            <v>-12.52</v>
          </cell>
          <cell r="O16872" t="str">
            <v>PEN</v>
          </cell>
        </row>
        <row r="16873">
          <cell r="A16873" t="str">
            <v>7011001</v>
          </cell>
          <cell r="B16873">
            <v>0</v>
          </cell>
          <cell r="C16873" t="str">
            <v>5300402287</v>
          </cell>
          <cell r="D16873">
            <v>0</v>
          </cell>
          <cell r="E16873" t="str">
            <v>BL</v>
          </cell>
          <cell r="F16873" t="str">
            <v>50</v>
          </cell>
          <cell r="G16873" t="str">
            <v>D1</v>
          </cell>
          <cell r="H16873">
            <v>0</v>
          </cell>
          <cell r="I16873">
            <v>0</v>
          </cell>
          <cell r="J16873">
            <v>39628</v>
          </cell>
          <cell r="K16873">
            <v>39628</v>
          </cell>
          <cell r="L16873">
            <v>-7.48</v>
          </cell>
          <cell r="M16873" t="str">
            <v>PEN</v>
          </cell>
          <cell r="N16873">
            <v>-7.48</v>
          </cell>
          <cell r="O16873" t="str">
            <v>PEN</v>
          </cell>
        </row>
        <row r="16874">
          <cell r="A16874" t="str">
            <v>7011001</v>
          </cell>
          <cell r="B16874">
            <v>0</v>
          </cell>
          <cell r="C16874" t="str">
            <v>5300402288</v>
          </cell>
          <cell r="D16874">
            <v>0</v>
          </cell>
          <cell r="E16874" t="str">
            <v>BL</v>
          </cell>
          <cell r="F16874" t="str">
            <v>50</v>
          </cell>
          <cell r="G16874" t="str">
            <v>D1</v>
          </cell>
          <cell r="H16874">
            <v>0</v>
          </cell>
          <cell r="I16874">
            <v>0</v>
          </cell>
          <cell r="J16874">
            <v>39628</v>
          </cell>
          <cell r="K16874">
            <v>39628</v>
          </cell>
          <cell r="L16874">
            <v>-33.450000000000003</v>
          </cell>
          <cell r="M16874" t="str">
            <v>PEN</v>
          </cell>
          <cell r="N16874">
            <v>-33.450000000000003</v>
          </cell>
          <cell r="O16874" t="str">
            <v>PEN</v>
          </cell>
        </row>
        <row r="16875">
          <cell r="A16875" t="str">
            <v>7011001</v>
          </cell>
          <cell r="B16875">
            <v>0</v>
          </cell>
          <cell r="C16875" t="str">
            <v>5300402289</v>
          </cell>
          <cell r="D16875">
            <v>0</v>
          </cell>
          <cell r="E16875" t="str">
            <v>BL</v>
          </cell>
          <cell r="F16875" t="str">
            <v>50</v>
          </cell>
          <cell r="G16875" t="str">
            <v>D1</v>
          </cell>
          <cell r="H16875">
            <v>0</v>
          </cell>
          <cell r="I16875">
            <v>0</v>
          </cell>
          <cell r="J16875">
            <v>39628</v>
          </cell>
          <cell r="K16875">
            <v>39628</v>
          </cell>
          <cell r="L16875">
            <v>-6.64</v>
          </cell>
          <cell r="M16875" t="str">
            <v>PEN</v>
          </cell>
          <cell r="N16875">
            <v>-6.64</v>
          </cell>
          <cell r="O16875" t="str">
            <v>PEN</v>
          </cell>
        </row>
        <row r="16876">
          <cell r="A16876" t="str">
            <v>7011001</v>
          </cell>
          <cell r="B16876">
            <v>0</v>
          </cell>
          <cell r="C16876" t="str">
            <v>5300402290</v>
          </cell>
          <cell r="D16876">
            <v>0</v>
          </cell>
          <cell r="E16876" t="str">
            <v>BL</v>
          </cell>
          <cell r="F16876" t="str">
            <v>50</v>
          </cell>
          <cell r="G16876" t="str">
            <v>D1</v>
          </cell>
          <cell r="H16876">
            <v>0</v>
          </cell>
          <cell r="I16876">
            <v>0</v>
          </cell>
          <cell r="J16876">
            <v>39628</v>
          </cell>
          <cell r="K16876">
            <v>39628</v>
          </cell>
          <cell r="L16876">
            <v>-17.73</v>
          </cell>
          <cell r="M16876" t="str">
            <v>PEN</v>
          </cell>
          <cell r="N16876">
            <v>-17.73</v>
          </cell>
          <cell r="O16876" t="str">
            <v>PEN</v>
          </cell>
        </row>
        <row r="16877">
          <cell r="A16877" t="str">
            <v>7011001</v>
          </cell>
          <cell r="B16877">
            <v>0</v>
          </cell>
          <cell r="C16877" t="str">
            <v>5300402291</v>
          </cell>
          <cell r="D16877">
            <v>0</v>
          </cell>
          <cell r="E16877" t="str">
            <v>BL</v>
          </cell>
          <cell r="F16877" t="str">
            <v>50</v>
          </cell>
          <cell r="G16877" t="str">
            <v>D1</v>
          </cell>
          <cell r="H16877">
            <v>0</v>
          </cell>
          <cell r="I16877">
            <v>0</v>
          </cell>
          <cell r="J16877">
            <v>39628</v>
          </cell>
          <cell r="K16877">
            <v>39628</v>
          </cell>
          <cell r="L16877">
            <v>-126.72</v>
          </cell>
          <cell r="M16877" t="str">
            <v>PEN</v>
          </cell>
          <cell r="N16877">
            <v>-126.72</v>
          </cell>
          <cell r="O16877" t="str">
            <v>PEN</v>
          </cell>
        </row>
        <row r="16878">
          <cell r="A16878" t="str">
            <v>7011001</v>
          </cell>
          <cell r="B16878">
            <v>0</v>
          </cell>
          <cell r="C16878" t="str">
            <v>5300402292</v>
          </cell>
          <cell r="D16878">
            <v>0</v>
          </cell>
          <cell r="E16878" t="str">
            <v>BL</v>
          </cell>
          <cell r="F16878" t="str">
            <v>50</v>
          </cell>
          <cell r="G16878" t="str">
            <v>D1</v>
          </cell>
          <cell r="H16878">
            <v>0</v>
          </cell>
          <cell r="I16878">
            <v>0</v>
          </cell>
          <cell r="J16878">
            <v>39628</v>
          </cell>
          <cell r="K16878">
            <v>39628</v>
          </cell>
          <cell r="L16878">
            <v>-4.96</v>
          </cell>
          <cell r="M16878" t="str">
            <v>PEN</v>
          </cell>
          <cell r="N16878">
            <v>-4.96</v>
          </cell>
          <cell r="O16878" t="str">
            <v>PEN</v>
          </cell>
        </row>
        <row r="16879">
          <cell r="A16879" t="str">
            <v>7011001</v>
          </cell>
          <cell r="B16879">
            <v>0</v>
          </cell>
          <cell r="C16879" t="str">
            <v>5300402293</v>
          </cell>
          <cell r="D16879">
            <v>0</v>
          </cell>
          <cell r="E16879" t="str">
            <v>BL</v>
          </cell>
          <cell r="F16879" t="str">
            <v>50</v>
          </cell>
          <cell r="G16879" t="str">
            <v>D1</v>
          </cell>
          <cell r="H16879">
            <v>0</v>
          </cell>
          <cell r="I16879">
            <v>0</v>
          </cell>
          <cell r="J16879">
            <v>39628</v>
          </cell>
          <cell r="K16879">
            <v>39628</v>
          </cell>
          <cell r="L16879">
            <v>-32.770000000000003</v>
          </cell>
          <cell r="M16879" t="str">
            <v>PEN</v>
          </cell>
          <cell r="N16879">
            <v>-32.770000000000003</v>
          </cell>
          <cell r="O16879" t="str">
            <v>PEN</v>
          </cell>
        </row>
        <row r="16880">
          <cell r="A16880" t="str">
            <v>7011001</v>
          </cell>
          <cell r="B16880">
            <v>0</v>
          </cell>
          <cell r="C16880" t="str">
            <v>5300402294</v>
          </cell>
          <cell r="D16880">
            <v>0</v>
          </cell>
          <cell r="E16880" t="str">
            <v>BL</v>
          </cell>
          <cell r="F16880" t="str">
            <v>50</v>
          </cell>
          <cell r="G16880" t="str">
            <v>D1</v>
          </cell>
          <cell r="H16880">
            <v>0</v>
          </cell>
          <cell r="I16880">
            <v>0</v>
          </cell>
          <cell r="J16880">
            <v>39628</v>
          </cell>
          <cell r="K16880">
            <v>39628</v>
          </cell>
          <cell r="L16880">
            <v>-12.52</v>
          </cell>
          <cell r="M16880" t="str">
            <v>PEN</v>
          </cell>
          <cell r="N16880">
            <v>-12.52</v>
          </cell>
          <cell r="O16880" t="str">
            <v>PEN</v>
          </cell>
        </row>
        <row r="16881">
          <cell r="A16881" t="str">
            <v>7011001</v>
          </cell>
          <cell r="B16881">
            <v>0</v>
          </cell>
          <cell r="C16881" t="str">
            <v>5300402295</v>
          </cell>
          <cell r="D16881">
            <v>0</v>
          </cell>
          <cell r="E16881" t="str">
            <v>BL</v>
          </cell>
          <cell r="F16881" t="str">
            <v>50</v>
          </cell>
          <cell r="G16881" t="str">
            <v>D1</v>
          </cell>
          <cell r="H16881">
            <v>0</v>
          </cell>
          <cell r="I16881">
            <v>0</v>
          </cell>
          <cell r="J16881">
            <v>39628</v>
          </cell>
          <cell r="K16881">
            <v>39628</v>
          </cell>
          <cell r="L16881">
            <v>-8.24</v>
          </cell>
          <cell r="M16881" t="str">
            <v>PEN</v>
          </cell>
          <cell r="N16881">
            <v>-8.24</v>
          </cell>
          <cell r="O16881" t="str">
            <v>PEN</v>
          </cell>
        </row>
        <row r="16882">
          <cell r="A16882" t="str">
            <v>7011001</v>
          </cell>
          <cell r="B16882">
            <v>0</v>
          </cell>
          <cell r="C16882" t="str">
            <v>5300402296</v>
          </cell>
          <cell r="D16882">
            <v>0</v>
          </cell>
          <cell r="E16882" t="str">
            <v>BL</v>
          </cell>
          <cell r="F16882" t="str">
            <v>50</v>
          </cell>
          <cell r="G16882" t="str">
            <v>D1</v>
          </cell>
          <cell r="H16882">
            <v>0</v>
          </cell>
          <cell r="I16882">
            <v>0</v>
          </cell>
          <cell r="J16882">
            <v>39628</v>
          </cell>
          <cell r="K16882">
            <v>39628</v>
          </cell>
          <cell r="L16882">
            <v>-10.84</v>
          </cell>
          <cell r="M16882" t="str">
            <v>PEN</v>
          </cell>
          <cell r="N16882">
            <v>-10.84</v>
          </cell>
          <cell r="O16882" t="str">
            <v>PEN</v>
          </cell>
        </row>
        <row r="16883">
          <cell r="A16883" t="str">
            <v>7011001</v>
          </cell>
          <cell r="B16883">
            <v>0</v>
          </cell>
          <cell r="C16883" t="str">
            <v>5300402297</v>
          </cell>
          <cell r="D16883">
            <v>0</v>
          </cell>
          <cell r="E16883" t="str">
            <v>BL</v>
          </cell>
          <cell r="F16883" t="str">
            <v>50</v>
          </cell>
          <cell r="G16883" t="str">
            <v>D1</v>
          </cell>
          <cell r="H16883">
            <v>0</v>
          </cell>
          <cell r="I16883">
            <v>0</v>
          </cell>
          <cell r="J16883">
            <v>39628</v>
          </cell>
          <cell r="K16883">
            <v>39628</v>
          </cell>
          <cell r="L16883">
            <v>-25.13</v>
          </cell>
          <cell r="M16883" t="str">
            <v>PEN</v>
          </cell>
          <cell r="N16883">
            <v>-25.13</v>
          </cell>
          <cell r="O16883" t="str">
            <v>PEN</v>
          </cell>
        </row>
        <row r="16884">
          <cell r="A16884" t="str">
            <v>7011001</v>
          </cell>
          <cell r="B16884">
            <v>0</v>
          </cell>
          <cell r="C16884" t="str">
            <v>5300402298</v>
          </cell>
          <cell r="D16884">
            <v>0</v>
          </cell>
          <cell r="E16884" t="str">
            <v>BL</v>
          </cell>
          <cell r="F16884" t="str">
            <v>50</v>
          </cell>
          <cell r="G16884" t="str">
            <v>D1</v>
          </cell>
          <cell r="H16884">
            <v>0</v>
          </cell>
          <cell r="I16884">
            <v>0</v>
          </cell>
          <cell r="J16884">
            <v>39628</v>
          </cell>
          <cell r="K16884">
            <v>39628</v>
          </cell>
          <cell r="L16884">
            <v>-14.2</v>
          </cell>
          <cell r="M16884" t="str">
            <v>PEN</v>
          </cell>
          <cell r="N16884">
            <v>-14.2</v>
          </cell>
          <cell r="O16884" t="str">
            <v>PEN</v>
          </cell>
        </row>
        <row r="16885">
          <cell r="A16885" t="str">
            <v>7011001</v>
          </cell>
          <cell r="B16885">
            <v>0</v>
          </cell>
          <cell r="C16885" t="str">
            <v>5300402299</v>
          </cell>
          <cell r="D16885">
            <v>0</v>
          </cell>
          <cell r="E16885" t="str">
            <v>BL</v>
          </cell>
          <cell r="F16885" t="str">
            <v>50</v>
          </cell>
          <cell r="G16885" t="str">
            <v>D1</v>
          </cell>
          <cell r="H16885">
            <v>0</v>
          </cell>
          <cell r="I16885">
            <v>0</v>
          </cell>
          <cell r="J16885">
            <v>39628</v>
          </cell>
          <cell r="K16885">
            <v>39628</v>
          </cell>
          <cell r="L16885">
            <v>-67.819999999999993</v>
          </cell>
          <cell r="M16885" t="str">
            <v>PEN</v>
          </cell>
          <cell r="N16885">
            <v>-67.819999999999993</v>
          </cell>
          <cell r="O16885" t="str">
            <v>PEN</v>
          </cell>
        </row>
        <row r="16886">
          <cell r="A16886" t="str">
            <v>7011001</v>
          </cell>
          <cell r="B16886">
            <v>0</v>
          </cell>
          <cell r="C16886" t="str">
            <v>5300402300</v>
          </cell>
          <cell r="D16886">
            <v>0</v>
          </cell>
          <cell r="E16886" t="str">
            <v>BL</v>
          </cell>
          <cell r="F16886" t="str">
            <v>50</v>
          </cell>
          <cell r="G16886" t="str">
            <v>D1</v>
          </cell>
          <cell r="H16886">
            <v>0</v>
          </cell>
          <cell r="I16886">
            <v>0</v>
          </cell>
          <cell r="J16886">
            <v>39628</v>
          </cell>
          <cell r="K16886">
            <v>39628</v>
          </cell>
          <cell r="L16886">
            <v>-6.64</v>
          </cell>
          <cell r="M16886" t="str">
            <v>PEN</v>
          </cell>
          <cell r="N16886">
            <v>-6.64</v>
          </cell>
          <cell r="O16886" t="str">
            <v>PEN</v>
          </cell>
        </row>
        <row r="16887">
          <cell r="A16887" t="str">
            <v>7011001</v>
          </cell>
          <cell r="B16887">
            <v>0</v>
          </cell>
          <cell r="C16887" t="str">
            <v>5300402300</v>
          </cell>
          <cell r="D16887">
            <v>0</v>
          </cell>
          <cell r="E16887" t="str">
            <v>BL</v>
          </cell>
          <cell r="F16887" t="str">
            <v>50</v>
          </cell>
          <cell r="G16887" t="str">
            <v>D1</v>
          </cell>
          <cell r="H16887">
            <v>0</v>
          </cell>
          <cell r="I16887">
            <v>0</v>
          </cell>
          <cell r="J16887">
            <v>39628</v>
          </cell>
          <cell r="K16887">
            <v>39628</v>
          </cell>
          <cell r="L16887">
            <v>-188.74</v>
          </cell>
          <cell r="M16887" t="str">
            <v>PEN</v>
          </cell>
          <cell r="N16887">
            <v>-188.74</v>
          </cell>
          <cell r="O16887" t="str">
            <v>PEN</v>
          </cell>
        </row>
        <row r="16888">
          <cell r="A16888" t="str">
            <v>7011001</v>
          </cell>
          <cell r="B16888">
            <v>0</v>
          </cell>
          <cell r="C16888" t="str">
            <v>5300402301</v>
          </cell>
          <cell r="D16888">
            <v>0</v>
          </cell>
          <cell r="E16888" t="str">
            <v>BL</v>
          </cell>
          <cell r="F16888" t="str">
            <v>50</v>
          </cell>
          <cell r="G16888" t="str">
            <v>D1</v>
          </cell>
          <cell r="H16888">
            <v>0</v>
          </cell>
          <cell r="I16888">
            <v>0</v>
          </cell>
          <cell r="J16888">
            <v>39628</v>
          </cell>
          <cell r="K16888">
            <v>39628</v>
          </cell>
          <cell r="L16888">
            <v>-20</v>
          </cell>
          <cell r="M16888" t="str">
            <v>PEN</v>
          </cell>
          <cell r="N16888">
            <v>-20</v>
          </cell>
          <cell r="O16888" t="str">
            <v>PEN</v>
          </cell>
        </row>
        <row r="16889">
          <cell r="A16889" t="str">
            <v>7011001</v>
          </cell>
          <cell r="B16889">
            <v>0</v>
          </cell>
          <cell r="C16889" t="str">
            <v>5300402302</v>
          </cell>
          <cell r="D16889">
            <v>0</v>
          </cell>
          <cell r="E16889" t="str">
            <v>BL</v>
          </cell>
          <cell r="F16889" t="str">
            <v>50</v>
          </cell>
          <cell r="G16889" t="str">
            <v>D1</v>
          </cell>
          <cell r="H16889">
            <v>0</v>
          </cell>
          <cell r="I16889">
            <v>0</v>
          </cell>
          <cell r="J16889">
            <v>39628</v>
          </cell>
          <cell r="K16889">
            <v>39628</v>
          </cell>
          <cell r="L16889">
            <v>-27.73</v>
          </cell>
          <cell r="M16889" t="str">
            <v>PEN</v>
          </cell>
          <cell r="N16889">
            <v>-27.73</v>
          </cell>
          <cell r="O16889" t="str">
            <v>PEN</v>
          </cell>
        </row>
        <row r="16890">
          <cell r="A16890" t="str">
            <v>7011001</v>
          </cell>
          <cell r="B16890">
            <v>0</v>
          </cell>
          <cell r="C16890" t="str">
            <v>5300402303</v>
          </cell>
          <cell r="D16890">
            <v>0</v>
          </cell>
          <cell r="E16890" t="str">
            <v>BL</v>
          </cell>
          <cell r="F16890" t="str">
            <v>50</v>
          </cell>
          <cell r="G16890" t="str">
            <v>D1</v>
          </cell>
          <cell r="H16890">
            <v>0</v>
          </cell>
          <cell r="I16890">
            <v>0</v>
          </cell>
          <cell r="J16890">
            <v>39628</v>
          </cell>
          <cell r="K16890">
            <v>39628</v>
          </cell>
          <cell r="L16890">
            <v>-4.12</v>
          </cell>
          <cell r="M16890" t="str">
            <v>PEN</v>
          </cell>
          <cell r="N16890">
            <v>-4.12</v>
          </cell>
          <cell r="O16890" t="str">
            <v>PEN</v>
          </cell>
        </row>
        <row r="16891">
          <cell r="A16891" t="str">
            <v>7011001</v>
          </cell>
          <cell r="B16891">
            <v>0</v>
          </cell>
          <cell r="C16891" t="str">
            <v>5300402304</v>
          </cell>
          <cell r="D16891">
            <v>0</v>
          </cell>
          <cell r="E16891" t="str">
            <v>BL</v>
          </cell>
          <cell r="F16891" t="str">
            <v>50</v>
          </cell>
          <cell r="G16891" t="str">
            <v>D1</v>
          </cell>
          <cell r="H16891">
            <v>0</v>
          </cell>
          <cell r="I16891">
            <v>0</v>
          </cell>
          <cell r="J16891">
            <v>39628</v>
          </cell>
          <cell r="K16891">
            <v>39628</v>
          </cell>
          <cell r="L16891">
            <v>-52.02</v>
          </cell>
          <cell r="M16891" t="str">
            <v>PEN</v>
          </cell>
          <cell r="N16891">
            <v>-52.02</v>
          </cell>
          <cell r="O16891" t="str">
            <v>PEN</v>
          </cell>
        </row>
        <row r="16892">
          <cell r="A16892" t="str">
            <v>7011001</v>
          </cell>
          <cell r="B16892">
            <v>0</v>
          </cell>
          <cell r="C16892" t="str">
            <v>5300402305</v>
          </cell>
          <cell r="D16892">
            <v>0</v>
          </cell>
          <cell r="E16892" t="str">
            <v>BL</v>
          </cell>
          <cell r="F16892" t="str">
            <v>50</v>
          </cell>
          <cell r="G16892" t="str">
            <v>D1</v>
          </cell>
          <cell r="H16892">
            <v>0</v>
          </cell>
          <cell r="I16892">
            <v>0</v>
          </cell>
          <cell r="J16892">
            <v>39628</v>
          </cell>
          <cell r="K16892">
            <v>39628</v>
          </cell>
          <cell r="L16892">
            <v>-124.37</v>
          </cell>
          <cell r="M16892" t="str">
            <v>PEN</v>
          </cell>
          <cell r="N16892">
            <v>-124.37</v>
          </cell>
          <cell r="O16892" t="str">
            <v>PEN</v>
          </cell>
        </row>
        <row r="16893">
          <cell r="A16893" t="str">
            <v>7011001</v>
          </cell>
          <cell r="B16893">
            <v>0</v>
          </cell>
          <cell r="C16893" t="str">
            <v>5300402306</v>
          </cell>
          <cell r="D16893">
            <v>0</v>
          </cell>
          <cell r="E16893" t="str">
            <v>BL</v>
          </cell>
          <cell r="F16893" t="str">
            <v>50</v>
          </cell>
          <cell r="G16893" t="str">
            <v>D1</v>
          </cell>
          <cell r="H16893">
            <v>0</v>
          </cell>
          <cell r="I16893">
            <v>0</v>
          </cell>
          <cell r="J16893">
            <v>39628</v>
          </cell>
          <cell r="K16893">
            <v>39628</v>
          </cell>
          <cell r="L16893">
            <v>-16.72</v>
          </cell>
          <cell r="M16893" t="str">
            <v>PEN</v>
          </cell>
          <cell r="N16893">
            <v>-16.72</v>
          </cell>
          <cell r="O16893" t="str">
            <v>PEN</v>
          </cell>
        </row>
        <row r="16894">
          <cell r="A16894" t="str">
            <v>7011001</v>
          </cell>
          <cell r="B16894">
            <v>0</v>
          </cell>
          <cell r="C16894" t="str">
            <v>5300402307</v>
          </cell>
          <cell r="D16894">
            <v>0</v>
          </cell>
          <cell r="E16894" t="str">
            <v>BL</v>
          </cell>
          <cell r="F16894" t="str">
            <v>50</v>
          </cell>
          <cell r="G16894" t="str">
            <v>D1</v>
          </cell>
          <cell r="H16894">
            <v>0</v>
          </cell>
          <cell r="I16894">
            <v>0</v>
          </cell>
          <cell r="J16894">
            <v>39628</v>
          </cell>
          <cell r="K16894">
            <v>39628</v>
          </cell>
          <cell r="L16894">
            <v>-9.15</v>
          </cell>
          <cell r="M16894" t="str">
            <v>PEN</v>
          </cell>
          <cell r="N16894">
            <v>-9.15</v>
          </cell>
          <cell r="O16894" t="str">
            <v>PEN</v>
          </cell>
        </row>
        <row r="16895">
          <cell r="A16895" t="str">
            <v>7011001</v>
          </cell>
          <cell r="B16895">
            <v>0</v>
          </cell>
          <cell r="C16895" t="str">
            <v>5300402308</v>
          </cell>
          <cell r="D16895">
            <v>0</v>
          </cell>
          <cell r="E16895" t="str">
            <v>BL</v>
          </cell>
          <cell r="F16895" t="str">
            <v>50</v>
          </cell>
          <cell r="G16895" t="str">
            <v>D1</v>
          </cell>
          <cell r="H16895">
            <v>0</v>
          </cell>
          <cell r="I16895">
            <v>0</v>
          </cell>
          <cell r="J16895">
            <v>39628</v>
          </cell>
          <cell r="K16895">
            <v>39628</v>
          </cell>
          <cell r="L16895">
            <v>-25.13</v>
          </cell>
          <cell r="M16895" t="str">
            <v>PEN</v>
          </cell>
          <cell r="N16895">
            <v>-25.13</v>
          </cell>
          <cell r="O16895" t="str">
            <v>PEN</v>
          </cell>
        </row>
        <row r="16896">
          <cell r="A16896" t="str">
            <v>7011001</v>
          </cell>
          <cell r="B16896">
            <v>0</v>
          </cell>
          <cell r="C16896" t="str">
            <v>5300402309</v>
          </cell>
          <cell r="D16896">
            <v>0</v>
          </cell>
          <cell r="E16896" t="str">
            <v>BL</v>
          </cell>
          <cell r="F16896" t="str">
            <v>50</v>
          </cell>
          <cell r="G16896" t="str">
            <v>D1</v>
          </cell>
          <cell r="H16896">
            <v>0</v>
          </cell>
          <cell r="I16896">
            <v>0</v>
          </cell>
          <cell r="J16896">
            <v>39628</v>
          </cell>
          <cell r="K16896">
            <v>39628</v>
          </cell>
          <cell r="L16896">
            <v>-16.72</v>
          </cell>
          <cell r="M16896" t="str">
            <v>PEN</v>
          </cell>
          <cell r="N16896">
            <v>-16.72</v>
          </cell>
          <cell r="O16896" t="str">
            <v>PEN</v>
          </cell>
        </row>
        <row r="16897">
          <cell r="A16897" t="str">
            <v>7011001</v>
          </cell>
          <cell r="B16897">
            <v>0</v>
          </cell>
          <cell r="C16897" t="str">
            <v>5300402310</v>
          </cell>
          <cell r="D16897">
            <v>0</v>
          </cell>
          <cell r="E16897" t="str">
            <v>BL</v>
          </cell>
          <cell r="F16897" t="str">
            <v>50</v>
          </cell>
          <cell r="G16897" t="str">
            <v>D1</v>
          </cell>
          <cell r="H16897">
            <v>0</v>
          </cell>
          <cell r="I16897">
            <v>0</v>
          </cell>
          <cell r="J16897">
            <v>39628</v>
          </cell>
          <cell r="K16897">
            <v>39628</v>
          </cell>
          <cell r="L16897">
            <v>-50.92</v>
          </cell>
          <cell r="M16897" t="str">
            <v>PEN</v>
          </cell>
          <cell r="N16897">
            <v>-50.92</v>
          </cell>
          <cell r="O16897" t="str">
            <v>PEN</v>
          </cell>
        </row>
        <row r="16898">
          <cell r="A16898" t="str">
            <v>7011001</v>
          </cell>
          <cell r="B16898">
            <v>0</v>
          </cell>
          <cell r="C16898" t="str">
            <v>5300402311</v>
          </cell>
          <cell r="D16898">
            <v>0</v>
          </cell>
          <cell r="E16898" t="str">
            <v>BL</v>
          </cell>
          <cell r="F16898" t="str">
            <v>50</v>
          </cell>
          <cell r="G16898" t="str">
            <v>D1</v>
          </cell>
          <cell r="H16898">
            <v>0</v>
          </cell>
          <cell r="I16898">
            <v>0</v>
          </cell>
          <cell r="J16898">
            <v>39628</v>
          </cell>
          <cell r="K16898">
            <v>39628</v>
          </cell>
          <cell r="L16898">
            <v>-152.61000000000001</v>
          </cell>
          <cell r="M16898" t="str">
            <v>PEN</v>
          </cell>
          <cell r="N16898">
            <v>-152.61000000000001</v>
          </cell>
          <cell r="O16898" t="str">
            <v>PEN</v>
          </cell>
        </row>
        <row r="16899">
          <cell r="A16899" t="str">
            <v>7011001</v>
          </cell>
          <cell r="B16899">
            <v>0</v>
          </cell>
          <cell r="C16899" t="str">
            <v>5300402312</v>
          </cell>
          <cell r="D16899">
            <v>0</v>
          </cell>
          <cell r="E16899" t="str">
            <v>BL</v>
          </cell>
          <cell r="F16899" t="str">
            <v>50</v>
          </cell>
          <cell r="G16899" t="str">
            <v>D1</v>
          </cell>
          <cell r="H16899">
            <v>0</v>
          </cell>
          <cell r="I16899">
            <v>0</v>
          </cell>
          <cell r="J16899">
            <v>39628</v>
          </cell>
          <cell r="K16899">
            <v>39628</v>
          </cell>
          <cell r="L16899">
            <v>-40.25</v>
          </cell>
          <cell r="M16899" t="str">
            <v>PEN</v>
          </cell>
          <cell r="N16899">
            <v>-40.25</v>
          </cell>
          <cell r="O16899" t="str">
            <v>PEN</v>
          </cell>
        </row>
        <row r="16900">
          <cell r="A16900" t="str">
            <v>7011001</v>
          </cell>
          <cell r="B16900">
            <v>0</v>
          </cell>
          <cell r="C16900" t="str">
            <v>5300402313</v>
          </cell>
          <cell r="D16900">
            <v>0</v>
          </cell>
          <cell r="E16900" t="str">
            <v>BL</v>
          </cell>
          <cell r="F16900" t="str">
            <v>50</v>
          </cell>
          <cell r="G16900" t="str">
            <v>D1</v>
          </cell>
          <cell r="H16900">
            <v>0</v>
          </cell>
          <cell r="I16900">
            <v>0</v>
          </cell>
          <cell r="J16900">
            <v>39628</v>
          </cell>
          <cell r="K16900">
            <v>39628</v>
          </cell>
          <cell r="L16900">
            <v>-62.18</v>
          </cell>
          <cell r="M16900" t="str">
            <v>PEN</v>
          </cell>
          <cell r="N16900">
            <v>-62.18</v>
          </cell>
          <cell r="O16900" t="str">
            <v>PEN</v>
          </cell>
        </row>
        <row r="16901">
          <cell r="A16901" t="str">
            <v>7011001</v>
          </cell>
          <cell r="B16901">
            <v>0</v>
          </cell>
          <cell r="C16901" t="str">
            <v>5300402314</v>
          </cell>
          <cell r="D16901">
            <v>0</v>
          </cell>
          <cell r="E16901" t="str">
            <v>BL</v>
          </cell>
          <cell r="F16901" t="str">
            <v>50</v>
          </cell>
          <cell r="G16901" t="str">
            <v>D1</v>
          </cell>
          <cell r="H16901">
            <v>0</v>
          </cell>
          <cell r="I16901">
            <v>0</v>
          </cell>
          <cell r="J16901">
            <v>39628</v>
          </cell>
          <cell r="K16901">
            <v>39628</v>
          </cell>
          <cell r="L16901">
            <v>-7.39</v>
          </cell>
          <cell r="M16901" t="str">
            <v>PEN</v>
          </cell>
          <cell r="N16901">
            <v>-7.39</v>
          </cell>
          <cell r="O16901" t="str">
            <v>PEN</v>
          </cell>
        </row>
        <row r="16902">
          <cell r="A16902" t="str">
            <v>7011001</v>
          </cell>
          <cell r="B16902">
            <v>0</v>
          </cell>
          <cell r="C16902" t="str">
            <v>5300402315</v>
          </cell>
          <cell r="D16902">
            <v>0</v>
          </cell>
          <cell r="E16902" t="str">
            <v>BL</v>
          </cell>
          <cell r="F16902" t="str">
            <v>50</v>
          </cell>
          <cell r="G16902" t="str">
            <v>D1</v>
          </cell>
          <cell r="H16902">
            <v>0</v>
          </cell>
          <cell r="I16902">
            <v>0</v>
          </cell>
          <cell r="J16902">
            <v>39628</v>
          </cell>
          <cell r="K16902">
            <v>39628</v>
          </cell>
          <cell r="L16902">
            <v>-49.75</v>
          </cell>
          <cell r="M16902" t="str">
            <v>PEN</v>
          </cell>
          <cell r="N16902">
            <v>-49.75</v>
          </cell>
          <cell r="O16902" t="str">
            <v>PEN</v>
          </cell>
        </row>
        <row r="16903">
          <cell r="A16903" t="str">
            <v>7011001</v>
          </cell>
          <cell r="B16903">
            <v>0</v>
          </cell>
          <cell r="C16903" t="str">
            <v>5300402316</v>
          </cell>
          <cell r="D16903">
            <v>0</v>
          </cell>
          <cell r="E16903" t="str">
            <v>BL</v>
          </cell>
          <cell r="F16903" t="str">
            <v>50</v>
          </cell>
          <cell r="G16903" t="str">
            <v>D1</v>
          </cell>
          <cell r="H16903">
            <v>0</v>
          </cell>
          <cell r="I16903">
            <v>0</v>
          </cell>
          <cell r="J16903">
            <v>39628</v>
          </cell>
          <cell r="K16903">
            <v>39628</v>
          </cell>
          <cell r="L16903">
            <v>-4.96</v>
          </cell>
          <cell r="M16903" t="str">
            <v>PEN</v>
          </cell>
          <cell r="N16903">
            <v>-4.96</v>
          </cell>
          <cell r="O16903" t="str">
            <v>PEN</v>
          </cell>
        </row>
        <row r="16904">
          <cell r="A16904" t="str">
            <v>7011001</v>
          </cell>
          <cell r="B16904">
            <v>0</v>
          </cell>
          <cell r="C16904" t="str">
            <v>5300402317</v>
          </cell>
          <cell r="D16904">
            <v>0</v>
          </cell>
          <cell r="E16904" t="str">
            <v>BL</v>
          </cell>
          <cell r="F16904" t="str">
            <v>50</v>
          </cell>
          <cell r="G16904" t="str">
            <v>D1</v>
          </cell>
          <cell r="H16904">
            <v>0</v>
          </cell>
          <cell r="I16904">
            <v>0</v>
          </cell>
          <cell r="J16904">
            <v>39628</v>
          </cell>
          <cell r="K16904">
            <v>39628</v>
          </cell>
          <cell r="L16904">
            <v>-11.6</v>
          </cell>
          <cell r="M16904" t="str">
            <v>PEN</v>
          </cell>
          <cell r="N16904">
            <v>-11.6</v>
          </cell>
          <cell r="O16904" t="str">
            <v>PEN</v>
          </cell>
        </row>
        <row r="16905">
          <cell r="A16905" t="str">
            <v>7011001</v>
          </cell>
          <cell r="B16905">
            <v>0</v>
          </cell>
          <cell r="C16905" t="str">
            <v>5300402318</v>
          </cell>
          <cell r="D16905">
            <v>0</v>
          </cell>
          <cell r="E16905" t="str">
            <v>BL</v>
          </cell>
          <cell r="F16905" t="str">
            <v>50</v>
          </cell>
          <cell r="G16905" t="str">
            <v>D1</v>
          </cell>
          <cell r="H16905">
            <v>0</v>
          </cell>
          <cell r="I16905">
            <v>0</v>
          </cell>
          <cell r="J16905">
            <v>39628</v>
          </cell>
          <cell r="K16905">
            <v>39628</v>
          </cell>
          <cell r="L16905">
            <v>-4.96</v>
          </cell>
          <cell r="M16905" t="str">
            <v>PEN</v>
          </cell>
          <cell r="N16905">
            <v>-4.96</v>
          </cell>
          <cell r="O16905" t="str">
            <v>PEN</v>
          </cell>
        </row>
        <row r="16906">
          <cell r="A16906" t="str">
            <v>7011001</v>
          </cell>
          <cell r="B16906">
            <v>0</v>
          </cell>
          <cell r="C16906" t="str">
            <v>5300402319</v>
          </cell>
          <cell r="D16906">
            <v>0</v>
          </cell>
          <cell r="E16906" t="str">
            <v>BL</v>
          </cell>
          <cell r="F16906" t="str">
            <v>50</v>
          </cell>
          <cell r="G16906" t="str">
            <v>D1</v>
          </cell>
          <cell r="H16906">
            <v>0</v>
          </cell>
          <cell r="I16906">
            <v>0</v>
          </cell>
          <cell r="J16906">
            <v>39628</v>
          </cell>
          <cell r="K16906">
            <v>39628</v>
          </cell>
          <cell r="L16906">
            <v>-27.39</v>
          </cell>
          <cell r="M16906" t="str">
            <v>PEN</v>
          </cell>
          <cell r="N16906">
            <v>-27.39</v>
          </cell>
          <cell r="O16906" t="str">
            <v>PEN</v>
          </cell>
        </row>
        <row r="16907">
          <cell r="A16907" t="str">
            <v>7011001</v>
          </cell>
          <cell r="B16907">
            <v>0</v>
          </cell>
          <cell r="C16907" t="str">
            <v>5300402320</v>
          </cell>
          <cell r="D16907">
            <v>0</v>
          </cell>
          <cell r="E16907" t="str">
            <v>BL</v>
          </cell>
          <cell r="F16907" t="str">
            <v>50</v>
          </cell>
          <cell r="G16907" t="str">
            <v>D1</v>
          </cell>
          <cell r="H16907">
            <v>0</v>
          </cell>
          <cell r="I16907">
            <v>0</v>
          </cell>
          <cell r="J16907">
            <v>39628</v>
          </cell>
          <cell r="K16907">
            <v>39628</v>
          </cell>
          <cell r="L16907">
            <v>-421.85</v>
          </cell>
          <cell r="M16907" t="str">
            <v>PEN</v>
          </cell>
          <cell r="N16907">
            <v>-421.85</v>
          </cell>
          <cell r="O16907" t="str">
            <v>PEN</v>
          </cell>
        </row>
        <row r="16908">
          <cell r="A16908" t="str">
            <v>7011001</v>
          </cell>
          <cell r="B16908">
            <v>0</v>
          </cell>
          <cell r="C16908" t="str">
            <v>5300402321</v>
          </cell>
          <cell r="D16908">
            <v>0</v>
          </cell>
          <cell r="E16908" t="str">
            <v>BL</v>
          </cell>
          <cell r="F16908" t="str">
            <v>50</v>
          </cell>
          <cell r="G16908" t="str">
            <v>D1</v>
          </cell>
          <cell r="H16908">
            <v>0</v>
          </cell>
          <cell r="I16908">
            <v>0</v>
          </cell>
          <cell r="J16908">
            <v>39628</v>
          </cell>
          <cell r="K16908">
            <v>39628</v>
          </cell>
          <cell r="L16908">
            <v>-124.2</v>
          </cell>
          <cell r="M16908" t="str">
            <v>PEN</v>
          </cell>
          <cell r="N16908">
            <v>-124.2</v>
          </cell>
          <cell r="O16908" t="str">
            <v>PEN</v>
          </cell>
        </row>
        <row r="16909">
          <cell r="A16909" t="str">
            <v>7011001</v>
          </cell>
          <cell r="B16909">
            <v>0</v>
          </cell>
          <cell r="C16909" t="str">
            <v>5300402322</v>
          </cell>
          <cell r="D16909">
            <v>0</v>
          </cell>
          <cell r="E16909" t="str">
            <v>BL</v>
          </cell>
          <cell r="F16909" t="str">
            <v>50</v>
          </cell>
          <cell r="G16909" t="str">
            <v>D1</v>
          </cell>
          <cell r="H16909">
            <v>0</v>
          </cell>
          <cell r="I16909">
            <v>0</v>
          </cell>
          <cell r="J16909">
            <v>39628</v>
          </cell>
          <cell r="K16909">
            <v>39628</v>
          </cell>
          <cell r="L16909">
            <v>-37.39</v>
          </cell>
          <cell r="M16909" t="str">
            <v>PEN</v>
          </cell>
          <cell r="N16909">
            <v>-37.39</v>
          </cell>
          <cell r="O16909" t="str">
            <v>PEN</v>
          </cell>
        </row>
        <row r="16910">
          <cell r="A16910" t="str">
            <v>7011001</v>
          </cell>
          <cell r="B16910">
            <v>0</v>
          </cell>
          <cell r="C16910" t="str">
            <v>5300402323</v>
          </cell>
          <cell r="D16910">
            <v>0</v>
          </cell>
          <cell r="E16910" t="str">
            <v>BL</v>
          </cell>
          <cell r="F16910" t="str">
            <v>50</v>
          </cell>
          <cell r="G16910" t="str">
            <v>D1</v>
          </cell>
          <cell r="H16910">
            <v>0</v>
          </cell>
          <cell r="I16910">
            <v>0</v>
          </cell>
          <cell r="J16910">
            <v>39628</v>
          </cell>
          <cell r="K16910">
            <v>39628</v>
          </cell>
          <cell r="L16910">
            <v>-119.83</v>
          </cell>
          <cell r="M16910" t="str">
            <v>PEN</v>
          </cell>
          <cell r="N16910">
            <v>-119.83</v>
          </cell>
          <cell r="O16910" t="str">
            <v>PEN</v>
          </cell>
        </row>
        <row r="16911">
          <cell r="A16911" t="str">
            <v>7011001</v>
          </cell>
          <cell r="B16911">
            <v>0</v>
          </cell>
          <cell r="C16911" t="str">
            <v>5300402324</v>
          </cell>
          <cell r="D16911">
            <v>0</v>
          </cell>
          <cell r="E16911" t="str">
            <v>BL</v>
          </cell>
          <cell r="F16911" t="str">
            <v>50</v>
          </cell>
          <cell r="G16911" t="str">
            <v>D1</v>
          </cell>
          <cell r="H16911">
            <v>0</v>
          </cell>
          <cell r="I16911">
            <v>0</v>
          </cell>
          <cell r="J16911">
            <v>39628</v>
          </cell>
          <cell r="K16911">
            <v>39628</v>
          </cell>
          <cell r="L16911">
            <v>-61.85</v>
          </cell>
          <cell r="M16911" t="str">
            <v>PEN</v>
          </cell>
          <cell r="N16911">
            <v>-61.85</v>
          </cell>
          <cell r="O16911" t="str">
            <v>PEN</v>
          </cell>
        </row>
        <row r="16912">
          <cell r="A16912" t="str">
            <v>7011001</v>
          </cell>
          <cell r="B16912">
            <v>0</v>
          </cell>
          <cell r="C16912" t="str">
            <v>5300402325</v>
          </cell>
          <cell r="D16912">
            <v>0</v>
          </cell>
          <cell r="E16912" t="str">
            <v>BL</v>
          </cell>
          <cell r="F16912" t="str">
            <v>50</v>
          </cell>
          <cell r="G16912" t="str">
            <v>D1</v>
          </cell>
          <cell r="H16912">
            <v>0</v>
          </cell>
          <cell r="I16912">
            <v>0</v>
          </cell>
          <cell r="J16912">
            <v>39628</v>
          </cell>
          <cell r="K16912">
            <v>39628</v>
          </cell>
          <cell r="L16912">
            <v>-40.840000000000003</v>
          </cell>
          <cell r="M16912" t="str">
            <v>PEN</v>
          </cell>
          <cell r="N16912">
            <v>-40.840000000000003</v>
          </cell>
          <cell r="O16912" t="str">
            <v>PEN</v>
          </cell>
        </row>
        <row r="16913">
          <cell r="A16913" t="str">
            <v>7011001</v>
          </cell>
          <cell r="B16913">
            <v>0</v>
          </cell>
          <cell r="C16913" t="str">
            <v>5300402326</v>
          </cell>
          <cell r="D16913">
            <v>0</v>
          </cell>
          <cell r="E16913" t="str">
            <v>BL</v>
          </cell>
          <cell r="F16913" t="str">
            <v>50</v>
          </cell>
          <cell r="G16913" t="str">
            <v>D1</v>
          </cell>
          <cell r="H16913">
            <v>0</v>
          </cell>
          <cell r="I16913">
            <v>0</v>
          </cell>
          <cell r="J16913">
            <v>39628</v>
          </cell>
          <cell r="K16913">
            <v>39628</v>
          </cell>
          <cell r="L16913">
            <v>-41.09</v>
          </cell>
          <cell r="M16913" t="str">
            <v>PEN</v>
          </cell>
          <cell r="N16913">
            <v>-41.09</v>
          </cell>
          <cell r="O16913" t="str">
            <v>PEN</v>
          </cell>
        </row>
        <row r="16914">
          <cell r="A16914" t="str">
            <v>7011001</v>
          </cell>
          <cell r="B16914">
            <v>0</v>
          </cell>
          <cell r="C16914" t="str">
            <v>5300402327</v>
          </cell>
          <cell r="D16914">
            <v>0</v>
          </cell>
          <cell r="E16914" t="str">
            <v>BL</v>
          </cell>
          <cell r="F16914" t="str">
            <v>50</v>
          </cell>
          <cell r="G16914" t="str">
            <v>D1</v>
          </cell>
          <cell r="H16914">
            <v>0</v>
          </cell>
          <cell r="I16914">
            <v>0</v>
          </cell>
          <cell r="J16914">
            <v>39628</v>
          </cell>
          <cell r="K16914">
            <v>39628</v>
          </cell>
          <cell r="L16914">
            <v>-25.04</v>
          </cell>
          <cell r="M16914" t="str">
            <v>PEN</v>
          </cell>
          <cell r="N16914">
            <v>-25.04</v>
          </cell>
          <cell r="O16914" t="str">
            <v>PEN</v>
          </cell>
        </row>
        <row r="16915">
          <cell r="A16915" t="str">
            <v>7011001</v>
          </cell>
          <cell r="B16915">
            <v>0</v>
          </cell>
          <cell r="C16915" t="str">
            <v>5300402328</v>
          </cell>
          <cell r="D16915">
            <v>0</v>
          </cell>
          <cell r="E16915" t="str">
            <v>BL</v>
          </cell>
          <cell r="F16915" t="str">
            <v>50</v>
          </cell>
          <cell r="G16915" t="str">
            <v>D1</v>
          </cell>
          <cell r="H16915">
            <v>0</v>
          </cell>
          <cell r="I16915">
            <v>0</v>
          </cell>
          <cell r="J16915">
            <v>39628</v>
          </cell>
          <cell r="K16915">
            <v>39628</v>
          </cell>
          <cell r="L16915">
            <v>-34.29</v>
          </cell>
          <cell r="M16915" t="str">
            <v>PEN</v>
          </cell>
          <cell r="N16915">
            <v>-34.29</v>
          </cell>
          <cell r="O16915" t="str">
            <v>PEN</v>
          </cell>
        </row>
        <row r="16916">
          <cell r="A16916" t="str">
            <v>7011001</v>
          </cell>
          <cell r="B16916">
            <v>0</v>
          </cell>
          <cell r="C16916" t="str">
            <v>5300402329</v>
          </cell>
          <cell r="D16916">
            <v>0</v>
          </cell>
          <cell r="E16916" t="str">
            <v>BL</v>
          </cell>
          <cell r="F16916" t="str">
            <v>50</v>
          </cell>
          <cell r="G16916" t="str">
            <v>D1</v>
          </cell>
          <cell r="H16916">
            <v>0</v>
          </cell>
          <cell r="I16916">
            <v>0</v>
          </cell>
          <cell r="J16916">
            <v>39628</v>
          </cell>
          <cell r="K16916">
            <v>39628</v>
          </cell>
          <cell r="L16916">
            <v>-28.4</v>
          </cell>
          <cell r="M16916" t="str">
            <v>PEN</v>
          </cell>
          <cell r="N16916">
            <v>-28.4</v>
          </cell>
          <cell r="O16916" t="str">
            <v>PEN</v>
          </cell>
        </row>
        <row r="16917">
          <cell r="A16917" t="str">
            <v>7011001</v>
          </cell>
          <cell r="B16917">
            <v>0</v>
          </cell>
          <cell r="C16917" t="str">
            <v>5300402330</v>
          </cell>
          <cell r="D16917">
            <v>0</v>
          </cell>
          <cell r="E16917" t="str">
            <v>BL</v>
          </cell>
          <cell r="F16917" t="str">
            <v>50</v>
          </cell>
          <cell r="G16917" t="str">
            <v>D1</v>
          </cell>
          <cell r="H16917">
            <v>0</v>
          </cell>
          <cell r="I16917">
            <v>0</v>
          </cell>
          <cell r="J16917">
            <v>39628</v>
          </cell>
          <cell r="K16917">
            <v>39628</v>
          </cell>
          <cell r="L16917">
            <v>-28.57</v>
          </cell>
          <cell r="M16917" t="str">
            <v>PEN</v>
          </cell>
          <cell r="N16917">
            <v>-28.57</v>
          </cell>
          <cell r="O16917" t="str">
            <v>PEN</v>
          </cell>
        </row>
        <row r="16918">
          <cell r="A16918" t="str">
            <v>7011001</v>
          </cell>
          <cell r="B16918">
            <v>0</v>
          </cell>
          <cell r="C16918" t="str">
            <v>5300402331</v>
          </cell>
          <cell r="D16918">
            <v>0</v>
          </cell>
          <cell r="E16918" t="str">
            <v>BL</v>
          </cell>
          <cell r="F16918" t="str">
            <v>50</v>
          </cell>
          <cell r="G16918" t="str">
            <v>D1</v>
          </cell>
          <cell r="H16918">
            <v>0</v>
          </cell>
          <cell r="I16918">
            <v>0</v>
          </cell>
          <cell r="J16918">
            <v>39628</v>
          </cell>
          <cell r="K16918">
            <v>39628</v>
          </cell>
          <cell r="L16918">
            <v>-33.36</v>
          </cell>
          <cell r="M16918" t="str">
            <v>PEN</v>
          </cell>
          <cell r="N16918">
            <v>-33.36</v>
          </cell>
          <cell r="O16918" t="str">
            <v>PEN</v>
          </cell>
        </row>
        <row r="16919">
          <cell r="A16919" t="str">
            <v>7011001</v>
          </cell>
          <cell r="B16919">
            <v>0</v>
          </cell>
          <cell r="C16919" t="str">
            <v>5300402332</v>
          </cell>
          <cell r="D16919">
            <v>0</v>
          </cell>
          <cell r="E16919" t="str">
            <v>BL</v>
          </cell>
          <cell r="F16919" t="str">
            <v>50</v>
          </cell>
          <cell r="G16919" t="str">
            <v>D1</v>
          </cell>
          <cell r="H16919">
            <v>0</v>
          </cell>
          <cell r="I16919">
            <v>0</v>
          </cell>
          <cell r="J16919">
            <v>39628</v>
          </cell>
          <cell r="K16919">
            <v>39628</v>
          </cell>
          <cell r="L16919">
            <v>-108.15</v>
          </cell>
          <cell r="M16919" t="str">
            <v>PEN</v>
          </cell>
          <cell r="N16919">
            <v>-108.15</v>
          </cell>
          <cell r="O16919" t="str">
            <v>PEN</v>
          </cell>
        </row>
        <row r="16920">
          <cell r="A16920" t="str">
            <v>7011001</v>
          </cell>
          <cell r="B16920">
            <v>0</v>
          </cell>
          <cell r="C16920" t="str">
            <v>5300402333</v>
          </cell>
          <cell r="D16920">
            <v>0</v>
          </cell>
          <cell r="E16920" t="str">
            <v>BL</v>
          </cell>
          <cell r="F16920" t="str">
            <v>50</v>
          </cell>
          <cell r="G16920" t="str">
            <v>D1</v>
          </cell>
          <cell r="H16920">
            <v>0</v>
          </cell>
          <cell r="I16920">
            <v>0</v>
          </cell>
          <cell r="J16920">
            <v>39628</v>
          </cell>
          <cell r="K16920">
            <v>39628</v>
          </cell>
          <cell r="L16920">
            <v>-16.72</v>
          </cell>
          <cell r="M16920" t="str">
            <v>PEN</v>
          </cell>
          <cell r="N16920">
            <v>-16.72</v>
          </cell>
          <cell r="O16920" t="str">
            <v>PEN</v>
          </cell>
        </row>
        <row r="16921">
          <cell r="A16921" t="str">
            <v>7011001</v>
          </cell>
          <cell r="B16921">
            <v>0</v>
          </cell>
          <cell r="C16921" t="str">
            <v>5300402334</v>
          </cell>
          <cell r="D16921">
            <v>0</v>
          </cell>
          <cell r="E16921" t="str">
            <v>BL</v>
          </cell>
          <cell r="F16921" t="str">
            <v>50</v>
          </cell>
          <cell r="G16921" t="str">
            <v>D1</v>
          </cell>
          <cell r="H16921">
            <v>0</v>
          </cell>
          <cell r="I16921">
            <v>0</v>
          </cell>
          <cell r="J16921">
            <v>39628</v>
          </cell>
          <cell r="K16921">
            <v>39628</v>
          </cell>
          <cell r="L16921">
            <v>-12.44</v>
          </cell>
          <cell r="M16921" t="str">
            <v>PEN</v>
          </cell>
          <cell r="N16921">
            <v>-12.44</v>
          </cell>
          <cell r="O16921" t="str">
            <v>PEN</v>
          </cell>
        </row>
        <row r="16922">
          <cell r="A16922" t="str">
            <v>7011001</v>
          </cell>
          <cell r="B16922">
            <v>0</v>
          </cell>
          <cell r="C16922" t="str">
            <v>5300402335</v>
          </cell>
          <cell r="D16922">
            <v>0</v>
          </cell>
          <cell r="E16922" t="str">
            <v>BL</v>
          </cell>
          <cell r="F16922" t="str">
            <v>50</v>
          </cell>
          <cell r="G16922" t="str">
            <v>D1</v>
          </cell>
          <cell r="H16922">
            <v>0</v>
          </cell>
          <cell r="I16922">
            <v>0</v>
          </cell>
          <cell r="J16922">
            <v>39628</v>
          </cell>
          <cell r="K16922">
            <v>39628</v>
          </cell>
          <cell r="L16922">
            <v>-36.97</v>
          </cell>
          <cell r="M16922" t="str">
            <v>PEN</v>
          </cell>
          <cell r="N16922">
            <v>-36.97</v>
          </cell>
          <cell r="O16922" t="str">
            <v>PEN</v>
          </cell>
        </row>
        <row r="16923">
          <cell r="A16923" t="str">
            <v>7011001</v>
          </cell>
          <cell r="B16923">
            <v>0</v>
          </cell>
          <cell r="C16923" t="str">
            <v>5300402336</v>
          </cell>
          <cell r="D16923">
            <v>0</v>
          </cell>
          <cell r="E16923" t="str">
            <v>BL</v>
          </cell>
          <cell r="F16923" t="str">
            <v>50</v>
          </cell>
          <cell r="G16923" t="str">
            <v>D1</v>
          </cell>
          <cell r="H16923">
            <v>0</v>
          </cell>
          <cell r="I16923">
            <v>0</v>
          </cell>
          <cell r="J16923">
            <v>39628</v>
          </cell>
          <cell r="K16923">
            <v>39628</v>
          </cell>
          <cell r="L16923">
            <v>-67.31</v>
          </cell>
          <cell r="M16923" t="str">
            <v>PEN</v>
          </cell>
          <cell r="N16923">
            <v>-67.31</v>
          </cell>
          <cell r="O16923" t="str">
            <v>PEN</v>
          </cell>
        </row>
        <row r="16924">
          <cell r="A16924" t="str">
            <v>7011001</v>
          </cell>
          <cell r="B16924">
            <v>0</v>
          </cell>
          <cell r="C16924" t="str">
            <v>5300402337</v>
          </cell>
          <cell r="D16924">
            <v>0</v>
          </cell>
          <cell r="E16924" t="str">
            <v>BL</v>
          </cell>
          <cell r="F16924" t="str">
            <v>50</v>
          </cell>
          <cell r="G16924" t="str">
            <v>D1</v>
          </cell>
          <cell r="H16924">
            <v>0</v>
          </cell>
          <cell r="I16924">
            <v>0</v>
          </cell>
          <cell r="J16924">
            <v>39628</v>
          </cell>
          <cell r="K16924">
            <v>39628</v>
          </cell>
          <cell r="L16924">
            <v>-75.88</v>
          </cell>
          <cell r="M16924" t="str">
            <v>PEN</v>
          </cell>
          <cell r="N16924">
            <v>-75.88</v>
          </cell>
          <cell r="O16924" t="str">
            <v>PEN</v>
          </cell>
        </row>
        <row r="16925">
          <cell r="A16925" t="str">
            <v>7011001</v>
          </cell>
          <cell r="B16925">
            <v>0</v>
          </cell>
          <cell r="C16925" t="str">
            <v>5300402338</v>
          </cell>
          <cell r="D16925">
            <v>0</v>
          </cell>
          <cell r="E16925" t="str">
            <v>BL</v>
          </cell>
          <cell r="F16925" t="str">
            <v>50</v>
          </cell>
          <cell r="G16925" t="str">
            <v>D1</v>
          </cell>
          <cell r="H16925">
            <v>0</v>
          </cell>
          <cell r="I16925">
            <v>0</v>
          </cell>
          <cell r="J16925">
            <v>39628</v>
          </cell>
          <cell r="K16925">
            <v>39628</v>
          </cell>
          <cell r="L16925">
            <v>-66.97</v>
          </cell>
          <cell r="M16925" t="str">
            <v>PEN</v>
          </cell>
          <cell r="N16925">
            <v>-66.97</v>
          </cell>
          <cell r="O16925" t="str">
            <v>PEN</v>
          </cell>
        </row>
        <row r="16926">
          <cell r="A16926" t="str">
            <v>7011001</v>
          </cell>
          <cell r="B16926">
            <v>0</v>
          </cell>
          <cell r="C16926" t="str">
            <v>5300402339</v>
          </cell>
          <cell r="D16926">
            <v>0</v>
          </cell>
          <cell r="E16926" t="str">
            <v>BL</v>
          </cell>
          <cell r="F16926" t="str">
            <v>50</v>
          </cell>
          <cell r="G16926" t="str">
            <v>D1</v>
          </cell>
          <cell r="H16926">
            <v>0</v>
          </cell>
          <cell r="I16926">
            <v>0</v>
          </cell>
          <cell r="J16926">
            <v>39628</v>
          </cell>
          <cell r="K16926">
            <v>39628</v>
          </cell>
          <cell r="L16926">
            <v>-25.13</v>
          </cell>
          <cell r="M16926" t="str">
            <v>PEN</v>
          </cell>
          <cell r="N16926">
            <v>-25.13</v>
          </cell>
          <cell r="O16926" t="str">
            <v>PEN</v>
          </cell>
        </row>
        <row r="16927">
          <cell r="A16927" t="str">
            <v>7011001</v>
          </cell>
          <cell r="B16927">
            <v>0</v>
          </cell>
          <cell r="C16927" t="str">
            <v>5300402340</v>
          </cell>
          <cell r="D16927">
            <v>0</v>
          </cell>
          <cell r="E16927" t="str">
            <v>BL</v>
          </cell>
          <cell r="F16927" t="str">
            <v>50</v>
          </cell>
          <cell r="G16927" t="str">
            <v>D1</v>
          </cell>
          <cell r="H16927">
            <v>0</v>
          </cell>
          <cell r="I16927">
            <v>0</v>
          </cell>
          <cell r="J16927">
            <v>39628</v>
          </cell>
          <cell r="K16927">
            <v>39628</v>
          </cell>
          <cell r="L16927">
            <v>-34.29</v>
          </cell>
          <cell r="M16927" t="str">
            <v>PEN</v>
          </cell>
          <cell r="N16927">
            <v>-34.29</v>
          </cell>
          <cell r="O16927" t="str">
            <v>PEN</v>
          </cell>
        </row>
        <row r="16928">
          <cell r="A16928" t="str">
            <v>7011001</v>
          </cell>
          <cell r="B16928">
            <v>0</v>
          </cell>
          <cell r="C16928" t="str">
            <v>5300402341</v>
          </cell>
          <cell r="D16928">
            <v>0</v>
          </cell>
          <cell r="E16928" t="str">
            <v>BL</v>
          </cell>
          <cell r="F16928" t="str">
            <v>50</v>
          </cell>
          <cell r="G16928" t="str">
            <v>D1</v>
          </cell>
          <cell r="H16928">
            <v>0</v>
          </cell>
          <cell r="I16928">
            <v>0</v>
          </cell>
          <cell r="J16928">
            <v>39628</v>
          </cell>
          <cell r="K16928">
            <v>39628</v>
          </cell>
          <cell r="L16928">
            <v>-20.92</v>
          </cell>
          <cell r="M16928" t="str">
            <v>PEN</v>
          </cell>
          <cell r="N16928">
            <v>-20.92</v>
          </cell>
          <cell r="O16928" t="str">
            <v>PEN</v>
          </cell>
        </row>
        <row r="16929">
          <cell r="A16929" t="str">
            <v>7011001</v>
          </cell>
          <cell r="B16929">
            <v>0</v>
          </cell>
          <cell r="C16929" t="str">
            <v>5300402342</v>
          </cell>
          <cell r="D16929">
            <v>0</v>
          </cell>
          <cell r="E16929" t="str">
            <v>BL</v>
          </cell>
          <cell r="F16929" t="str">
            <v>50</v>
          </cell>
          <cell r="G16929" t="str">
            <v>D1</v>
          </cell>
          <cell r="H16929">
            <v>0</v>
          </cell>
          <cell r="I16929">
            <v>0</v>
          </cell>
          <cell r="J16929">
            <v>39628</v>
          </cell>
          <cell r="K16929">
            <v>39628</v>
          </cell>
          <cell r="L16929">
            <v>-14.03</v>
          </cell>
          <cell r="M16929" t="str">
            <v>PEN</v>
          </cell>
          <cell r="N16929">
            <v>-14.03</v>
          </cell>
          <cell r="O16929" t="str">
            <v>PEN</v>
          </cell>
        </row>
        <row r="16930">
          <cell r="A16930" t="str">
            <v>7011001</v>
          </cell>
          <cell r="B16930">
            <v>0</v>
          </cell>
          <cell r="C16930" t="str">
            <v>5300402343</v>
          </cell>
          <cell r="D16930">
            <v>0</v>
          </cell>
          <cell r="E16930" t="str">
            <v>BL</v>
          </cell>
          <cell r="F16930" t="str">
            <v>50</v>
          </cell>
          <cell r="G16930" t="str">
            <v>D1</v>
          </cell>
          <cell r="H16930">
            <v>0</v>
          </cell>
          <cell r="I16930">
            <v>0</v>
          </cell>
          <cell r="J16930">
            <v>39628</v>
          </cell>
          <cell r="K16930">
            <v>39628</v>
          </cell>
          <cell r="L16930">
            <v>-24.96</v>
          </cell>
          <cell r="M16930" t="str">
            <v>PEN</v>
          </cell>
          <cell r="N16930">
            <v>-24.96</v>
          </cell>
          <cell r="O16930" t="str">
            <v>PEN</v>
          </cell>
        </row>
        <row r="16931">
          <cell r="A16931" t="str">
            <v>7011001</v>
          </cell>
          <cell r="B16931">
            <v>0</v>
          </cell>
          <cell r="C16931" t="str">
            <v>5300402344</v>
          </cell>
          <cell r="D16931">
            <v>0</v>
          </cell>
          <cell r="E16931" t="str">
            <v>BL</v>
          </cell>
          <cell r="F16931" t="str">
            <v>50</v>
          </cell>
          <cell r="G16931" t="str">
            <v>D1</v>
          </cell>
          <cell r="H16931">
            <v>0</v>
          </cell>
          <cell r="I16931">
            <v>0</v>
          </cell>
          <cell r="J16931">
            <v>39628</v>
          </cell>
          <cell r="K16931">
            <v>39628</v>
          </cell>
          <cell r="L16931">
            <v>-14.96</v>
          </cell>
          <cell r="M16931" t="str">
            <v>PEN</v>
          </cell>
          <cell r="N16931">
            <v>-14.96</v>
          </cell>
          <cell r="O16931" t="str">
            <v>PEN</v>
          </cell>
        </row>
        <row r="16932">
          <cell r="A16932" t="str">
            <v>7011001</v>
          </cell>
          <cell r="B16932">
            <v>0</v>
          </cell>
          <cell r="C16932" t="str">
            <v>5300402345</v>
          </cell>
          <cell r="D16932">
            <v>0</v>
          </cell>
          <cell r="E16932" t="str">
            <v>BL</v>
          </cell>
          <cell r="F16932" t="str">
            <v>50</v>
          </cell>
          <cell r="G16932" t="str">
            <v>D1</v>
          </cell>
          <cell r="H16932">
            <v>0</v>
          </cell>
          <cell r="I16932">
            <v>0</v>
          </cell>
          <cell r="J16932">
            <v>39628</v>
          </cell>
          <cell r="K16932">
            <v>39628</v>
          </cell>
          <cell r="L16932">
            <v>-12.52</v>
          </cell>
          <cell r="M16932" t="str">
            <v>PEN</v>
          </cell>
          <cell r="N16932">
            <v>-12.52</v>
          </cell>
          <cell r="O16932" t="str">
            <v>PEN</v>
          </cell>
        </row>
        <row r="16933">
          <cell r="A16933" t="str">
            <v>7011001</v>
          </cell>
          <cell r="B16933">
            <v>0</v>
          </cell>
          <cell r="C16933" t="str">
            <v>5300402346</v>
          </cell>
          <cell r="D16933">
            <v>0</v>
          </cell>
          <cell r="E16933" t="str">
            <v>BL</v>
          </cell>
          <cell r="F16933" t="str">
            <v>50</v>
          </cell>
          <cell r="G16933" t="str">
            <v>D1</v>
          </cell>
          <cell r="H16933">
            <v>0</v>
          </cell>
          <cell r="I16933">
            <v>0</v>
          </cell>
          <cell r="J16933">
            <v>39628</v>
          </cell>
          <cell r="K16933">
            <v>39628</v>
          </cell>
          <cell r="L16933">
            <v>-139.16</v>
          </cell>
          <cell r="M16933" t="str">
            <v>PEN</v>
          </cell>
          <cell r="N16933">
            <v>-139.16</v>
          </cell>
          <cell r="O16933" t="str">
            <v>PEN</v>
          </cell>
        </row>
        <row r="16934">
          <cell r="A16934" t="str">
            <v>7011001</v>
          </cell>
          <cell r="B16934">
            <v>0</v>
          </cell>
          <cell r="C16934" t="str">
            <v>5300402347</v>
          </cell>
          <cell r="D16934">
            <v>0</v>
          </cell>
          <cell r="E16934" t="str">
            <v>BL</v>
          </cell>
          <cell r="F16934" t="str">
            <v>50</v>
          </cell>
          <cell r="G16934" t="str">
            <v>D1</v>
          </cell>
          <cell r="H16934">
            <v>0</v>
          </cell>
          <cell r="I16934">
            <v>0</v>
          </cell>
          <cell r="J16934">
            <v>39628</v>
          </cell>
          <cell r="K16934">
            <v>39628</v>
          </cell>
          <cell r="L16934">
            <v>-56.81</v>
          </cell>
          <cell r="M16934" t="str">
            <v>PEN</v>
          </cell>
          <cell r="N16934">
            <v>-56.81</v>
          </cell>
          <cell r="O16934" t="str">
            <v>PEN</v>
          </cell>
        </row>
        <row r="16935">
          <cell r="A16935" t="str">
            <v>7011001</v>
          </cell>
          <cell r="B16935">
            <v>0</v>
          </cell>
          <cell r="C16935" t="str">
            <v>5300402348</v>
          </cell>
          <cell r="D16935">
            <v>0</v>
          </cell>
          <cell r="E16935" t="str">
            <v>BL</v>
          </cell>
          <cell r="F16935" t="str">
            <v>50</v>
          </cell>
          <cell r="G16935" t="str">
            <v>D1</v>
          </cell>
          <cell r="H16935">
            <v>0</v>
          </cell>
          <cell r="I16935">
            <v>0</v>
          </cell>
          <cell r="J16935">
            <v>39628</v>
          </cell>
          <cell r="K16935">
            <v>39628</v>
          </cell>
          <cell r="L16935">
            <v>-112.02</v>
          </cell>
          <cell r="M16935" t="str">
            <v>PEN</v>
          </cell>
          <cell r="N16935">
            <v>-112.02</v>
          </cell>
          <cell r="O16935" t="str">
            <v>PEN</v>
          </cell>
        </row>
        <row r="16936">
          <cell r="A16936" t="str">
            <v>7011001</v>
          </cell>
          <cell r="B16936">
            <v>0</v>
          </cell>
          <cell r="C16936" t="str">
            <v>5300402349</v>
          </cell>
          <cell r="D16936">
            <v>0</v>
          </cell>
          <cell r="E16936" t="str">
            <v>BL</v>
          </cell>
          <cell r="F16936" t="str">
            <v>50</v>
          </cell>
          <cell r="G16936" t="str">
            <v>D1</v>
          </cell>
          <cell r="H16936">
            <v>0</v>
          </cell>
          <cell r="I16936">
            <v>0</v>
          </cell>
          <cell r="J16936">
            <v>39628</v>
          </cell>
          <cell r="K16936">
            <v>39628</v>
          </cell>
          <cell r="L16936">
            <v>-45.38</v>
          </cell>
          <cell r="M16936" t="str">
            <v>PEN</v>
          </cell>
          <cell r="N16936">
            <v>-45.38</v>
          </cell>
          <cell r="O16936" t="str">
            <v>PEN</v>
          </cell>
        </row>
        <row r="16937">
          <cell r="A16937" t="str">
            <v>7011001</v>
          </cell>
          <cell r="B16937">
            <v>0</v>
          </cell>
          <cell r="C16937" t="str">
            <v>5300402350</v>
          </cell>
          <cell r="D16937">
            <v>0</v>
          </cell>
          <cell r="E16937" t="str">
            <v>BL</v>
          </cell>
          <cell r="F16937" t="str">
            <v>50</v>
          </cell>
          <cell r="G16937" t="str">
            <v>D1</v>
          </cell>
          <cell r="H16937">
            <v>0</v>
          </cell>
          <cell r="I16937">
            <v>0</v>
          </cell>
          <cell r="J16937">
            <v>39628</v>
          </cell>
          <cell r="K16937">
            <v>39628</v>
          </cell>
          <cell r="L16937">
            <v>-7.48</v>
          </cell>
          <cell r="M16937" t="str">
            <v>PEN</v>
          </cell>
          <cell r="N16937">
            <v>-7.48</v>
          </cell>
          <cell r="O16937" t="str">
            <v>PEN</v>
          </cell>
        </row>
        <row r="16938">
          <cell r="A16938" t="str">
            <v>7011001</v>
          </cell>
          <cell r="B16938">
            <v>0</v>
          </cell>
          <cell r="C16938" t="str">
            <v>5300402351</v>
          </cell>
          <cell r="D16938">
            <v>0</v>
          </cell>
          <cell r="E16938" t="str">
            <v>BL</v>
          </cell>
          <cell r="F16938" t="str">
            <v>50</v>
          </cell>
          <cell r="G16938" t="str">
            <v>D1</v>
          </cell>
          <cell r="H16938">
            <v>0</v>
          </cell>
          <cell r="I16938">
            <v>0</v>
          </cell>
          <cell r="J16938">
            <v>39628</v>
          </cell>
          <cell r="K16938">
            <v>39628</v>
          </cell>
          <cell r="L16938">
            <v>-46.72</v>
          </cell>
          <cell r="M16938" t="str">
            <v>PEN</v>
          </cell>
          <cell r="N16938">
            <v>-46.72</v>
          </cell>
          <cell r="O16938" t="str">
            <v>PEN</v>
          </cell>
        </row>
        <row r="16939">
          <cell r="A16939" t="str">
            <v>7011001</v>
          </cell>
          <cell r="B16939">
            <v>0</v>
          </cell>
          <cell r="C16939" t="str">
            <v>5300402352</v>
          </cell>
          <cell r="D16939">
            <v>0</v>
          </cell>
          <cell r="E16939" t="str">
            <v>BL</v>
          </cell>
          <cell r="F16939" t="str">
            <v>50</v>
          </cell>
          <cell r="G16939" t="str">
            <v>D1</v>
          </cell>
          <cell r="H16939">
            <v>0</v>
          </cell>
          <cell r="I16939">
            <v>0</v>
          </cell>
          <cell r="J16939">
            <v>39628</v>
          </cell>
          <cell r="K16939">
            <v>39628</v>
          </cell>
          <cell r="L16939">
            <v>-103.03</v>
          </cell>
          <cell r="M16939" t="str">
            <v>PEN</v>
          </cell>
          <cell r="N16939">
            <v>-103.03</v>
          </cell>
          <cell r="O16939" t="str">
            <v>PEN</v>
          </cell>
        </row>
        <row r="16940">
          <cell r="A16940" t="str">
            <v>7011001</v>
          </cell>
          <cell r="B16940">
            <v>0</v>
          </cell>
          <cell r="C16940" t="str">
            <v>5300402353</v>
          </cell>
          <cell r="D16940">
            <v>0</v>
          </cell>
          <cell r="E16940" t="str">
            <v>BL</v>
          </cell>
          <cell r="F16940" t="str">
            <v>50</v>
          </cell>
          <cell r="G16940" t="str">
            <v>D1</v>
          </cell>
          <cell r="H16940">
            <v>0</v>
          </cell>
          <cell r="I16940">
            <v>0</v>
          </cell>
          <cell r="J16940">
            <v>39628</v>
          </cell>
          <cell r="K16940">
            <v>39628</v>
          </cell>
          <cell r="L16940">
            <v>-103.87</v>
          </cell>
          <cell r="M16940" t="str">
            <v>PEN</v>
          </cell>
          <cell r="N16940">
            <v>-103.87</v>
          </cell>
          <cell r="O16940" t="str">
            <v>PEN</v>
          </cell>
        </row>
        <row r="16941">
          <cell r="A16941" t="str">
            <v>7011001</v>
          </cell>
          <cell r="B16941">
            <v>0</v>
          </cell>
          <cell r="C16941" t="str">
            <v>5300402354</v>
          </cell>
          <cell r="D16941">
            <v>0</v>
          </cell>
          <cell r="E16941" t="str">
            <v>BL</v>
          </cell>
          <cell r="F16941" t="str">
            <v>50</v>
          </cell>
          <cell r="G16941" t="str">
            <v>D1</v>
          </cell>
          <cell r="H16941">
            <v>0</v>
          </cell>
          <cell r="I16941">
            <v>0</v>
          </cell>
          <cell r="J16941">
            <v>39628</v>
          </cell>
          <cell r="K16941">
            <v>39628</v>
          </cell>
          <cell r="L16941">
            <v>-9.92</v>
          </cell>
          <cell r="M16941" t="str">
            <v>PEN</v>
          </cell>
          <cell r="N16941">
            <v>-9.92</v>
          </cell>
          <cell r="O16941" t="str">
            <v>PEN</v>
          </cell>
        </row>
        <row r="16942">
          <cell r="A16942" t="str">
            <v>7011001</v>
          </cell>
          <cell r="B16942">
            <v>0</v>
          </cell>
          <cell r="C16942" t="str">
            <v>5300402355</v>
          </cell>
          <cell r="D16942">
            <v>0</v>
          </cell>
          <cell r="E16942" t="str">
            <v>BL</v>
          </cell>
          <cell r="F16942" t="str">
            <v>50</v>
          </cell>
          <cell r="G16942" t="str">
            <v>D1</v>
          </cell>
          <cell r="H16942">
            <v>0</v>
          </cell>
          <cell r="I16942">
            <v>0</v>
          </cell>
          <cell r="J16942">
            <v>39628</v>
          </cell>
          <cell r="K16942">
            <v>39628</v>
          </cell>
          <cell r="L16942">
            <v>-9.92</v>
          </cell>
          <cell r="M16942" t="str">
            <v>PEN</v>
          </cell>
          <cell r="N16942">
            <v>-9.92</v>
          </cell>
          <cell r="O16942" t="str">
            <v>PEN</v>
          </cell>
        </row>
        <row r="16943">
          <cell r="A16943" t="str">
            <v>7011001</v>
          </cell>
          <cell r="B16943">
            <v>0</v>
          </cell>
          <cell r="C16943" t="str">
            <v>5300402356</v>
          </cell>
          <cell r="D16943">
            <v>0</v>
          </cell>
          <cell r="E16943" t="str">
            <v>BL</v>
          </cell>
          <cell r="F16943" t="str">
            <v>50</v>
          </cell>
          <cell r="G16943" t="str">
            <v>D1</v>
          </cell>
          <cell r="H16943">
            <v>0</v>
          </cell>
          <cell r="I16943">
            <v>0</v>
          </cell>
          <cell r="J16943">
            <v>39628</v>
          </cell>
          <cell r="K16943">
            <v>39628</v>
          </cell>
          <cell r="L16943">
            <v>-20.84</v>
          </cell>
          <cell r="M16943" t="str">
            <v>PEN</v>
          </cell>
          <cell r="N16943">
            <v>-20.84</v>
          </cell>
          <cell r="O16943" t="str">
            <v>PEN</v>
          </cell>
        </row>
        <row r="16944">
          <cell r="A16944" t="str">
            <v>7011001</v>
          </cell>
          <cell r="B16944">
            <v>0</v>
          </cell>
          <cell r="C16944" t="str">
            <v>5300402357</v>
          </cell>
          <cell r="D16944">
            <v>0</v>
          </cell>
          <cell r="E16944" t="str">
            <v>BL</v>
          </cell>
          <cell r="F16944" t="str">
            <v>50</v>
          </cell>
          <cell r="G16944" t="str">
            <v>D1</v>
          </cell>
          <cell r="H16944">
            <v>0</v>
          </cell>
          <cell r="I16944">
            <v>0</v>
          </cell>
          <cell r="J16944">
            <v>39628</v>
          </cell>
          <cell r="K16944">
            <v>39628</v>
          </cell>
          <cell r="L16944">
            <v>-9.92</v>
          </cell>
          <cell r="M16944" t="str">
            <v>PEN</v>
          </cell>
          <cell r="N16944">
            <v>-9.92</v>
          </cell>
          <cell r="O16944" t="str">
            <v>PEN</v>
          </cell>
        </row>
        <row r="16945">
          <cell r="A16945" t="str">
            <v>7011001</v>
          </cell>
          <cell r="B16945">
            <v>0</v>
          </cell>
          <cell r="C16945" t="str">
            <v>5300402358</v>
          </cell>
          <cell r="D16945">
            <v>0</v>
          </cell>
          <cell r="E16945" t="str">
            <v>BL</v>
          </cell>
          <cell r="F16945" t="str">
            <v>50</v>
          </cell>
          <cell r="G16945" t="str">
            <v>D1</v>
          </cell>
          <cell r="H16945">
            <v>0</v>
          </cell>
          <cell r="I16945">
            <v>0</v>
          </cell>
          <cell r="J16945">
            <v>39628</v>
          </cell>
          <cell r="K16945">
            <v>39628</v>
          </cell>
          <cell r="L16945">
            <v>-103.36</v>
          </cell>
          <cell r="M16945" t="str">
            <v>PEN</v>
          </cell>
          <cell r="N16945">
            <v>-103.36</v>
          </cell>
          <cell r="O16945" t="str">
            <v>PEN</v>
          </cell>
        </row>
        <row r="16946">
          <cell r="A16946" t="str">
            <v>7011001</v>
          </cell>
          <cell r="B16946">
            <v>0</v>
          </cell>
          <cell r="C16946" t="str">
            <v>5300402359</v>
          </cell>
          <cell r="D16946">
            <v>0</v>
          </cell>
          <cell r="E16946" t="str">
            <v>BL</v>
          </cell>
          <cell r="F16946" t="str">
            <v>50</v>
          </cell>
          <cell r="G16946" t="str">
            <v>D1</v>
          </cell>
          <cell r="H16946">
            <v>0</v>
          </cell>
          <cell r="I16946">
            <v>0</v>
          </cell>
          <cell r="J16946">
            <v>39628</v>
          </cell>
          <cell r="K16946">
            <v>39628</v>
          </cell>
          <cell r="L16946">
            <v>-8.24</v>
          </cell>
          <cell r="M16946" t="str">
            <v>PEN</v>
          </cell>
          <cell r="N16946">
            <v>-8.24</v>
          </cell>
          <cell r="O16946" t="str">
            <v>PEN</v>
          </cell>
        </row>
        <row r="16947">
          <cell r="A16947" t="str">
            <v>7011001</v>
          </cell>
          <cell r="B16947">
            <v>0</v>
          </cell>
          <cell r="C16947" t="str">
            <v>5300402360</v>
          </cell>
          <cell r="D16947">
            <v>0</v>
          </cell>
          <cell r="E16947" t="str">
            <v>BL</v>
          </cell>
          <cell r="F16947" t="str">
            <v>50</v>
          </cell>
          <cell r="G16947" t="str">
            <v>D1</v>
          </cell>
          <cell r="H16947">
            <v>0</v>
          </cell>
          <cell r="I16947">
            <v>0</v>
          </cell>
          <cell r="J16947">
            <v>39628</v>
          </cell>
          <cell r="K16947">
            <v>39628</v>
          </cell>
          <cell r="L16947">
            <v>-174.37</v>
          </cell>
          <cell r="M16947" t="str">
            <v>PEN</v>
          </cell>
          <cell r="N16947">
            <v>-174.37</v>
          </cell>
          <cell r="O16947" t="str">
            <v>PEN</v>
          </cell>
        </row>
        <row r="16948">
          <cell r="A16948" t="str">
            <v>7011001</v>
          </cell>
          <cell r="B16948">
            <v>0</v>
          </cell>
          <cell r="C16948" t="str">
            <v>5300402361</v>
          </cell>
          <cell r="D16948">
            <v>0</v>
          </cell>
          <cell r="E16948" t="str">
            <v>BL</v>
          </cell>
          <cell r="F16948" t="str">
            <v>50</v>
          </cell>
          <cell r="G16948" t="str">
            <v>D1</v>
          </cell>
          <cell r="H16948">
            <v>0</v>
          </cell>
          <cell r="I16948">
            <v>0</v>
          </cell>
          <cell r="J16948">
            <v>39628</v>
          </cell>
          <cell r="K16948">
            <v>39628</v>
          </cell>
          <cell r="L16948">
            <v>-174.29</v>
          </cell>
          <cell r="M16948" t="str">
            <v>PEN</v>
          </cell>
          <cell r="N16948">
            <v>-174.29</v>
          </cell>
          <cell r="O16948" t="str">
            <v>PEN</v>
          </cell>
        </row>
        <row r="16949">
          <cell r="A16949" t="str">
            <v>7011001</v>
          </cell>
          <cell r="B16949">
            <v>0</v>
          </cell>
          <cell r="C16949" t="str">
            <v>5300402362</v>
          </cell>
          <cell r="D16949">
            <v>0</v>
          </cell>
          <cell r="E16949" t="str">
            <v>BL</v>
          </cell>
          <cell r="F16949" t="str">
            <v>50</v>
          </cell>
          <cell r="G16949" t="str">
            <v>D1</v>
          </cell>
          <cell r="H16949">
            <v>0</v>
          </cell>
          <cell r="I16949">
            <v>0</v>
          </cell>
          <cell r="J16949">
            <v>39628</v>
          </cell>
          <cell r="K16949">
            <v>39628</v>
          </cell>
          <cell r="L16949">
            <v>-24.87</v>
          </cell>
          <cell r="M16949" t="str">
            <v>PEN</v>
          </cell>
          <cell r="N16949">
            <v>-24.87</v>
          </cell>
          <cell r="O16949" t="str">
            <v>PEN</v>
          </cell>
        </row>
        <row r="16950">
          <cell r="A16950" t="str">
            <v>7011001</v>
          </cell>
          <cell r="B16950">
            <v>0</v>
          </cell>
          <cell r="C16950" t="str">
            <v>5300402363</v>
          </cell>
          <cell r="D16950">
            <v>0</v>
          </cell>
          <cell r="E16950" t="str">
            <v>BL</v>
          </cell>
          <cell r="F16950" t="str">
            <v>50</v>
          </cell>
          <cell r="G16950" t="str">
            <v>D1</v>
          </cell>
          <cell r="H16950">
            <v>0</v>
          </cell>
          <cell r="I16950">
            <v>0</v>
          </cell>
          <cell r="J16950">
            <v>39628</v>
          </cell>
          <cell r="K16950">
            <v>39628</v>
          </cell>
          <cell r="L16950">
            <v>-25.13</v>
          </cell>
          <cell r="M16950" t="str">
            <v>PEN</v>
          </cell>
          <cell r="N16950">
            <v>-25.13</v>
          </cell>
          <cell r="O16950" t="str">
            <v>PEN</v>
          </cell>
        </row>
        <row r="16951">
          <cell r="A16951" t="str">
            <v>7011001</v>
          </cell>
          <cell r="B16951">
            <v>0</v>
          </cell>
          <cell r="C16951" t="str">
            <v>5300402364</v>
          </cell>
          <cell r="D16951">
            <v>0</v>
          </cell>
          <cell r="E16951" t="str">
            <v>BL</v>
          </cell>
          <cell r="F16951" t="str">
            <v>50</v>
          </cell>
          <cell r="G16951" t="str">
            <v>D1</v>
          </cell>
          <cell r="H16951">
            <v>0</v>
          </cell>
          <cell r="I16951">
            <v>0</v>
          </cell>
          <cell r="J16951">
            <v>39628</v>
          </cell>
          <cell r="K16951">
            <v>39628</v>
          </cell>
          <cell r="L16951">
            <v>-9.08</v>
          </cell>
          <cell r="M16951" t="str">
            <v>PEN</v>
          </cell>
          <cell r="N16951">
            <v>-9.08</v>
          </cell>
          <cell r="O16951" t="str">
            <v>PEN</v>
          </cell>
        </row>
        <row r="16952">
          <cell r="A16952" t="str">
            <v>7011001</v>
          </cell>
          <cell r="B16952">
            <v>0</v>
          </cell>
          <cell r="C16952" t="str">
            <v>5300402365</v>
          </cell>
          <cell r="D16952">
            <v>0</v>
          </cell>
          <cell r="E16952" t="str">
            <v>BL</v>
          </cell>
          <cell r="F16952" t="str">
            <v>50</v>
          </cell>
          <cell r="G16952" t="str">
            <v>D1</v>
          </cell>
          <cell r="H16952">
            <v>0</v>
          </cell>
          <cell r="I16952">
            <v>0</v>
          </cell>
          <cell r="J16952">
            <v>39628</v>
          </cell>
          <cell r="K16952">
            <v>39628</v>
          </cell>
          <cell r="L16952">
            <v>-210.92</v>
          </cell>
          <cell r="M16952" t="str">
            <v>PEN</v>
          </cell>
          <cell r="N16952">
            <v>-210.92</v>
          </cell>
          <cell r="O16952" t="str">
            <v>PEN</v>
          </cell>
        </row>
        <row r="16953">
          <cell r="A16953" t="str">
            <v>7011001</v>
          </cell>
          <cell r="B16953">
            <v>0</v>
          </cell>
          <cell r="C16953" t="str">
            <v>5300402366</v>
          </cell>
          <cell r="D16953">
            <v>0</v>
          </cell>
          <cell r="E16953" t="str">
            <v>BL</v>
          </cell>
          <cell r="F16953" t="str">
            <v>50</v>
          </cell>
          <cell r="G16953" t="str">
            <v>D1</v>
          </cell>
          <cell r="H16953">
            <v>0</v>
          </cell>
          <cell r="I16953">
            <v>0</v>
          </cell>
          <cell r="J16953">
            <v>39628</v>
          </cell>
          <cell r="K16953">
            <v>39628</v>
          </cell>
          <cell r="L16953">
            <v>-25.8</v>
          </cell>
          <cell r="M16953" t="str">
            <v>PEN</v>
          </cell>
          <cell r="N16953">
            <v>-25.8</v>
          </cell>
          <cell r="O16953" t="str">
            <v>PEN</v>
          </cell>
        </row>
        <row r="16954">
          <cell r="A16954" t="str">
            <v>7011001</v>
          </cell>
          <cell r="B16954">
            <v>0</v>
          </cell>
          <cell r="C16954" t="str">
            <v>5300402367</v>
          </cell>
          <cell r="D16954">
            <v>0</v>
          </cell>
          <cell r="E16954" t="str">
            <v>BL</v>
          </cell>
          <cell r="F16954" t="str">
            <v>50</v>
          </cell>
          <cell r="G16954" t="str">
            <v>D1</v>
          </cell>
          <cell r="H16954">
            <v>0</v>
          </cell>
          <cell r="I16954">
            <v>0</v>
          </cell>
          <cell r="J16954">
            <v>39628</v>
          </cell>
          <cell r="K16954">
            <v>39628</v>
          </cell>
          <cell r="L16954">
            <v>-20.92</v>
          </cell>
          <cell r="M16954" t="str">
            <v>PEN</v>
          </cell>
          <cell r="N16954">
            <v>-20.92</v>
          </cell>
          <cell r="O16954" t="str">
            <v>PEN</v>
          </cell>
        </row>
        <row r="16955">
          <cell r="A16955" t="str">
            <v>7011001</v>
          </cell>
          <cell r="B16955">
            <v>0</v>
          </cell>
          <cell r="C16955" t="str">
            <v>5300402368</v>
          </cell>
          <cell r="D16955">
            <v>0</v>
          </cell>
          <cell r="E16955" t="str">
            <v>BL</v>
          </cell>
          <cell r="F16955" t="str">
            <v>50</v>
          </cell>
          <cell r="G16955" t="str">
            <v>D1</v>
          </cell>
          <cell r="H16955">
            <v>0</v>
          </cell>
          <cell r="I16955">
            <v>0</v>
          </cell>
          <cell r="J16955">
            <v>39628</v>
          </cell>
          <cell r="K16955">
            <v>39628</v>
          </cell>
          <cell r="L16955">
            <v>-7.48</v>
          </cell>
          <cell r="M16955" t="str">
            <v>PEN</v>
          </cell>
          <cell r="N16955">
            <v>-7.48</v>
          </cell>
          <cell r="O16955" t="str">
            <v>PEN</v>
          </cell>
        </row>
        <row r="16956">
          <cell r="A16956" t="str">
            <v>7011001</v>
          </cell>
          <cell r="B16956">
            <v>0</v>
          </cell>
          <cell r="C16956" t="str">
            <v>5300402368</v>
          </cell>
          <cell r="D16956">
            <v>0</v>
          </cell>
          <cell r="E16956" t="str">
            <v>BL</v>
          </cell>
          <cell r="F16956" t="str">
            <v>50</v>
          </cell>
          <cell r="G16956" t="str">
            <v>D1</v>
          </cell>
          <cell r="H16956">
            <v>0</v>
          </cell>
          <cell r="I16956">
            <v>0</v>
          </cell>
          <cell r="J16956">
            <v>39628</v>
          </cell>
          <cell r="K16956">
            <v>39628</v>
          </cell>
          <cell r="L16956">
            <v>-90.67</v>
          </cell>
          <cell r="M16956" t="str">
            <v>PEN</v>
          </cell>
          <cell r="N16956">
            <v>-90.67</v>
          </cell>
          <cell r="O16956" t="str">
            <v>PEN</v>
          </cell>
        </row>
        <row r="16957">
          <cell r="A16957" t="str">
            <v>7011001</v>
          </cell>
          <cell r="B16957">
            <v>0</v>
          </cell>
          <cell r="C16957" t="str">
            <v>5300402369</v>
          </cell>
          <cell r="D16957">
            <v>0</v>
          </cell>
          <cell r="E16957" t="str">
            <v>BL</v>
          </cell>
          <cell r="F16957" t="str">
            <v>50</v>
          </cell>
          <cell r="G16957" t="str">
            <v>D1</v>
          </cell>
          <cell r="H16957">
            <v>0</v>
          </cell>
          <cell r="I16957">
            <v>0</v>
          </cell>
          <cell r="J16957">
            <v>39628</v>
          </cell>
          <cell r="K16957">
            <v>39628</v>
          </cell>
          <cell r="L16957">
            <v>-29.92</v>
          </cell>
          <cell r="M16957" t="str">
            <v>PEN</v>
          </cell>
          <cell r="N16957">
            <v>-29.92</v>
          </cell>
          <cell r="O16957" t="str">
            <v>PEN</v>
          </cell>
        </row>
        <row r="16958">
          <cell r="A16958" t="str">
            <v>7011001</v>
          </cell>
          <cell r="B16958">
            <v>0</v>
          </cell>
          <cell r="C16958" t="str">
            <v>5300402370</v>
          </cell>
          <cell r="D16958">
            <v>0</v>
          </cell>
          <cell r="E16958" t="str">
            <v>BL</v>
          </cell>
          <cell r="F16958" t="str">
            <v>50</v>
          </cell>
          <cell r="G16958" t="str">
            <v>D1</v>
          </cell>
          <cell r="H16958">
            <v>0</v>
          </cell>
          <cell r="I16958">
            <v>0</v>
          </cell>
          <cell r="J16958">
            <v>39628</v>
          </cell>
          <cell r="K16958">
            <v>39628</v>
          </cell>
          <cell r="L16958">
            <v>-76.47</v>
          </cell>
          <cell r="M16958" t="str">
            <v>PEN</v>
          </cell>
          <cell r="N16958">
            <v>-76.47</v>
          </cell>
          <cell r="O16958" t="str">
            <v>PEN</v>
          </cell>
        </row>
        <row r="16959">
          <cell r="A16959" t="str">
            <v>7011001</v>
          </cell>
          <cell r="B16959">
            <v>0</v>
          </cell>
          <cell r="C16959" t="str">
            <v>5300402371</v>
          </cell>
          <cell r="D16959">
            <v>0</v>
          </cell>
          <cell r="E16959" t="str">
            <v>BL</v>
          </cell>
          <cell r="F16959" t="str">
            <v>50</v>
          </cell>
          <cell r="G16959" t="str">
            <v>D1</v>
          </cell>
          <cell r="H16959">
            <v>0</v>
          </cell>
          <cell r="I16959">
            <v>0</v>
          </cell>
          <cell r="J16959">
            <v>39628</v>
          </cell>
          <cell r="K16959">
            <v>39628</v>
          </cell>
          <cell r="L16959">
            <v>-67.39</v>
          </cell>
          <cell r="M16959" t="str">
            <v>PEN</v>
          </cell>
          <cell r="N16959">
            <v>-67.39</v>
          </cell>
          <cell r="O16959" t="str">
            <v>PEN</v>
          </cell>
        </row>
        <row r="16960">
          <cell r="A16960" t="str">
            <v>7011001</v>
          </cell>
          <cell r="B16960">
            <v>0</v>
          </cell>
          <cell r="C16960" t="str">
            <v>5300402372</v>
          </cell>
          <cell r="D16960">
            <v>0</v>
          </cell>
          <cell r="E16960" t="str">
            <v>BL</v>
          </cell>
          <cell r="F16960" t="str">
            <v>50</v>
          </cell>
          <cell r="G16960" t="str">
            <v>D1</v>
          </cell>
          <cell r="H16960">
            <v>0</v>
          </cell>
          <cell r="I16960">
            <v>0</v>
          </cell>
          <cell r="J16960">
            <v>39628</v>
          </cell>
          <cell r="K16960">
            <v>39628</v>
          </cell>
          <cell r="L16960">
            <v>-100.25</v>
          </cell>
          <cell r="M16960" t="str">
            <v>PEN</v>
          </cell>
          <cell r="N16960">
            <v>-100.25</v>
          </cell>
          <cell r="O16960" t="str">
            <v>PEN</v>
          </cell>
        </row>
        <row r="16961">
          <cell r="A16961" t="str">
            <v>7011001</v>
          </cell>
          <cell r="B16961">
            <v>0</v>
          </cell>
          <cell r="C16961" t="str">
            <v>5300402373</v>
          </cell>
          <cell r="D16961">
            <v>0</v>
          </cell>
          <cell r="E16961" t="str">
            <v>BL</v>
          </cell>
          <cell r="F16961" t="str">
            <v>50</v>
          </cell>
          <cell r="G16961" t="str">
            <v>D1</v>
          </cell>
          <cell r="H16961">
            <v>0</v>
          </cell>
          <cell r="I16961">
            <v>0</v>
          </cell>
          <cell r="J16961">
            <v>39628</v>
          </cell>
          <cell r="K16961">
            <v>39628</v>
          </cell>
          <cell r="L16961">
            <v>-8.32</v>
          </cell>
          <cell r="M16961" t="str">
            <v>PEN</v>
          </cell>
          <cell r="N16961">
            <v>-8.32</v>
          </cell>
          <cell r="O16961" t="str">
            <v>PEN</v>
          </cell>
        </row>
        <row r="16962">
          <cell r="A16962" t="str">
            <v>7011001</v>
          </cell>
          <cell r="B16962">
            <v>0</v>
          </cell>
          <cell r="C16962" t="str">
            <v>5300402374</v>
          </cell>
          <cell r="D16962">
            <v>0</v>
          </cell>
          <cell r="E16962" t="str">
            <v>BL</v>
          </cell>
          <cell r="F16962" t="str">
            <v>50</v>
          </cell>
          <cell r="G16962" t="str">
            <v>D1</v>
          </cell>
          <cell r="H16962">
            <v>0</v>
          </cell>
          <cell r="I16962">
            <v>0</v>
          </cell>
          <cell r="J16962">
            <v>39628</v>
          </cell>
          <cell r="K16962">
            <v>39628</v>
          </cell>
          <cell r="L16962">
            <v>-99.33</v>
          </cell>
          <cell r="M16962" t="str">
            <v>PEN</v>
          </cell>
          <cell r="N16962">
            <v>-99.33</v>
          </cell>
          <cell r="O16962" t="str">
            <v>PEN</v>
          </cell>
        </row>
        <row r="16963">
          <cell r="A16963" t="str">
            <v>7011001</v>
          </cell>
          <cell r="B16963">
            <v>0</v>
          </cell>
          <cell r="C16963" t="str">
            <v>5300402375</v>
          </cell>
          <cell r="D16963">
            <v>0</v>
          </cell>
          <cell r="E16963" t="str">
            <v>BL</v>
          </cell>
          <cell r="F16963" t="str">
            <v>50</v>
          </cell>
          <cell r="G16963" t="str">
            <v>D1</v>
          </cell>
          <cell r="H16963">
            <v>0</v>
          </cell>
          <cell r="I16963">
            <v>0</v>
          </cell>
          <cell r="J16963">
            <v>39628</v>
          </cell>
          <cell r="K16963">
            <v>39628</v>
          </cell>
          <cell r="L16963">
            <v>-163.61000000000001</v>
          </cell>
          <cell r="M16963" t="str">
            <v>PEN</v>
          </cell>
          <cell r="N16963">
            <v>-163.61000000000001</v>
          </cell>
          <cell r="O16963" t="str">
            <v>PEN</v>
          </cell>
        </row>
        <row r="16964">
          <cell r="A16964" t="str">
            <v>7011001</v>
          </cell>
          <cell r="B16964">
            <v>0</v>
          </cell>
          <cell r="C16964" t="str">
            <v>5300402376</v>
          </cell>
          <cell r="D16964">
            <v>0</v>
          </cell>
          <cell r="E16964" t="str">
            <v>BL</v>
          </cell>
          <cell r="F16964" t="str">
            <v>50</v>
          </cell>
          <cell r="G16964" t="str">
            <v>D1</v>
          </cell>
          <cell r="H16964">
            <v>0</v>
          </cell>
          <cell r="I16964">
            <v>0</v>
          </cell>
          <cell r="J16964">
            <v>39628</v>
          </cell>
          <cell r="K16964">
            <v>39628</v>
          </cell>
          <cell r="L16964">
            <v>-45.29</v>
          </cell>
          <cell r="M16964" t="str">
            <v>PEN</v>
          </cell>
          <cell r="N16964">
            <v>-45.29</v>
          </cell>
          <cell r="O16964" t="str">
            <v>PEN</v>
          </cell>
        </row>
        <row r="16965">
          <cell r="A16965" t="str">
            <v>7011001</v>
          </cell>
          <cell r="B16965">
            <v>0</v>
          </cell>
          <cell r="C16965" t="str">
            <v>5300402377</v>
          </cell>
          <cell r="D16965">
            <v>0</v>
          </cell>
          <cell r="E16965" t="str">
            <v>BL</v>
          </cell>
          <cell r="F16965" t="str">
            <v>50</v>
          </cell>
          <cell r="G16965" t="str">
            <v>D1</v>
          </cell>
          <cell r="H16965">
            <v>0</v>
          </cell>
          <cell r="I16965">
            <v>0</v>
          </cell>
          <cell r="J16965">
            <v>39628</v>
          </cell>
          <cell r="K16965">
            <v>39628</v>
          </cell>
          <cell r="L16965">
            <v>-18.91</v>
          </cell>
          <cell r="M16965" t="str">
            <v>PEN</v>
          </cell>
          <cell r="N16965">
            <v>-18.91</v>
          </cell>
          <cell r="O16965" t="str">
            <v>PEN</v>
          </cell>
        </row>
        <row r="16966">
          <cell r="A16966" t="str">
            <v>7011001</v>
          </cell>
          <cell r="B16966">
            <v>0</v>
          </cell>
          <cell r="C16966" t="str">
            <v>5300402378</v>
          </cell>
          <cell r="D16966">
            <v>0</v>
          </cell>
          <cell r="E16966" t="str">
            <v>BL</v>
          </cell>
          <cell r="F16966" t="str">
            <v>50</v>
          </cell>
          <cell r="G16966" t="str">
            <v>D1</v>
          </cell>
          <cell r="H16966">
            <v>0</v>
          </cell>
          <cell r="I16966">
            <v>0</v>
          </cell>
          <cell r="J16966">
            <v>39628</v>
          </cell>
          <cell r="K16966">
            <v>39628</v>
          </cell>
          <cell r="L16966">
            <v>-53.78</v>
          </cell>
          <cell r="M16966" t="str">
            <v>PEN</v>
          </cell>
          <cell r="N16966">
            <v>-53.78</v>
          </cell>
          <cell r="O16966" t="str">
            <v>PEN</v>
          </cell>
        </row>
        <row r="16967">
          <cell r="A16967" t="str">
            <v>7011001</v>
          </cell>
          <cell r="B16967">
            <v>0</v>
          </cell>
          <cell r="C16967" t="str">
            <v>5300402379</v>
          </cell>
          <cell r="D16967">
            <v>0</v>
          </cell>
          <cell r="E16967" t="str">
            <v>BL</v>
          </cell>
          <cell r="F16967" t="str">
            <v>50</v>
          </cell>
          <cell r="G16967" t="str">
            <v>D1</v>
          </cell>
          <cell r="H16967">
            <v>0</v>
          </cell>
          <cell r="I16967">
            <v>0</v>
          </cell>
          <cell r="J16967">
            <v>39628</v>
          </cell>
          <cell r="K16967">
            <v>39628</v>
          </cell>
          <cell r="L16967">
            <v>-29.75</v>
          </cell>
          <cell r="M16967" t="str">
            <v>PEN</v>
          </cell>
          <cell r="N16967">
            <v>-29.75</v>
          </cell>
          <cell r="O16967" t="str">
            <v>PEN</v>
          </cell>
        </row>
        <row r="16968">
          <cell r="A16968" t="str">
            <v>7011001</v>
          </cell>
          <cell r="B16968">
            <v>0</v>
          </cell>
          <cell r="C16968" t="str">
            <v>5300402380</v>
          </cell>
          <cell r="D16968">
            <v>0</v>
          </cell>
          <cell r="E16968" t="str">
            <v>BL</v>
          </cell>
          <cell r="F16968" t="str">
            <v>50</v>
          </cell>
          <cell r="G16968" t="str">
            <v>D1</v>
          </cell>
          <cell r="H16968">
            <v>0</v>
          </cell>
          <cell r="I16968">
            <v>0</v>
          </cell>
          <cell r="J16968">
            <v>39628</v>
          </cell>
          <cell r="K16968">
            <v>39628</v>
          </cell>
          <cell r="L16968">
            <v>-141.09</v>
          </cell>
          <cell r="M16968" t="str">
            <v>PEN</v>
          </cell>
          <cell r="N16968">
            <v>-141.09</v>
          </cell>
          <cell r="O16968" t="str">
            <v>PEN</v>
          </cell>
        </row>
        <row r="16969">
          <cell r="A16969" t="str">
            <v>7011001</v>
          </cell>
          <cell r="B16969">
            <v>0</v>
          </cell>
          <cell r="C16969" t="str">
            <v>5300402381</v>
          </cell>
          <cell r="D16969">
            <v>0</v>
          </cell>
          <cell r="E16969" t="str">
            <v>BL</v>
          </cell>
          <cell r="F16969" t="str">
            <v>50</v>
          </cell>
          <cell r="G16969" t="str">
            <v>D1</v>
          </cell>
          <cell r="H16969">
            <v>0</v>
          </cell>
          <cell r="I16969">
            <v>0</v>
          </cell>
          <cell r="J16969">
            <v>39628</v>
          </cell>
          <cell r="K16969">
            <v>39628</v>
          </cell>
          <cell r="L16969">
            <v>-46.97</v>
          </cell>
          <cell r="M16969" t="str">
            <v>PEN</v>
          </cell>
          <cell r="N16969">
            <v>-46.97</v>
          </cell>
          <cell r="O16969" t="str">
            <v>PEN</v>
          </cell>
        </row>
        <row r="16970">
          <cell r="A16970" t="str">
            <v>7011001</v>
          </cell>
          <cell r="B16970">
            <v>0</v>
          </cell>
          <cell r="C16970" t="str">
            <v>5300402382</v>
          </cell>
          <cell r="D16970">
            <v>0</v>
          </cell>
          <cell r="E16970" t="str">
            <v>BL</v>
          </cell>
          <cell r="F16970" t="str">
            <v>50</v>
          </cell>
          <cell r="G16970" t="str">
            <v>D1</v>
          </cell>
          <cell r="H16970">
            <v>0</v>
          </cell>
          <cell r="I16970">
            <v>0</v>
          </cell>
          <cell r="J16970">
            <v>39628</v>
          </cell>
          <cell r="K16970">
            <v>39628</v>
          </cell>
          <cell r="L16970">
            <v>-63.19</v>
          </cell>
          <cell r="M16970" t="str">
            <v>PEN</v>
          </cell>
          <cell r="N16970">
            <v>-63.19</v>
          </cell>
          <cell r="O16970" t="str">
            <v>PEN</v>
          </cell>
        </row>
        <row r="16971">
          <cell r="A16971" t="str">
            <v>7011001</v>
          </cell>
          <cell r="B16971">
            <v>0</v>
          </cell>
          <cell r="C16971" t="str">
            <v>5300402383</v>
          </cell>
          <cell r="D16971">
            <v>0</v>
          </cell>
          <cell r="E16971" t="str">
            <v>BL</v>
          </cell>
          <cell r="F16971" t="str">
            <v>50</v>
          </cell>
          <cell r="G16971" t="str">
            <v>D1</v>
          </cell>
          <cell r="H16971">
            <v>0</v>
          </cell>
          <cell r="I16971">
            <v>0</v>
          </cell>
          <cell r="J16971">
            <v>39628</v>
          </cell>
          <cell r="K16971">
            <v>39628</v>
          </cell>
          <cell r="L16971">
            <v>-90.5</v>
          </cell>
          <cell r="M16971" t="str">
            <v>PEN</v>
          </cell>
          <cell r="N16971">
            <v>-90.5</v>
          </cell>
          <cell r="O16971" t="str">
            <v>PEN</v>
          </cell>
        </row>
        <row r="16972">
          <cell r="A16972" t="str">
            <v>7011001</v>
          </cell>
          <cell r="B16972">
            <v>0</v>
          </cell>
          <cell r="C16972" t="str">
            <v>5300402384</v>
          </cell>
          <cell r="D16972">
            <v>0</v>
          </cell>
          <cell r="E16972" t="str">
            <v>BL</v>
          </cell>
          <cell r="F16972" t="str">
            <v>50</v>
          </cell>
          <cell r="G16972" t="str">
            <v>D1</v>
          </cell>
          <cell r="H16972">
            <v>0</v>
          </cell>
          <cell r="I16972">
            <v>0</v>
          </cell>
          <cell r="J16972">
            <v>39628</v>
          </cell>
          <cell r="K16972">
            <v>39628</v>
          </cell>
          <cell r="L16972">
            <v>-149.58000000000001</v>
          </cell>
          <cell r="M16972" t="str">
            <v>PEN</v>
          </cell>
          <cell r="N16972">
            <v>-149.58000000000001</v>
          </cell>
          <cell r="O16972" t="str">
            <v>PEN</v>
          </cell>
        </row>
        <row r="16973">
          <cell r="A16973" t="str">
            <v>7011001</v>
          </cell>
          <cell r="B16973">
            <v>0</v>
          </cell>
          <cell r="C16973" t="str">
            <v>5300402385</v>
          </cell>
          <cell r="D16973">
            <v>0</v>
          </cell>
          <cell r="E16973" t="str">
            <v>BL</v>
          </cell>
          <cell r="F16973" t="str">
            <v>50</v>
          </cell>
          <cell r="G16973" t="str">
            <v>D1</v>
          </cell>
          <cell r="H16973">
            <v>0</v>
          </cell>
          <cell r="I16973">
            <v>0</v>
          </cell>
          <cell r="J16973">
            <v>39628</v>
          </cell>
          <cell r="K16973">
            <v>39628</v>
          </cell>
          <cell r="L16973">
            <v>-4.96</v>
          </cell>
          <cell r="M16973" t="str">
            <v>PEN</v>
          </cell>
          <cell r="N16973">
            <v>-4.96</v>
          </cell>
          <cell r="O16973" t="str">
            <v>PEN</v>
          </cell>
        </row>
        <row r="16974">
          <cell r="A16974" t="str">
            <v>7011001</v>
          </cell>
          <cell r="B16974">
            <v>0</v>
          </cell>
          <cell r="C16974" t="str">
            <v>5300402386</v>
          </cell>
          <cell r="D16974">
            <v>0</v>
          </cell>
          <cell r="E16974" t="str">
            <v>BL</v>
          </cell>
          <cell r="F16974" t="str">
            <v>50</v>
          </cell>
          <cell r="G16974" t="str">
            <v>D1</v>
          </cell>
          <cell r="H16974">
            <v>0</v>
          </cell>
          <cell r="I16974">
            <v>0</v>
          </cell>
          <cell r="J16974">
            <v>39628</v>
          </cell>
          <cell r="K16974">
            <v>39628</v>
          </cell>
          <cell r="L16974">
            <v>-83.19</v>
          </cell>
          <cell r="M16974" t="str">
            <v>PEN</v>
          </cell>
          <cell r="N16974">
            <v>-83.19</v>
          </cell>
          <cell r="O16974" t="str">
            <v>PEN</v>
          </cell>
        </row>
        <row r="16975">
          <cell r="A16975" t="str">
            <v>7011001</v>
          </cell>
          <cell r="B16975">
            <v>0</v>
          </cell>
          <cell r="C16975" t="str">
            <v>5300402387</v>
          </cell>
          <cell r="D16975">
            <v>0</v>
          </cell>
          <cell r="E16975" t="str">
            <v>BL</v>
          </cell>
          <cell r="F16975" t="str">
            <v>50</v>
          </cell>
          <cell r="G16975" t="str">
            <v>D1</v>
          </cell>
          <cell r="H16975">
            <v>0</v>
          </cell>
          <cell r="I16975">
            <v>0</v>
          </cell>
          <cell r="J16975">
            <v>39628</v>
          </cell>
          <cell r="K16975">
            <v>39628</v>
          </cell>
          <cell r="L16975">
            <v>-37.65</v>
          </cell>
          <cell r="M16975" t="str">
            <v>PEN</v>
          </cell>
          <cell r="N16975">
            <v>-37.65</v>
          </cell>
          <cell r="O16975" t="str">
            <v>PEN</v>
          </cell>
        </row>
        <row r="16976">
          <cell r="A16976" t="str">
            <v>7011001</v>
          </cell>
          <cell r="B16976">
            <v>0</v>
          </cell>
          <cell r="C16976" t="str">
            <v>5300402388</v>
          </cell>
          <cell r="D16976">
            <v>0</v>
          </cell>
          <cell r="E16976" t="str">
            <v>BL</v>
          </cell>
          <cell r="F16976" t="str">
            <v>50</v>
          </cell>
          <cell r="G16976" t="str">
            <v>D1</v>
          </cell>
          <cell r="H16976">
            <v>0</v>
          </cell>
          <cell r="I16976">
            <v>0</v>
          </cell>
          <cell r="J16976">
            <v>39628</v>
          </cell>
          <cell r="K16976">
            <v>39628</v>
          </cell>
          <cell r="L16976">
            <v>-17.39</v>
          </cell>
          <cell r="M16976" t="str">
            <v>PEN</v>
          </cell>
          <cell r="N16976">
            <v>-17.39</v>
          </cell>
          <cell r="O16976" t="str">
            <v>PEN</v>
          </cell>
        </row>
        <row r="16977">
          <cell r="A16977" t="str">
            <v>7011001</v>
          </cell>
          <cell r="B16977">
            <v>0</v>
          </cell>
          <cell r="C16977" t="str">
            <v>5300402389</v>
          </cell>
          <cell r="D16977">
            <v>0</v>
          </cell>
          <cell r="E16977" t="str">
            <v>BL</v>
          </cell>
          <cell r="F16977" t="str">
            <v>50</v>
          </cell>
          <cell r="G16977" t="str">
            <v>D1</v>
          </cell>
          <cell r="H16977">
            <v>0</v>
          </cell>
          <cell r="I16977">
            <v>0</v>
          </cell>
          <cell r="J16977">
            <v>39628</v>
          </cell>
          <cell r="K16977">
            <v>39628</v>
          </cell>
          <cell r="L16977">
            <v>-240.34</v>
          </cell>
          <cell r="M16977" t="str">
            <v>PEN</v>
          </cell>
          <cell r="N16977">
            <v>-240.34</v>
          </cell>
          <cell r="O16977" t="str">
            <v>PEN</v>
          </cell>
        </row>
        <row r="16978">
          <cell r="A16978" t="str">
            <v>7011001</v>
          </cell>
          <cell r="B16978">
            <v>0</v>
          </cell>
          <cell r="C16978" t="str">
            <v>5300402390</v>
          </cell>
          <cell r="D16978">
            <v>0</v>
          </cell>
          <cell r="E16978" t="str">
            <v>BL</v>
          </cell>
          <cell r="F16978" t="str">
            <v>50</v>
          </cell>
          <cell r="G16978" t="str">
            <v>D1</v>
          </cell>
          <cell r="H16978">
            <v>0</v>
          </cell>
          <cell r="I16978">
            <v>0</v>
          </cell>
          <cell r="J16978">
            <v>39628</v>
          </cell>
          <cell r="K16978">
            <v>39628</v>
          </cell>
          <cell r="L16978">
            <v>-273.45</v>
          </cell>
          <cell r="M16978" t="str">
            <v>PEN</v>
          </cell>
          <cell r="N16978">
            <v>-273.45</v>
          </cell>
          <cell r="O16978" t="str">
            <v>PEN</v>
          </cell>
        </row>
        <row r="16979">
          <cell r="A16979" t="str">
            <v>7011001</v>
          </cell>
          <cell r="B16979">
            <v>0</v>
          </cell>
          <cell r="C16979" t="str">
            <v>5300402391</v>
          </cell>
          <cell r="D16979">
            <v>0</v>
          </cell>
          <cell r="E16979" t="str">
            <v>BL</v>
          </cell>
          <cell r="F16979" t="str">
            <v>50</v>
          </cell>
          <cell r="G16979" t="str">
            <v>D1</v>
          </cell>
          <cell r="H16979">
            <v>0</v>
          </cell>
          <cell r="I16979">
            <v>0</v>
          </cell>
          <cell r="J16979">
            <v>39628</v>
          </cell>
          <cell r="K16979">
            <v>39628</v>
          </cell>
          <cell r="L16979">
            <v>-268.82</v>
          </cell>
          <cell r="M16979" t="str">
            <v>PEN</v>
          </cell>
          <cell r="N16979">
            <v>-268.82</v>
          </cell>
          <cell r="O16979" t="str">
            <v>PEN</v>
          </cell>
        </row>
        <row r="16980">
          <cell r="A16980" t="str">
            <v>7011001</v>
          </cell>
          <cell r="B16980">
            <v>0</v>
          </cell>
          <cell r="C16980" t="str">
            <v>5300402392</v>
          </cell>
          <cell r="D16980">
            <v>0</v>
          </cell>
          <cell r="E16980" t="str">
            <v>BL</v>
          </cell>
          <cell r="F16980" t="str">
            <v>50</v>
          </cell>
          <cell r="G16980" t="str">
            <v>D1</v>
          </cell>
          <cell r="H16980">
            <v>0</v>
          </cell>
          <cell r="I16980">
            <v>0</v>
          </cell>
          <cell r="J16980">
            <v>39628</v>
          </cell>
          <cell r="K16980">
            <v>39628</v>
          </cell>
          <cell r="L16980">
            <v>-8.32</v>
          </cell>
          <cell r="M16980" t="str">
            <v>PEN</v>
          </cell>
          <cell r="N16980">
            <v>-8.32</v>
          </cell>
          <cell r="O16980" t="str">
            <v>PEN</v>
          </cell>
        </row>
        <row r="16981">
          <cell r="A16981" t="str">
            <v>7011001</v>
          </cell>
          <cell r="B16981">
            <v>0</v>
          </cell>
          <cell r="C16981" t="str">
            <v>5300402394</v>
          </cell>
          <cell r="D16981">
            <v>0</v>
          </cell>
          <cell r="E16981" t="str">
            <v>BL</v>
          </cell>
          <cell r="F16981" t="str">
            <v>50</v>
          </cell>
          <cell r="G16981" t="str">
            <v>D1</v>
          </cell>
          <cell r="H16981">
            <v>0</v>
          </cell>
          <cell r="I16981">
            <v>0</v>
          </cell>
          <cell r="J16981">
            <v>39628</v>
          </cell>
          <cell r="K16981">
            <v>39628</v>
          </cell>
          <cell r="L16981">
            <v>-126.47</v>
          </cell>
          <cell r="M16981" t="str">
            <v>PEN</v>
          </cell>
          <cell r="N16981">
            <v>-126.47</v>
          </cell>
          <cell r="O16981" t="str">
            <v>PEN</v>
          </cell>
        </row>
        <row r="16982">
          <cell r="A16982" t="str">
            <v>7011001</v>
          </cell>
          <cell r="B16982">
            <v>0</v>
          </cell>
          <cell r="C16982" t="str">
            <v>5300402395</v>
          </cell>
          <cell r="D16982">
            <v>0</v>
          </cell>
          <cell r="E16982" t="str">
            <v>BL</v>
          </cell>
          <cell r="F16982" t="str">
            <v>50</v>
          </cell>
          <cell r="G16982" t="str">
            <v>D1</v>
          </cell>
          <cell r="H16982">
            <v>0</v>
          </cell>
          <cell r="I16982">
            <v>0</v>
          </cell>
          <cell r="J16982">
            <v>39628</v>
          </cell>
          <cell r="K16982">
            <v>39628</v>
          </cell>
          <cell r="L16982">
            <v>-108.07</v>
          </cell>
          <cell r="M16982" t="str">
            <v>PEN</v>
          </cell>
          <cell r="N16982">
            <v>-108.07</v>
          </cell>
          <cell r="O16982" t="str">
            <v>PEN</v>
          </cell>
        </row>
        <row r="16983">
          <cell r="A16983" t="str">
            <v>7011001</v>
          </cell>
          <cell r="B16983">
            <v>0</v>
          </cell>
          <cell r="C16983" t="str">
            <v>5300402396</v>
          </cell>
          <cell r="D16983">
            <v>0</v>
          </cell>
          <cell r="E16983" t="str">
            <v>BL</v>
          </cell>
          <cell r="F16983" t="str">
            <v>50</v>
          </cell>
          <cell r="G16983" t="str">
            <v>D1</v>
          </cell>
          <cell r="H16983">
            <v>0</v>
          </cell>
          <cell r="I16983">
            <v>0</v>
          </cell>
          <cell r="J16983">
            <v>39628</v>
          </cell>
          <cell r="K16983">
            <v>39628</v>
          </cell>
          <cell r="L16983">
            <v>-50.25</v>
          </cell>
          <cell r="M16983" t="str">
            <v>PEN</v>
          </cell>
          <cell r="N16983">
            <v>-50.25</v>
          </cell>
          <cell r="O16983" t="str">
            <v>PEN</v>
          </cell>
        </row>
        <row r="16984">
          <cell r="A16984" t="str">
            <v>7011001</v>
          </cell>
          <cell r="B16984">
            <v>0</v>
          </cell>
          <cell r="C16984" t="str">
            <v>5300402397</v>
          </cell>
          <cell r="D16984">
            <v>0</v>
          </cell>
          <cell r="E16984" t="str">
            <v>BL</v>
          </cell>
          <cell r="F16984" t="str">
            <v>50</v>
          </cell>
          <cell r="G16984" t="str">
            <v>D1</v>
          </cell>
          <cell r="H16984">
            <v>0</v>
          </cell>
          <cell r="I16984">
            <v>0</v>
          </cell>
          <cell r="J16984">
            <v>39628</v>
          </cell>
          <cell r="K16984">
            <v>39628</v>
          </cell>
          <cell r="L16984">
            <v>-5.8</v>
          </cell>
          <cell r="M16984" t="str">
            <v>PEN</v>
          </cell>
          <cell r="N16984">
            <v>-5.8</v>
          </cell>
          <cell r="O16984" t="str">
            <v>PEN</v>
          </cell>
        </row>
        <row r="16985">
          <cell r="A16985" t="str">
            <v>7011001</v>
          </cell>
          <cell r="B16985">
            <v>0</v>
          </cell>
          <cell r="C16985" t="str">
            <v>5300402398</v>
          </cell>
          <cell r="D16985">
            <v>0</v>
          </cell>
          <cell r="E16985" t="str">
            <v>BL</v>
          </cell>
          <cell r="F16985" t="str">
            <v>50</v>
          </cell>
          <cell r="G16985" t="str">
            <v>D1</v>
          </cell>
          <cell r="H16985">
            <v>0</v>
          </cell>
          <cell r="I16985">
            <v>0</v>
          </cell>
          <cell r="J16985">
            <v>39628</v>
          </cell>
          <cell r="K16985">
            <v>39628</v>
          </cell>
          <cell r="L16985">
            <v>-10</v>
          </cell>
          <cell r="M16985" t="str">
            <v>PEN</v>
          </cell>
          <cell r="N16985">
            <v>-10</v>
          </cell>
          <cell r="O16985" t="str">
            <v>PEN</v>
          </cell>
        </row>
        <row r="16986">
          <cell r="A16986" t="str">
            <v>7011001</v>
          </cell>
          <cell r="B16986">
            <v>0</v>
          </cell>
          <cell r="C16986" t="str">
            <v>5300402399</v>
          </cell>
          <cell r="D16986">
            <v>0</v>
          </cell>
          <cell r="E16986" t="str">
            <v>BL</v>
          </cell>
          <cell r="F16986" t="str">
            <v>50</v>
          </cell>
          <cell r="G16986" t="str">
            <v>D1</v>
          </cell>
          <cell r="H16986">
            <v>0</v>
          </cell>
          <cell r="I16986">
            <v>0</v>
          </cell>
          <cell r="J16986">
            <v>39628</v>
          </cell>
          <cell r="K16986">
            <v>39628</v>
          </cell>
          <cell r="L16986">
            <v>-12.52</v>
          </cell>
          <cell r="M16986" t="str">
            <v>PEN</v>
          </cell>
          <cell r="N16986">
            <v>-12.52</v>
          </cell>
          <cell r="O16986" t="str">
            <v>PEN</v>
          </cell>
        </row>
        <row r="16987">
          <cell r="A16987" t="str">
            <v>7011001</v>
          </cell>
          <cell r="B16987">
            <v>0</v>
          </cell>
          <cell r="C16987" t="str">
            <v>5300402400</v>
          </cell>
          <cell r="D16987">
            <v>0</v>
          </cell>
          <cell r="E16987" t="str">
            <v>BL</v>
          </cell>
          <cell r="F16987" t="str">
            <v>50</v>
          </cell>
          <cell r="G16987" t="str">
            <v>D1</v>
          </cell>
          <cell r="H16987">
            <v>0</v>
          </cell>
          <cell r="I16987">
            <v>0</v>
          </cell>
          <cell r="J16987">
            <v>39628</v>
          </cell>
          <cell r="K16987">
            <v>39628</v>
          </cell>
          <cell r="L16987">
            <v>-45.04</v>
          </cell>
          <cell r="M16987" t="str">
            <v>PEN</v>
          </cell>
          <cell r="N16987">
            <v>-45.04</v>
          </cell>
          <cell r="O16987" t="str">
            <v>PEN</v>
          </cell>
        </row>
        <row r="16988">
          <cell r="A16988" t="str">
            <v>7011001</v>
          </cell>
          <cell r="B16988">
            <v>0</v>
          </cell>
          <cell r="C16988" t="str">
            <v>5300402401</v>
          </cell>
          <cell r="D16988">
            <v>0</v>
          </cell>
          <cell r="E16988" t="str">
            <v>BL</v>
          </cell>
          <cell r="F16988" t="str">
            <v>50</v>
          </cell>
          <cell r="G16988" t="str">
            <v>D1</v>
          </cell>
          <cell r="H16988">
            <v>0</v>
          </cell>
          <cell r="I16988">
            <v>0</v>
          </cell>
          <cell r="J16988">
            <v>39628</v>
          </cell>
          <cell r="K16988">
            <v>39628</v>
          </cell>
          <cell r="L16988">
            <v>-5.8</v>
          </cell>
          <cell r="M16988" t="str">
            <v>PEN</v>
          </cell>
          <cell r="N16988">
            <v>-5.8</v>
          </cell>
          <cell r="O16988" t="str">
            <v>PEN</v>
          </cell>
        </row>
        <row r="16989">
          <cell r="A16989" t="str">
            <v>7011001</v>
          </cell>
          <cell r="B16989">
            <v>0</v>
          </cell>
          <cell r="C16989" t="str">
            <v>5300402402</v>
          </cell>
          <cell r="D16989">
            <v>0</v>
          </cell>
          <cell r="E16989" t="str">
            <v>BL</v>
          </cell>
          <cell r="F16989" t="str">
            <v>50</v>
          </cell>
          <cell r="G16989" t="str">
            <v>D1</v>
          </cell>
          <cell r="H16989">
            <v>0</v>
          </cell>
          <cell r="I16989">
            <v>0</v>
          </cell>
          <cell r="J16989">
            <v>39628</v>
          </cell>
          <cell r="K16989">
            <v>39628</v>
          </cell>
          <cell r="L16989">
            <v>-19.829999999999998</v>
          </cell>
          <cell r="M16989" t="str">
            <v>PEN</v>
          </cell>
          <cell r="N16989">
            <v>-19.829999999999998</v>
          </cell>
          <cell r="O16989" t="str">
            <v>PEN</v>
          </cell>
        </row>
        <row r="16990">
          <cell r="A16990" t="str">
            <v>7011001</v>
          </cell>
          <cell r="B16990">
            <v>0</v>
          </cell>
          <cell r="C16990" t="str">
            <v>5300402403</v>
          </cell>
          <cell r="D16990">
            <v>0</v>
          </cell>
          <cell r="E16990" t="str">
            <v>BL</v>
          </cell>
          <cell r="F16990" t="str">
            <v>50</v>
          </cell>
          <cell r="G16990" t="str">
            <v>D1</v>
          </cell>
          <cell r="H16990">
            <v>0</v>
          </cell>
          <cell r="I16990">
            <v>0</v>
          </cell>
          <cell r="J16990">
            <v>39628</v>
          </cell>
          <cell r="K16990">
            <v>39628</v>
          </cell>
          <cell r="L16990">
            <v>-10</v>
          </cell>
          <cell r="M16990" t="str">
            <v>PEN</v>
          </cell>
          <cell r="N16990">
            <v>-10</v>
          </cell>
          <cell r="O16990" t="str">
            <v>PEN</v>
          </cell>
        </row>
        <row r="16991">
          <cell r="A16991" t="str">
            <v>7011001</v>
          </cell>
          <cell r="B16991">
            <v>0</v>
          </cell>
          <cell r="C16991" t="str">
            <v>5300402404</v>
          </cell>
          <cell r="D16991">
            <v>0</v>
          </cell>
          <cell r="E16991" t="str">
            <v>BL</v>
          </cell>
          <cell r="F16991" t="str">
            <v>50</v>
          </cell>
          <cell r="G16991" t="str">
            <v>D1</v>
          </cell>
          <cell r="H16991">
            <v>0</v>
          </cell>
          <cell r="I16991">
            <v>0</v>
          </cell>
          <cell r="J16991">
            <v>39628</v>
          </cell>
          <cell r="K16991">
            <v>39628</v>
          </cell>
          <cell r="L16991">
            <v>-32.520000000000003</v>
          </cell>
          <cell r="M16991" t="str">
            <v>PEN</v>
          </cell>
          <cell r="N16991">
            <v>-32.520000000000003</v>
          </cell>
          <cell r="O16991" t="str">
            <v>PEN</v>
          </cell>
        </row>
        <row r="16992">
          <cell r="A16992" t="str">
            <v>7011001</v>
          </cell>
          <cell r="B16992">
            <v>0</v>
          </cell>
          <cell r="C16992" t="str">
            <v>5300402405</v>
          </cell>
          <cell r="D16992">
            <v>0</v>
          </cell>
          <cell r="E16992" t="str">
            <v>BL</v>
          </cell>
          <cell r="F16992" t="str">
            <v>50</v>
          </cell>
          <cell r="G16992" t="str">
            <v>D1</v>
          </cell>
          <cell r="H16992">
            <v>0</v>
          </cell>
          <cell r="I16992">
            <v>0</v>
          </cell>
          <cell r="J16992">
            <v>39628</v>
          </cell>
          <cell r="K16992">
            <v>39628</v>
          </cell>
          <cell r="L16992">
            <v>-25.13</v>
          </cell>
          <cell r="M16992" t="str">
            <v>PEN</v>
          </cell>
          <cell r="N16992">
            <v>-25.13</v>
          </cell>
          <cell r="O16992" t="str">
            <v>PEN</v>
          </cell>
        </row>
        <row r="16993">
          <cell r="A16993" t="str">
            <v>7011001</v>
          </cell>
          <cell r="B16993">
            <v>0</v>
          </cell>
          <cell r="C16993" t="str">
            <v>5300402406</v>
          </cell>
          <cell r="D16993">
            <v>0</v>
          </cell>
          <cell r="E16993" t="str">
            <v>BL</v>
          </cell>
          <cell r="F16993" t="str">
            <v>50</v>
          </cell>
          <cell r="G16993" t="str">
            <v>D1</v>
          </cell>
          <cell r="H16993">
            <v>0</v>
          </cell>
          <cell r="I16993">
            <v>0</v>
          </cell>
          <cell r="J16993">
            <v>39628</v>
          </cell>
          <cell r="K16993">
            <v>39628</v>
          </cell>
          <cell r="L16993">
            <v>-82.77</v>
          </cell>
          <cell r="M16993" t="str">
            <v>PEN</v>
          </cell>
          <cell r="N16993">
            <v>-82.77</v>
          </cell>
          <cell r="O16993" t="str">
            <v>PEN</v>
          </cell>
        </row>
        <row r="16994">
          <cell r="A16994" t="str">
            <v>7011001</v>
          </cell>
          <cell r="B16994">
            <v>0</v>
          </cell>
          <cell r="C16994" t="str">
            <v>5300402407</v>
          </cell>
          <cell r="D16994">
            <v>0</v>
          </cell>
          <cell r="E16994" t="str">
            <v>BL</v>
          </cell>
          <cell r="F16994" t="str">
            <v>50</v>
          </cell>
          <cell r="G16994" t="str">
            <v>D1</v>
          </cell>
          <cell r="H16994">
            <v>0</v>
          </cell>
          <cell r="I16994">
            <v>0</v>
          </cell>
          <cell r="J16994">
            <v>39628</v>
          </cell>
          <cell r="K16994">
            <v>39628</v>
          </cell>
          <cell r="L16994">
            <v>-20.84</v>
          </cell>
          <cell r="M16994" t="str">
            <v>PEN</v>
          </cell>
          <cell r="N16994">
            <v>-20.84</v>
          </cell>
          <cell r="O16994" t="str">
            <v>PEN</v>
          </cell>
        </row>
        <row r="16995">
          <cell r="A16995" t="str">
            <v>7011001</v>
          </cell>
          <cell r="B16995">
            <v>0</v>
          </cell>
          <cell r="C16995" t="str">
            <v>5300402408</v>
          </cell>
          <cell r="D16995">
            <v>0</v>
          </cell>
          <cell r="E16995" t="str">
            <v>BL</v>
          </cell>
          <cell r="F16995" t="str">
            <v>50</v>
          </cell>
          <cell r="G16995" t="str">
            <v>D1</v>
          </cell>
          <cell r="H16995">
            <v>0</v>
          </cell>
          <cell r="I16995">
            <v>0</v>
          </cell>
          <cell r="J16995">
            <v>39628</v>
          </cell>
          <cell r="K16995">
            <v>39628</v>
          </cell>
          <cell r="L16995">
            <v>-79.66</v>
          </cell>
          <cell r="M16995" t="str">
            <v>PEN</v>
          </cell>
          <cell r="N16995">
            <v>-79.66</v>
          </cell>
          <cell r="O16995" t="str">
            <v>PEN</v>
          </cell>
        </row>
        <row r="16996">
          <cell r="A16996" t="str">
            <v>7011001</v>
          </cell>
          <cell r="B16996">
            <v>0</v>
          </cell>
          <cell r="C16996" t="str">
            <v>5300402409</v>
          </cell>
          <cell r="D16996">
            <v>0</v>
          </cell>
          <cell r="E16996" t="str">
            <v>BL</v>
          </cell>
          <cell r="F16996" t="str">
            <v>50</v>
          </cell>
          <cell r="G16996" t="str">
            <v>D1</v>
          </cell>
          <cell r="H16996">
            <v>0</v>
          </cell>
          <cell r="I16996">
            <v>0</v>
          </cell>
          <cell r="J16996">
            <v>39628</v>
          </cell>
          <cell r="K16996">
            <v>39628</v>
          </cell>
          <cell r="L16996">
            <v>-53.78</v>
          </cell>
          <cell r="M16996" t="str">
            <v>PEN</v>
          </cell>
          <cell r="N16996">
            <v>-53.78</v>
          </cell>
          <cell r="O16996" t="str">
            <v>PEN</v>
          </cell>
        </row>
        <row r="16997">
          <cell r="A16997" t="str">
            <v>7011001</v>
          </cell>
          <cell r="B16997">
            <v>0</v>
          </cell>
          <cell r="C16997" t="str">
            <v>5300402410</v>
          </cell>
          <cell r="D16997">
            <v>0</v>
          </cell>
          <cell r="E16997" t="str">
            <v>BL</v>
          </cell>
          <cell r="F16997" t="str">
            <v>50</v>
          </cell>
          <cell r="G16997" t="str">
            <v>D1</v>
          </cell>
          <cell r="H16997">
            <v>0</v>
          </cell>
          <cell r="I16997">
            <v>0</v>
          </cell>
          <cell r="J16997">
            <v>39628</v>
          </cell>
          <cell r="K16997">
            <v>39628</v>
          </cell>
          <cell r="L16997">
            <v>-20.84</v>
          </cell>
          <cell r="M16997" t="str">
            <v>PEN</v>
          </cell>
          <cell r="N16997">
            <v>-20.84</v>
          </cell>
          <cell r="O16997" t="str">
            <v>PEN</v>
          </cell>
        </row>
        <row r="16998">
          <cell r="A16998" t="str">
            <v>7011001</v>
          </cell>
          <cell r="B16998">
            <v>0</v>
          </cell>
          <cell r="C16998" t="str">
            <v>5300402411</v>
          </cell>
          <cell r="D16998">
            <v>0</v>
          </cell>
          <cell r="E16998" t="str">
            <v>BL</v>
          </cell>
          <cell r="F16998" t="str">
            <v>50</v>
          </cell>
          <cell r="G16998" t="str">
            <v>D1</v>
          </cell>
          <cell r="H16998">
            <v>0</v>
          </cell>
          <cell r="I16998">
            <v>0</v>
          </cell>
          <cell r="J16998">
            <v>39628</v>
          </cell>
          <cell r="K16998">
            <v>39628</v>
          </cell>
          <cell r="L16998">
            <v>-32.770000000000003</v>
          </cell>
          <cell r="M16998" t="str">
            <v>PEN</v>
          </cell>
          <cell r="N16998">
            <v>-32.770000000000003</v>
          </cell>
          <cell r="O16998" t="str">
            <v>PEN</v>
          </cell>
        </row>
        <row r="16999">
          <cell r="A16999" t="str">
            <v>7011001</v>
          </cell>
          <cell r="B16999">
            <v>0</v>
          </cell>
          <cell r="C16999" t="str">
            <v>5300402412</v>
          </cell>
          <cell r="D16999">
            <v>0</v>
          </cell>
          <cell r="E16999" t="str">
            <v>BL</v>
          </cell>
          <cell r="F16999" t="str">
            <v>50</v>
          </cell>
          <cell r="G16999" t="str">
            <v>D1</v>
          </cell>
          <cell r="H16999">
            <v>0</v>
          </cell>
          <cell r="I16999">
            <v>0</v>
          </cell>
          <cell r="J16999">
            <v>39628</v>
          </cell>
          <cell r="K16999">
            <v>39628</v>
          </cell>
          <cell r="L16999">
            <v>-28.57</v>
          </cell>
          <cell r="M16999" t="str">
            <v>PEN</v>
          </cell>
          <cell r="N16999">
            <v>-28.57</v>
          </cell>
          <cell r="O16999" t="str">
            <v>PEN</v>
          </cell>
        </row>
        <row r="17000">
          <cell r="A17000" t="str">
            <v>7011001</v>
          </cell>
          <cell r="B17000">
            <v>0</v>
          </cell>
          <cell r="C17000" t="str">
            <v>5300402413</v>
          </cell>
          <cell r="D17000">
            <v>0</v>
          </cell>
          <cell r="E17000" t="str">
            <v>BL</v>
          </cell>
          <cell r="F17000" t="str">
            <v>50</v>
          </cell>
          <cell r="G17000" t="str">
            <v>D1</v>
          </cell>
          <cell r="H17000">
            <v>0</v>
          </cell>
          <cell r="I17000">
            <v>0</v>
          </cell>
          <cell r="J17000">
            <v>39628</v>
          </cell>
          <cell r="K17000">
            <v>39628</v>
          </cell>
          <cell r="L17000">
            <v>-139.16</v>
          </cell>
          <cell r="M17000" t="str">
            <v>PEN</v>
          </cell>
          <cell r="N17000">
            <v>-139.16</v>
          </cell>
          <cell r="O17000" t="str">
            <v>PEN</v>
          </cell>
        </row>
        <row r="17001">
          <cell r="A17001" t="str">
            <v>7011001</v>
          </cell>
          <cell r="B17001">
            <v>0</v>
          </cell>
          <cell r="C17001" t="str">
            <v>5300402414</v>
          </cell>
          <cell r="D17001">
            <v>0</v>
          </cell>
          <cell r="E17001" t="str">
            <v>BL</v>
          </cell>
          <cell r="F17001" t="str">
            <v>50</v>
          </cell>
          <cell r="G17001" t="str">
            <v>D1</v>
          </cell>
          <cell r="H17001">
            <v>0</v>
          </cell>
          <cell r="I17001">
            <v>0</v>
          </cell>
          <cell r="J17001">
            <v>39628</v>
          </cell>
          <cell r="K17001">
            <v>39628</v>
          </cell>
          <cell r="L17001">
            <v>-14.12</v>
          </cell>
          <cell r="M17001" t="str">
            <v>PEN</v>
          </cell>
          <cell r="N17001">
            <v>-14.12</v>
          </cell>
          <cell r="O17001" t="str">
            <v>PEN</v>
          </cell>
        </row>
        <row r="17002">
          <cell r="A17002" t="str">
            <v>7011001</v>
          </cell>
          <cell r="B17002">
            <v>0</v>
          </cell>
          <cell r="C17002" t="str">
            <v>5300402415</v>
          </cell>
          <cell r="D17002">
            <v>0</v>
          </cell>
          <cell r="E17002" t="str">
            <v>BL</v>
          </cell>
          <cell r="F17002" t="str">
            <v>50</v>
          </cell>
          <cell r="G17002" t="str">
            <v>D1</v>
          </cell>
          <cell r="H17002">
            <v>0</v>
          </cell>
          <cell r="I17002">
            <v>0</v>
          </cell>
          <cell r="J17002">
            <v>39628</v>
          </cell>
          <cell r="K17002">
            <v>39628</v>
          </cell>
          <cell r="L17002">
            <v>-13.36</v>
          </cell>
          <cell r="M17002" t="str">
            <v>PEN</v>
          </cell>
          <cell r="N17002">
            <v>-13.36</v>
          </cell>
          <cell r="O17002" t="str">
            <v>PEN</v>
          </cell>
        </row>
        <row r="17003">
          <cell r="A17003" t="str">
            <v>7011001</v>
          </cell>
          <cell r="B17003">
            <v>0</v>
          </cell>
          <cell r="C17003" t="str">
            <v>5300402416</v>
          </cell>
          <cell r="D17003">
            <v>0</v>
          </cell>
          <cell r="E17003" t="str">
            <v>BL</v>
          </cell>
          <cell r="F17003" t="str">
            <v>50</v>
          </cell>
          <cell r="G17003" t="str">
            <v>D1</v>
          </cell>
          <cell r="H17003">
            <v>0</v>
          </cell>
          <cell r="I17003">
            <v>0</v>
          </cell>
          <cell r="J17003">
            <v>39628</v>
          </cell>
          <cell r="K17003">
            <v>39628</v>
          </cell>
          <cell r="L17003">
            <v>-22.27</v>
          </cell>
          <cell r="M17003" t="str">
            <v>PEN</v>
          </cell>
          <cell r="N17003">
            <v>-22.27</v>
          </cell>
          <cell r="O17003" t="str">
            <v>PEN</v>
          </cell>
        </row>
        <row r="17004">
          <cell r="A17004" t="str">
            <v>7011001</v>
          </cell>
          <cell r="B17004">
            <v>0</v>
          </cell>
          <cell r="C17004" t="str">
            <v>5300402417</v>
          </cell>
          <cell r="D17004">
            <v>0</v>
          </cell>
          <cell r="E17004" t="str">
            <v>BL</v>
          </cell>
          <cell r="F17004" t="str">
            <v>50</v>
          </cell>
          <cell r="G17004" t="str">
            <v>D1</v>
          </cell>
          <cell r="H17004">
            <v>0</v>
          </cell>
          <cell r="I17004">
            <v>0</v>
          </cell>
          <cell r="J17004">
            <v>39628</v>
          </cell>
          <cell r="K17004">
            <v>39628</v>
          </cell>
          <cell r="L17004">
            <v>-4.96</v>
          </cell>
          <cell r="M17004" t="str">
            <v>PEN</v>
          </cell>
          <cell r="N17004">
            <v>-4.96</v>
          </cell>
          <cell r="O17004" t="str">
            <v>PEN</v>
          </cell>
        </row>
        <row r="17005">
          <cell r="A17005" t="str">
            <v>7011001</v>
          </cell>
          <cell r="B17005">
            <v>0</v>
          </cell>
          <cell r="C17005" t="str">
            <v>5300402418</v>
          </cell>
          <cell r="D17005">
            <v>0</v>
          </cell>
          <cell r="E17005" t="str">
            <v>BL</v>
          </cell>
          <cell r="F17005" t="str">
            <v>50</v>
          </cell>
          <cell r="G17005" t="str">
            <v>D1</v>
          </cell>
          <cell r="H17005">
            <v>0</v>
          </cell>
          <cell r="I17005">
            <v>0</v>
          </cell>
          <cell r="J17005">
            <v>39628</v>
          </cell>
          <cell r="K17005">
            <v>39628</v>
          </cell>
          <cell r="L17005">
            <v>-7.48</v>
          </cell>
          <cell r="M17005" t="str">
            <v>PEN</v>
          </cell>
          <cell r="N17005">
            <v>-7.48</v>
          </cell>
          <cell r="O17005" t="str">
            <v>PEN</v>
          </cell>
        </row>
        <row r="17006">
          <cell r="A17006" t="str">
            <v>7011001</v>
          </cell>
          <cell r="B17006">
            <v>0</v>
          </cell>
          <cell r="C17006" t="str">
            <v>5300402418</v>
          </cell>
          <cell r="D17006">
            <v>0</v>
          </cell>
          <cell r="E17006" t="str">
            <v>BL</v>
          </cell>
          <cell r="F17006" t="str">
            <v>50</v>
          </cell>
          <cell r="G17006" t="str">
            <v>D1</v>
          </cell>
          <cell r="H17006">
            <v>0</v>
          </cell>
          <cell r="I17006">
            <v>0</v>
          </cell>
          <cell r="J17006">
            <v>39628</v>
          </cell>
          <cell r="K17006">
            <v>39628</v>
          </cell>
          <cell r="L17006">
            <v>-87.65</v>
          </cell>
          <cell r="M17006" t="str">
            <v>PEN</v>
          </cell>
          <cell r="N17006">
            <v>-87.65</v>
          </cell>
          <cell r="O17006" t="str">
            <v>PEN</v>
          </cell>
        </row>
        <row r="17007">
          <cell r="A17007" t="str">
            <v>7011001</v>
          </cell>
          <cell r="B17007">
            <v>0</v>
          </cell>
          <cell r="C17007" t="str">
            <v>5300402419</v>
          </cell>
          <cell r="D17007">
            <v>0</v>
          </cell>
          <cell r="E17007" t="str">
            <v>BL</v>
          </cell>
          <cell r="F17007" t="str">
            <v>50</v>
          </cell>
          <cell r="G17007" t="str">
            <v>D1</v>
          </cell>
          <cell r="H17007">
            <v>0</v>
          </cell>
          <cell r="I17007">
            <v>0</v>
          </cell>
          <cell r="J17007">
            <v>39628</v>
          </cell>
          <cell r="K17007">
            <v>39628</v>
          </cell>
          <cell r="L17007">
            <v>-46.8</v>
          </cell>
          <cell r="M17007" t="str">
            <v>PEN</v>
          </cell>
          <cell r="N17007">
            <v>-46.8</v>
          </cell>
          <cell r="O17007" t="str">
            <v>PEN</v>
          </cell>
        </row>
        <row r="17008">
          <cell r="A17008" t="str">
            <v>7011001</v>
          </cell>
          <cell r="B17008">
            <v>0</v>
          </cell>
          <cell r="C17008" t="str">
            <v>5300402420</v>
          </cell>
          <cell r="D17008">
            <v>0</v>
          </cell>
          <cell r="E17008" t="str">
            <v>BL</v>
          </cell>
          <cell r="F17008" t="str">
            <v>50</v>
          </cell>
          <cell r="G17008" t="str">
            <v>D1</v>
          </cell>
          <cell r="H17008">
            <v>0</v>
          </cell>
          <cell r="I17008">
            <v>0</v>
          </cell>
          <cell r="J17008">
            <v>39628</v>
          </cell>
          <cell r="K17008">
            <v>39628</v>
          </cell>
          <cell r="L17008">
            <v>-7.48</v>
          </cell>
          <cell r="M17008" t="str">
            <v>PEN</v>
          </cell>
          <cell r="N17008">
            <v>-7.48</v>
          </cell>
          <cell r="O17008" t="str">
            <v>PEN</v>
          </cell>
        </row>
        <row r="17009">
          <cell r="A17009" t="str">
            <v>7011001</v>
          </cell>
          <cell r="B17009">
            <v>0</v>
          </cell>
          <cell r="C17009" t="str">
            <v>5300402421</v>
          </cell>
          <cell r="D17009">
            <v>0</v>
          </cell>
          <cell r="E17009" t="str">
            <v>BL</v>
          </cell>
          <cell r="F17009" t="str">
            <v>50</v>
          </cell>
          <cell r="G17009" t="str">
            <v>D1</v>
          </cell>
          <cell r="H17009">
            <v>0</v>
          </cell>
          <cell r="I17009">
            <v>0</v>
          </cell>
          <cell r="J17009">
            <v>39628</v>
          </cell>
          <cell r="K17009">
            <v>39628</v>
          </cell>
          <cell r="L17009">
            <v>-11.6</v>
          </cell>
          <cell r="M17009" t="str">
            <v>PEN</v>
          </cell>
          <cell r="N17009">
            <v>-11.6</v>
          </cell>
          <cell r="O17009" t="str">
            <v>PEN</v>
          </cell>
        </row>
        <row r="17010">
          <cell r="A17010" t="str">
            <v>7011001</v>
          </cell>
          <cell r="B17010">
            <v>0</v>
          </cell>
          <cell r="C17010" t="str">
            <v>5300402422</v>
          </cell>
          <cell r="D17010">
            <v>0</v>
          </cell>
          <cell r="E17010" t="str">
            <v>BL</v>
          </cell>
          <cell r="F17010" t="str">
            <v>50</v>
          </cell>
          <cell r="G17010" t="str">
            <v>D1</v>
          </cell>
          <cell r="H17010">
            <v>0</v>
          </cell>
          <cell r="I17010">
            <v>0</v>
          </cell>
          <cell r="J17010">
            <v>39628</v>
          </cell>
          <cell r="K17010">
            <v>39628</v>
          </cell>
          <cell r="L17010">
            <v>-2.35</v>
          </cell>
          <cell r="M17010" t="str">
            <v>PEN</v>
          </cell>
          <cell r="N17010">
            <v>-2.35</v>
          </cell>
          <cell r="O17010" t="str">
            <v>PEN</v>
          </cell>
        </row>
        <row r="17011">
          <cell r="A17011" t="str">
            <v>7011001</v>
          </cell>
          <cell r="B17011">
            <v>0</v>
          </cell>
          <cell r="C17011" t="str">
            <v>5300402423</v>
          </cell>
          <cell r="D17011">
            <v>0</v>
          </cell>
          <cell r="E17011" t="str">
            <v>BL</v>
          </cell>
          <cell r="F17011" t="str">
            <v>50</v>
          </cell>
          <cell r="G17011" t="str">
            <v>D1</v>
          </cell>
          <cell r="H17011">
            <v>0</v>
          </cell>
          <cell r="I17011">
            <v>0</v>
          </cell>
          <cell r="J17011">
            <v>39628</v>
          </cell>
          <cell r="K17011">
            <v>39628</v>
          </cell>
          <cell r="L17011">
            <v>-193.61</v>
          </cell>
          <cell r="M17011" t="str">
            <v>PEN</v>
          </cell>
          <cell r="N17011">
            <v>-193.61</v>
          </cell>
          <cell r="O17011" t="str">
            <v>PEN</v>
          </cell>
        </row>
        <row r="17012">
          <cell r="A17012" t="str">
            <v>7011001</v>
          </cell>
          <cell r="B17012">
            <v>0</v>
          </cell>
          <cell r="C17012" t="str">
            <v>5300402424</v>
          </cell>
          <cell r="D17012">
            <v>0</v>
          </cell>
          <cell r="E17012" t="str">
            <v>BL</v>
          </cell>
          <cell r="F17012" t="str">
            <v>50</v>
          </cell>
          <cell r="G17012" t="str">
            <v>D1</v>
          </cell>
          <cell r="H17012">
            <v>0</v>
          </cell>
          <cell r="I17012">
            <v>0</v>
          </cell>
          <cell r="J17012">
            <v>39628</v>
          </cell>
          <cell r="K17012">
            <v>39628</v>
          </cell>
          <cell r="L17012">
            <v>-39.159999999999997</v>
          </cell>
          <cell r="M17012" t="str">
            <v>PEN</v>
          </cell>
          <cell r="N17012">
            <v>-39.159999999999997</v>
          </cell>
          <cell r="O17012" t="str">
            <v>PEN</v>
          </cell>
        </row>
        <row r="17013">
          <cell r="A17013" t="str">
            <v>7011001</v>
          </cell>
          <cell r="B17013">
            <v>0</v>
          </cell>
          <cell r="C17013" t="str">
            <v>5300402425</v>
          </cell>
          <cell r="D17013">
            <v>0</v>
          </cell>
          <cell r="E17013" t="str">
            <v>BL</v>
          </cell>
          <cell r="F17013" t="str">
            <v>50</v>
          </cell>
          <cell r="G17013" t="str">
            <v>D1</v>
          </cell>
          <cell r="H17013">
            <v>0</v>
          </cell>
          <cell r="I17013">
            <v>0</v>
          </cell>
          <cell r="J17013">
            <v>39628</v>
          </cell>
          <cell r="K17013">
            <v>39628</v>
          </cell>
          <cell r="L17013">
            <v>-75.97</v>
          </cell>
          <cell r="M17013" t="str">
            <v>PEN</v>
          </cell>
          <cell r="N17013">
            <v>-75.97</v>
          </cell>
          <cell r="O17013" t="str">
            <v>PEN</v>
          </cell>
        </row>
        <row r="17014">
          <cell r="A17014" t="str">
            <v>7011001</v>
          </cell>
          <cell r="B17014">
            <v>0</v>
          </cell>
          <cell r="C17014" t="str">
            <v>5300402427</v>
          </cell>
          <cell r="D17014">
            <v>0</v>
          </cell>
          <cell r="E17014" t="str">
            <v>BL</v>
          </cell>
          <cell r="F17014" t="str">
            <v>50</v>
          </cell>
          <cell r="G17014" t="str">
            <v>D1</v>
          </cell>
          <cell r="H17014">
            <v>0</v>
          </cell>
          <cell r="I17014">
            <v>0</v>
          </cell>
          <cell r="J17014">
            <v>39628</v>
          </cell>
          <cell r="K17014">
            <v>39628</v>
          </cell>
          <cell r="L17014">
            <v>-16.72</v>
          </cell>
          <cell r="M17014" t="str">
            <v>PEN</v>
          </cell>
          <cell r="N17014">
            <v>-16.72</v>
          </cell>
          <cell r="O17014" t="str">
            <v>PEN</v>
          </cell>
        </row>
        <row r="17015">
          <cell r="A17015" t="str">
            <v>7011001</v>
          </cell>
          <cell r="B17015">
            <v>0</v>
          </cell>
          <cell r="C17015" t="str">
            <v>5300402428</v>
          </cell>
          <cell r="D17015">
            <v>0</v>
          </cell>
          <cell r="E17015" t="str">
            <v>BL</v>
          </cell>
          <cell r="F17015" t="str">
            <v>50</v>
          </cell>
          <cell r="G17015" t="str">
            <v>D1</v>
          </cell>
          <cell r="H17015">
            <v>0</v>
          </cell>
          <cell r="I17015">
            <v>0</v>
          </cell>
          <cell r="J17015">
            <v>39628</v>
          </cell>
          <cell r="K17015">
            <v>39628</v>
          </cell>
          <cell r="L17015">
            <v>-2.44</v>
          </cell>
          <cell r="M17015" t="str">
            <v>PEN</v>
          </cell>
          <cell r="N17015">
            <v>-2.44</v>
          </cell>
          <cell r="O17015" t="str">
            <v>PEN</v>
          </cell>
        </row>
        <row r="17016">
          <cell r="A17016" t="str">
            <v>7011001</v>
          </cell>
          <cell r="B17016">
            <v>0</v>
          </cell>
          <cell r="C17016" t="str">
            <v>5300402429</v>
          </cell>
          <cell r="D17016">
            <v>0</v>
          </cell>
          <cell r="E17016" t="str">
            <v>BL</v>
          </cell>
          <cell r="F17016" t="str">
            <v>50</v>
          </cell>
          <cell r="G17016" t="str">
            <v>D1</v>
          </cell>
          <cell r="H17016">
            <v>0</v>
          </cell>
          <cell r="I17016">
            <v>0</v>
          </cell>
          <cell r="J17016">
            <v>39628</v>
          </cell>
          <cell r="K17016">
            <v>39628</v>
          </cell>
          <cell r="L17016">
            <v>-32.61</v>
          </cell>
          <cell r="M17016" t="str">
            <v>PEN</v>
          </cell>
          <cell r="N17016">
            <v>-32.61</v>
          </cell>
          <cell r="O17016" t="str">
            <v>PEN</v>
          </cell>
        </row>
        <row r="17017">
          <cell r="A17017" t="str">
            <v>7011001</v>
          </cell>
          <cell r="B17017">
            <v>0</v>
          </cell>
          <cell r="C17017" t="str">
            <v>5300402430</v>
          </cell>
          <cell r="D17017">
            <v>0</v>
          </cell>
          <cell r="E17017" t="str">
            <v>BL</v>
          </cell>
          <cell r="F17017" t="str">
            <v>50</v>
          </cell>
          <cell r="G17017" t="str">
            <v>D1</v>
          </cell>
          <cell r="H17017">
            <v>0</v>
          </cell>
          <cell r="I17017">
            <v>0</v>
          </cell>
          <cell r="J17017">
            <v>39628</v>
          </cell>
          <cell r="K17017">
            <v>39628</v>
          </cell>
          <cell r="L17017">
            <v>-15.71</v>
          </cell>
          <cell r="M17017" t="str">
            <v>PEN</v>
          </cell>
          <cell r="N17017">
            <v>-15.71</v>
          </cell>
          <cell r="O17017" t="str">
            <v>PEN</v>
          </cell>
        </row>
        <row r="17018">
          <cell r="A17018" t="str">
            <v>7011001</v>
          </cell>
          <cell r="B17018">
            <v>0</v>
          </cell>
          <cell r="C17018" t="str">
            <v>5300402431</v>
          </cell>
          <cell r="D17018">
            <v>0</v>
          </cell>
          <cell r="E17018" t="str">
            <v>BL</v>
          </cell>
          <cell r="F17018" t="str">
            <v>50</v>
          </cell>
          <cell r="G17018" t="str">
            <v>D1</v>
          </cell>
          <cell r="H17018">
            <v>0</v>
          </cell>
          <cell r="I17018">
            <v>0</v>
          </cell>
          <cell r="J17018">
            <v>39628</v>
          </cell>
          <cell r="K17018">
            <v>39628</v>
          </cell>
          <cell r="L17018">
            <v>-26.55</v>
          </cell>
          <cell r="M17018" t="str">
            <v>PEN</v>
          </cell>
          <cell r="N17018">
            <v>-26.55</v>
          </cell>
          <cell r="O17018" t="str">
            <v>PEN</v>
          </cell>
        </row>
        <row r="17019">
          <cell r="A17019" t="str">
            <v>7011001</v>
          </cell>
          <cell r="B17019">
            <v>0</v>
          </cell>
          <cell r="C17019" t="str">
            <v>5300402432</v>
          </cell>
          <cell r="D17019">
            <v>0</v>
          </cell>
          <cell r="E17019" t="str">
            <v>BL</v>
          </cell>
          <cell r="F17019" t="str">
            <v>50</v>
          </cell>
          <cell r="G17019" t="str">
            <v>D1</v>
          </cell>
          <cell r="H17019">
            <v>0</v>
          </cell>
          <cell r="I17019">
            <v>0</v>
          </cell>
          <cell r="J17019">
            <v>39628</v>
          </cell>
          <cell r="K17019">
            <v>39628</v>
          </cell>
          <cell r="L17019">
            <v>-56.81</v>
          </cell>
          <cell r="M17019" t="str">
            <v>PEN</v>
          </cell>
          <cell r="N17019">
            <v>-56.81</v>
          </cell>
          <cell r="O17019" t="str">
            <v>PEN</v>
          </cell>
        </row>
        <row r="17020">
          <cell r="A17020" t="str">
            <v>7011001</v>
          </cell>
          <cell r="B17020">
            <v>0</v>
          </cell>
          <cell r="C17020" t="str">
            <v>5300402433</v>
          </cell>
          <cell r="D17020">
            <v>0</v>
          </cell>
          <cell r="E17020" t="str">
            <v>BL</v>
          </cell>
          <cell r="F17020" t="str">
            <v>50</v>
          </cell>
          <cell r="G17020" t="str">
            <v>D1</v>
          </cell>
          <cell r="H17020">
            <v>0</v>
          </cell>
          <cell r="I17020">
            <v>0</v>
          </cell>
          <cell r="J17020">
            <v>39628</v>
          </cell>
          <cell r="K17020">
            <v>39628</v>
          </cell>
          <cell r="L17020">
            <v>-12.52</v>
          </cell>
          <cell r="M17020" t="str">
            <v>PEN</v>
          </cell>
          <cell r="N17020">
            <v>-12.52</v>
          </cell>
          <cell r="O17020" t="str">
            <v>PEN</v>
          </cell>
        </row>
        <row r="17021">
          <cell r="A17021" t="str">
            <v>7011001</v>
          </cell>
          <cell r="B17021">
            <v>0</v>
          </cell>
          <cell r="C17021" t="str">
            <v>5300402434</v>
          </cell>
          <cell r="D17021">
            <v>0</v>
          </cell>
          <cell r="E17021" t="str">
            <v>BL</v>
          </cell>
          <cell r="F17021" t="str">
            <v>50</v>
          </cell>
          <cell r="G17021" t="str">
            <v>D1</v>
          </cell>
          <cell r="H17021">
            <v>0</v>
          </cell>
          <cell r="I17021">
            <v>0</v>
          </cell>
          <cell r="J17021">
            <v>39628</v>
          </cell>
          <cell r="K17021">
            <v>39628</v>
          </cell>
          <cell r="L17021">
            <v>-25.13</v>
          </cell>
          <cell r="M17021" t="str">
            <v>PEN</v>
          </cell>
          <cell r="N17021">
            <v>-25.13</v>
          </cell>
          <cell r="O17021" t="str">
            <v>PEN</v>
          </cell>
        </row>
        <row r="17022">
          <cell r="A17022" t="str">
            <v>7011001</v>
          </cell>
          <cell r="B17022">
            <v>0</v>
          </cell>
          <cell r="C17022" t="str">
            <v>5300402435</v>
          </cell>
          <cell r="D17022">
            <v>0</v>
          </cell>
          <cell r="E17022" t="str">
            <v>BL</v>
          </cell>
          <cell r="F17022" t="str">
            <v>50</v>
          </cell>
          <cell r="G17022" t="str">
            <v>D1</v>
          </cell>
          <cell r="H17022">
            <v>0</v>
          </cell>
          <cell r="I17022">
            <v>0</v>
          </cell>
          <cell r="J17022">
            <v>39628</v>
          </cell>
          <cell r="K17022">
            <v>39628</v>
          </cell>
          <cell r="L17022">
            <v>-32.770000000000003</v>
          </cell>
          <cell r="M17022" t="str">
            <v>PEN</v>
          </cell>
          <cell r="N17022">
            <v>-32.770000000000003</v>
          </cell>
          <cell r="O17022" t="str">
            <v>PEN</v>
          </cell>
        </row>
        <row r="17023">
          <cell r="A17023" t="str">
            <v>7011001</v>
          </cell>
          <cell r="B17023">
            <v>0</v>
          </cell>
          <cell r="C17023" t="str">
            <v>5300402436</v>
          </cell>
          <cell r="D17023">
            <v>0</v>
          </cell>
          <cell r="E17023" t="str">
            <v>BL</v>
          </cell>
          <cell r="F17023" t="str">
            <v>50</v>
          </cell>
          <cell r="G17023" t="str">
            <v>D1</v>
          </cell>
          <cell r="H17023">
            <v>0</v>
          </cell>
          <cell r="I17023">
            <v>0</v>
          </cell>
          <cell r="J17023">
            <v>39628</v>
          </cell>
          <cell r="K17023">
            <v>39628</v>
          </cell>
          <cell r="L17023">
            <v>-11.6</v>
          </cell>
          <cell r="M17023" t="str">
            <v>PEN</v>
          </cell>
          <cell r="N17023">
            <v>-11.6</v>
          </cell>
          <cell r="O17023" t="str">
            <v>PEN</v>
          </cell>
        </row>
        <row r="17024">
          <cell r="A17024" t="str">
            <v>7011001</v>
          </cell>
          <cell r="B17024">
            <v>0</v>
          </cell>
          <cell r="C17024" t="str">
            <v>5300402437</v>
          </cell>
          <cell r="D17024">
            <v>0</v>
          </cell>
          <cell r="E17024" t="str">
            <v>BL</v>
          </cell>
          <cell r="F17024" t="str">
            <v>50</v>
          </cell>
          <cell r="G17024" t="str">
            <v>D1</v>
          </cell>
          <cell r="H17024">
            <v>0</v>
          </cell>
          <cell r="I17024">
            <v>0</v>
          </cell>
          <cell r="J17024">
            <v>39628</v>
          </cell>
          <cell r="K17024">
            <v>39628</v>
          </cell>
          <cell r="L17024">
            <v>-100.5</v>
          </cell>
          <cell r="M17024" t="str">
            <v>PEN</v>
          </cell>
          <cell r="N17024">
            <v>-100.5</v>
          </cell>
          <cell r="O17024" t="str">
            <v>PEN</v>
          </cell>
        </row>
        <row r="17025">
          <cell r="A17025" t="str">
            <v>7011001</v>
          </cell>
          <cell r="B17025">
            <v>0</v>
          </cell>
          <cell r="C17025" t="str">
            <v>5300402438</v>
          </cell>
          <cell r="D17025">
            <v>0</v>
          </cell>
          <cell r="E17025" t="str">
            <v>BL</v>
          </cell>
          <cell r="F17025" t="str">
            <v>50</v>
          </cell>
          <cell r="G17025" t="str">
            <v>D1</v>
          </cell>
          <cell r="H17025">
            <v>0</v>
          </cell>
          <cell r="I17025">
            <v>0</v>
          </cell>
          <cell r="J17025">
            <v>39628</v>
          </cell>
          <cell r="K17025">
            <v>39628</v>
          </cell>
          <cell r="L17025">
            <v>-8.32</v>
          </cell>
          <cell r="M17025" t="str">
            <v>PEN</v>
          </cell>
          <cell r="N17025">
            <v>-8.32</v>
          </cell>
          <cell r="O17025" t="str">
            <v>PEN</v>
          </cell>
        </row>
        <row r="17026">
          <cell r="A17026" t="str">
            <v>7011001</v>
          </cell>
          <cell r="B17026">
            <v>0</v>
          </cell>
          <cell r="C17026" t="str">
            <v>5300402439</v>
          </cell>
          <cell r="D17026">
            <v>0</v>
          </cell>
          <cell r="E17026" t="str">
            <v>BL</v>
          </cell>
          <cell r="F17026" t="str">
            <v>50</v>
          </cell>
          <cell r="G17026" t="str">
            <v>D1</v>
          </cell>
          <cell r="H17026">
            <v>0</v>
          </cell>
          <cell r="I17026">
            <v>0</v>
          </cell>
          <cell r="J17026">
            <v>39628</v>
          </cell>
          <cell r="K17026">
            <v>39628</v>
          </cell>
          <cell r="L17026">
            <v>-216.64</v>
          </cell>
          <cell r="M17026" t="str">
            <v>PEN</v>
          </cell>
          <cell r="N17026">
            <v>-216.64</v>
          </cell>
          <cell r="O17026" t="str">
            <v>PEN</v>
          </cell>
        </row>
        <row r="17027">
          <cell r="A17027" t="str">
            <v>7011001</v>
          </cell>
          <cell r="B17027">
            <v>0</v>
          </cell>
          <cell r="C17027" t="str">
            <v>5300402441</v>
          </cell>
          <cell r="D17027">
            <v>0</v>
          </cell>
          <cell r="E17027" t="str">
            <v>BL</v>
          </cell>
          <cell r="F17027" t="str">
            <v>50</v>
          </cell>
          <cell r="G17027" t="str">
            <v>D1</v>
          </cell>
          <cell r="H17027">
            <v>0</v>
          </cell>
          <cell r="I17027">
            <v>0</v>
          </cell>
          <cell r="J17027">
            <v>39628</v>
          </cell>
          <cell r="K17027">
            <v>39628</v>
          </cell>
          <cell r="L17027">
            <v>-14.96</v>
          </cell>
          <cell r="M17027" t="str">
            <v>PEN</v>
          </cell>
          <cell r="N17027">
            <v>-14.96</v>
          </cell>
          <cell r="O17027" t="str">
            <v>PEN</v>
          </cell>
        </row>
        <row r="17028">
          <cell r="A17028" t="str">
            <v>7011001</v>
          </cell>
          <cell r="B17028">
            <v>0</v>
          </cell>
          <cell r="C17028" t="str">
            <v>5300402442</v>
          </cell>
          <cell r="D17028">
            <v>0</v>
          </cell>
          <cell r="E17028" t="str">
            <v>BL</v>
          </cell>
          <cell r="F17028" t="str">
            <v>50</v>
          </cell>
          <cell r="G17028" t="str">
            <v>D1</v>
          </cell>
          <cell r="H17028">
            <v>0</v>
          </cell>
          <cell r="I17028">
            <v>0</v>
          </cell>
          <cell r="J17028">
            <v>39628</v>
          </cell>
          <cell r="K17028">
            <v>39628</v>
          </cell>
          <cell r="L17028">
            <v>-58.73</v>
          </cell>
          <cell r="M17028" t="str">
            <v>PEN</v>
          </cell>
          <cell r="N17028">
            <v>-58.73</v>
          </cell>
          <cell r="O17028" t="str">
            <v>PEN</v>
          </cell>
        </row>
        <row r="17029">
          <cell r="A17029" t="str">
            <v>7011001</v>
          </cell>
          <cell r="B17029">
            <v>0</v>
          </cell>
          <cell r="C17029" t="str">
            <v>5300402443</v>
          </cell>
          <cell r="D17029">
            <v>0</v>
          </cell>
          <cell r="E17029" t="str">
            <v>BL</v>
          </cell>
          <cell r="F17029" t="str">
            <v>50</v>
          </cell>
          <cell r="G17029" t="str">
            <v>D1</v>
          </cell>
          <cell r="H17029">
            <v>0</v>
          </cell>
          <cell r="I17029">
            <v>0</v>
          </cell>
          <cell r="J17029">
            <v>39628</v>
          </cell>
          <cell r="K17029">
            <v>39628</v>
          </cell>
          <cell r="L17029">
            <v>-82.27</v>
          </cell>
          <cell r="M17029" t="str">
            <v>PEN</v>
          </cell>
          <cell r="N17029">
            <v>-82.27</v>
          </cell>
          <cell r="O17029" t="str">
            <v>PEN</v>
          </cell>
        </row>
        <row r="17030">
          <cell r="A17030" t="str">
            <v>7011001</v>
          </cell>
          <cell r="B17030">
            <v>0</v>
          </cell>
          <cell r="C17030" t="str">
            <v>5300402444</v>
          </cell>
          <cell r="D17030">
            <v>0</v>
          </cell>
          <cell r="E17030" t="str">
            <v>BL</v>
          </cell>
          <cell r="F17030" t="str">
            <v>50</v>
          </cell>
          <cell r="G17030" t="str">
            <v>D1</v>
          </cell>
          <cell r="H17030">
            <v>0</v>
          </cell>
          <cell r="I17030">
            <v>0</v>
          </cell>
          <cell r="J17030">
            <v>39628</v>
          </cell>
          <cell r="K17030">
            <v>39628</v>
          </cell>
          <cell r="L17030">
            <v>-55.13</v>
          </cell>
          <cell r="M17030" t="str">
            <v>PEN</v>
          </cell>
          <cell r="N17030">
            <v>-55.13</v>
          </cell>
          <cell r="O17030" t="str">
            <v>PEN</v>
          </cell>
        </row>
        <row r="17031">
          <cell r="A17031" t="str">
            <v>7011001</v>
          </cell>
          <cell r="B17031">
            <v>0</v>
          </cell>
          <cell r="C17031" t="str">
            <v>5300402445</v>
          </cell>
          <cell r="D17031">
            <v>0</v>
          </cell>
          <cell r="E17031" t="str">
            <v>BL</v>
          </cell>
          <cell r="F17031" t="str">
            <v>50</v>
          </cell>
          <cell r="G17031" t="str">
            <v>D1</v>
          </cell>
          <cell r="H17031">
            <v>0</v>
          </cell>
          <cell r="I17031">
            <v>0</v>
          </cell>
          <cell r="J17031">
            <v>39628</v>
          </cell>
          <cell r="K17031">
            <v>39628</v>
          </cell>
          <cell r="L17031">
            <v>-11.6</v>
          </cell>
          <cell r="M17031" t="str">
            <v>PEN</v>
          </cell>
          <cell r="N17031">
            <v>-11.6</v>
          </cell>
          <cell r="O17031" t="str">
            <v>PEN</v>
          </cell>
        </row>
        <row r="17032">
          <cell r="A17032" t="str">
            <v>7011001</v>
          </cell>
          <cell r="B17032">
            <v>0</v>
          </cell>
          <cell r="C17032" t="str">
            <v>5300402446</v>
          </cell>
          <cell r="D17032">
            <v>0</v>
          </cell>
          <cell r="E17032" t="str">
            <v>BL</v>
          </cell>
          <cell r="F17032" t="str">
            <v>50</v>
          </cell>
          <cell r="G17032" t="str">
            <v>D1</v>
          </cell>
          <cell r="H17032">
            <v>0</v>
          </cell>
          <cell r="I17032">
            <v>0</v>
          </cell>
          <cell r="J17032">
            <v>39628</v>
          </cell>
          <cell r="K17032">
            <v>39628</v>
          </cell>
          <cell r="L17032">
            <v>-12.52</v>
          </cell>
          <cell r="M17032" t="str">
            <v>PEN</v>
          </cell>
          <cell r="N17032">
            <v>-12.52</v>
          </cell>
          <cell r="O17032" t="str">
            <v>PEN</v>
          </cell>
        </row>
        <row r="17033">
          <cell r="A17033" t="str">
            <v>7011001</v>
          </cell>
          <cell r="B17033">
            <v>0</v>
          </cell>
          <cell r="C17033" t="str">
            <v>5300402447</v>
          </cell>
          <cell r="D17033">
            <v>0</v>
          </cell>
          <cell r="E17033" t="str">
            <v>BL</v>
          </cell>
          <cell r="F17033" t="str">
            <v>50</v>
          </cell>
          <cell r="G17033" t="str">
            <v>D1</v>
          </cell>
          <cell r="H17033">
            <v>0</v>
          </cell>
          <cell r="I17033">
            <v>0</v>
          </cell>
          <cell r="J17033">
            <v>39628</v>
          </cell>
          <cell r="K17033">
            <v>39628</v>
          </cell>
          <cell r="L17033">
            <v>-4.12</v>
          </cell>
          <cell r="M17033" t="str">
            <v>PEN</v>
          </cell>
          <cell r="N17033">
            <v>-4.12</v>
          </cell>
          <cell r="O17033" t="str">
            <v>PEN</v>
          </cell>
        </row>
        <row r="17034">
          <cell r="A17034" t="str">
            <v>7011001</v>
          </cell>
          <cell r="B17034">
            <v>0</v>
          </cell>
          <cell r="C17034" t="str">
            <v>5300402448</v>
          </cell>
          <cell r="D17034">
            <v>0</v>
          </cell>
          <cell r="E17034" t="str">
            <v>BL</v>
          </cell>
          <cell r="F17034" t="str">
            <v>50</v>
          </cell>
          <cell r="G17034" t="str">
            <v>D1</v>
          </cell>
          <cell r="H17034">
            <v>0</v>
          </cell>
          <cell r="I17034">
            <v>0</v>
          </cell>
          <cell r="J17034">
            <v>39628</v>
          </cell>
          <cell r="K17034">
            <v>39628</v>
          </cell>
          <cell r="L17034">
            <v>-34.96</v>
          </cell>
          <cell r="M17034" t="str">
            <v>PEN</v>
          </cell>
          <cell r="N17034">
            <v>-34.96</v>
          </cell>
          <cell r="O17034" t="str">
            <v>PEN</v>
          </cell>
        </row>
        <row r="17035">
          <cell r="A17035" t="str">
            <v>7011001</v>
          </cell>
          <cell r="B17035">
            <v>0</v>
          </cell>
          <cell r="C17035" t="str">
            <v>5300402449</v>
          </cell>
          <cell r="D17035">
            <v>0</v>
          </cell>
          <cell r="E17035" t="str">
            <v>BL</v>
          </cell>
          <cell r="F17035" t="str">
            <v>50</v>
          </cell>
          <cell r="G17035" t="str">
            <v>D1</v>
          </cell>
          <cell r="H17035">
            <v>0</v>
          </cell>
          <cell r="I17035">
            <v>0</v>
          </cell>
          <cell r="J17035">
            <v>39628</v>
          </cell>
          <cell r="K17035">
            <v>39628</v>
          </cell>
          <cell r="L17035">
            <v>-104.96</v>
          </cell>
          <cell r="M17035" t="str">
            <v>PEN</v>
          </cell>
          <cell r="N17035">
            <v>-104.96</v>
          </cell>
          <cell r="O17035" t="str">
            <v>PEN</v>
          </cell>
        </row>
        <row r="17036">
          <cell r="A17036" t="str">
            <v>7011001</v>
          </cell>
          <cell r="B17036">
            <v>0</v>
          </cell>
          <cell r="C17036" t="str">
            <v>5300402450</v>
          </cell>
          <cell r="D17036">
            <v>0</v>
          </cell>
          <cell r="E17036" t="str">
            <v>BL</v>
          </cell>
          <cell r="F17036" t="str">
            <v>50</v>
          </cell>
          <cell r="G17036" t="str">
            <v>D1</v>
          </cell>
          <cell r="H17036">
            <v>0</v>
          </cell>
          <cell r="I17036">
            <v>0</v>
          </cell>
          <cell r="J17036">
            <v>39628</v>
          </cell>
          <cell r="K17036">
            <v>39628</v>
          </cell>
          <cell r="L17036">
            <v>-80.25</v>
          </cell>
          <cell r="M17036" t="str">
            <v>PEN</v>
          </cell>
          <cell r="N17036">
            <v>-80.25</v>
          </cell>
          <cell r="O17036" t="str">
            <v>PEN</v>
          </cell>
        </row>
        <row r="17037">
          <cell r="A17037" t="str">
            <v>7011001</v>
          </cell>
          <cell r="B17037">
            <v>0</v>
          </cell>
          <cell r="C17037" t="str">
            <v>5300402451</v>
          </cell>
          <cell r="D17037">
            <v>0</v>
          </cell>
          <cell r="E17037" t="str">
            <v>BL</v>
          </cell>
          <cell r="F17037" t="str">
            <v>50</v>
          </cell>
          <cell r="G17037" t="str">
            <v>D1</v>
          </cell>
          <cell r="H17037">
            <v>0</v>
          </cell>
          <cell r="I17037">
            <v>0</v>
          </cell>
          <cell r="J17037">
            <v>39628</v>
          </cell>
          <cell r="K17037">
            <v>39628</v>
          </cell>
          <cell r="L17037">
            <v>-13.36</v>
          </cell>
          <cell r="M17037" t="str">
            <v>PEN</v>
          </cell>
          <cell r="N17037">
            <v>-13.36</v>
          </cell>
          <cell r="O17037" t="str">
            <v>PEN</v>
          </cell>
        </row>
        <row r="17038">
          <cell r="A17038" t="str">
            <v>7011001</v>
          </cell>
          <cell r="B17038">
            <v>0</v>
          </cell>
          <cell r="C17038" t="str">
            <v>5300402452</v>
          </cell>
          <cell r="D17038">
            <v>0</v>
          </cell>
          <cell r="E17038" t="str">
            <v>BL</v>
          </cell>
          <cell r="F17038" t="str">
            <v>50</v>
          </cell>
          <cell r="G17038" t="str">
            <v>D1</v>
          </cell>
          <cell r="H17038">
            <v>0</v>
          </cell>
          <cell r="I17038">
            <v>0</v>
          </cell>
          <cell r="J17038">
            <v>39628</v>
          </cell>
          <cell r="K17038">
            <v>39628</v>
          </cell>
          <cell r="L17038">
            <v>-16.64</v>
          </cell>
          <cell r="M17038" t="str">
            <v>PEN</v>
          </cell>
          <cell r="N17038">
            <v>-16.64</v>
          </cell>
          <cell r="O17038" t="str">
            <v>PEN</v>
          </cell>
        </row>
        <row r="17039">
          <cell r="A17039" t="str">
            <v>7011001</v>
          </cell>
          <cell r="B17039">
            <v>0</v>
          </cell>
          <cell r="C17039" t="str">
            <v>5300402453</v>
          </cell>
          <cell r="D17039">
            <v>0</v>
          </cell>
          <cell r="E17039" t="str">
            <v>BL</v>
          </cell>
          <cell r="F17039" t="str">
            <v>50</v>
          </cell>
          <cell r="G17039" t="str">
            <v>D1</v>
          </cell>
          <cell r="H17039">
            <v>0</v>
          </cell>
          <cell r="I17039">
            <v>0</v>
          </cell>
          <cell r="J17039">
            <v>39628</v>
          </cell>
          <cell r="K17039">
            <v>39628</v>
          </cell>
          <cell r="L17039">
            <v>-16.72</v>
          </cell>
          <cell r="M17039" t="str">
            <v>PEN</v>
          </cell>
          <cell r="N17039">
            <v>-16.72</v>
          </cell>
          <cell r="O17039" t="str">
            <v>PEN</v>
          </cell>
        </row>
        <row r="17040">
          <cell r="A17040" t="str">
            <v>7011001</v>
          </cell>
          <cell r="B17040">
            <v>0</v>
          </cell>
          <cell r="C17040" t="str">
            <v>5300402454</v>
          </cell>
          <cell r="D17040">
            <v>0</v>
          </cell>
          <cell r="E17040" t="str">
            <v>BL</v>
          </cell>
          <cell r="F17040" t="str">
            <v>50</v>
          </cell>
          <cell r="G17040" t="str">
            <v>D1</v>
          </cell>
          <cell r="H17040">
            <v>0</v>
          </cell>
          <cell r="I17040">
            <v>0</v>
          </cell>
          <cell r="J17040">
            <v>39628</v>
          </cell>
          <cell r="K17040">
            <v>39628</v>
          </cell>
          <cell r="L17040">
            <v>-5.8</v>
          </cell>
          <cell r="M17040" t="str">
            <v>PEN</v>
          </cell>
          <cell r="N17040">
            <v>-5.8</v>
          </cell>
          <cell r="O17040" t="str">
            <v>PEN</v>
          </cell>
        </row>
        <row r="17041">
          <cell r="A17041" t="str">
            <v>7011001</v>
          </cell>
          <cell r="B17041">
            <v>0</v>
          </cell>
          <cell r="C17041" t="str">
            <v>5300402455</v>
          </cell>
          <cell r="D17041">
            <v>0</v>
          </cell>
          <cell r="E17041" t="str">
            <v>BL</v>
          </cell>
          <cell r="F17041" t="str">
            <v>50</v>
          </cell>
          <cell r="G17041" t="str">
            <v>D1</v>
          </cell>
          <cell r="H17041">
            <v>0</v>
          </cell>
          <cell r="I17041">
            <v>0</v>
          </cell>
          <cell r="J17041">
            <v>39628</v>
          </cell>
          <cell r="K17041">
            <v>39628</v>
          </cell>
          <cell r="L17041">
            <v>-10.84</v>
          </cell>
          <cell r="M17041" t="str">
            <v>PEN</v>
          </cell>
          <cell r="N17041">
            <v>-10.84</v>
          </cell>
          <cell r="O17041" t="str">
            <v>PEN</v>
          </cell>
        </row>
        <row r="17042">
          <cell r="A17042" t="str">
            <v>7011001</v>
          </cell>
          <cell r="B17042">
            <v>0</v>
          </cell>
          <cell r="C17042" t="str">
            <v>5300402456</v>
          </cell>
          <cell r="D17042">
            <v>0</v>
          </cell>
          <cell r="E17042" t="str">
            <v>BL</v>
          </cell>
          <cell r="F17042" t="str">
            <v>50</v>
          </cell>
          <cell r="G17042" t="str">
            <v>D1</v>
          </cell>
          <cell r="H17042">
            <v>0</v>
          </cell>
          <cell r="I17042">
            <v>0</v>
          </cell>
          <cell r="J17042">
            <v>39628</v>
          </cell>
          <cell r="K17042">
            <v>39628</v>
          </cell>
          <cell r="L17042">
            <v>-9.16</v>
          </cell>
          <cell r="M17042" t="str">
            <v>PEN</v>
          </cell>
          <cell r="N17042">
            <v>-9.16</v>
          </cell>
          <cell r="O17042" t="str">
            <v>PEN</v>
          </cell>
        </row>
        <row r="17043">
          <cell r="A17043" t="str">
            <v>7011001</v>
          </cell>
          <cell r="B17043">
            <v>0</v>
          </cell>
          <cell r="C17043" t="str">
            <v>5300402457</v>
          </cell>
          <cell r="D17043">
            <v>0</v>
          </cell>
          <cell r="E17043" t="str">
            <v>BL</v>
          </cell>
          <cell r="F17043" t="str">
            <v>50</v>
          </cell>
          <cell r="G17043" t="str">
            <v>D1</v>
          </cell>
          <cell r="H17043">
            <v>0</v>
          </cell>
          <cell r="I17043">
            <v>0</v>
          </cell>
          <cell r="J17043">
            <v>39628</v>
          </cell>
          <cell r="K17043">
            <v>39628</v>
          </cell>
          <cell r="L17043">
            <v>-16.64</v>
          </cell>
          <cell r="M17043" t="str">
            <v>PEN</v>
          </cell>
          <cell r="N17043">
            <v>-16.64</v>
          </cell>
          <cell r="O17043" t="str">
            <v>PEN</v>
          </cell>
        </row>
        <row r="17044">
          <cell r="A17044" t="str">
            <v>7011001</v>
          </cell>
          <cell r="B17044">
            <v>0</v>
          </cell>
          <cell r="C17044" t="str">
            <v>5300402458</v>
          </cell>
          <cell r="D17044">
            <v>0</v>
          </cell>
          <cell r="E17044" t="str">
            <v>BL</v>
          </cell>
          <cell r="F17044" t="str">
            <v>50</v>
          </cell>
          <cell r="G17044" t="str">
            <v>D1</v>
          </cell>
          <cell r="H17044">
            <v>0</v>
          </cell>
          <cell r="I17044">
            <v>0</v>
          </cell>
          <cell r="J17044">
            <v>39628</v>
          </cell>
          <cell r="K17044">
            <v>39628</v>
          </cell>
          <cell r="L17044">
            <v>-9.16</v>
          </cell>
          <cell r="M17044" t="str">
            <v>PEN</v>
          </cell>
          <cell r="N17044">
            <v>-9.16</v>
          </cell>
          <cell r="O17044" t="str">
            <v>PEN</v>
          </cell>
        </row>
        <row r="17045">
          <cell r="A17045" t="str">
            <v>7011001</v>
          </cell>
          <cell r="B17045">
            <v>0</v>
          </cell>
          <cell r="C17045" t="str">
            <v>5300402459</v>
          </cell>
          <cell r="D17045">
            <v>0</v>
          </cell>
          <cell r="E17045" t="str">
            <v>BL</v>
          </cell>
          <cell r="F17045" t="str">
            <v>50</v>
          </cell>
          <cell r="G17045" t="str">
            <v>D1</v>
          </cell>
          <cell r="H17045">
            <v>0</v>
          </cell>
          <cell r="I17045">
            <v>0</v>
          </cell>
          <cell r="J17045">
            <v>39628</v>
          </cell>
          <cell r="K17045">
            <v>39628</v>
          </cell>
          <cell r="L17045">
            <v>-15.71</v>
          </cell>
          <cell r="M17045" t="str">
            <v>PEN</v>
          </cell>
          <cell r="N17045">
            <v>-15.71</v>
          </cell>
          <cell r="O17045" t="str">
            <v>PEN</v>
          </cell>
        </row>
        <row r="17046">
          <cell r="A17046" t="str">
            <v>7011001</v>
          </cell>
          <cell r="B17046">
            <v>0</v>
          </cell>
          <cell r="C17046" t="str">
            <v>5300402460</v>
          </cell>
          <cell r="D17046">
            <v>0</v>
          </cell>
          <cell r="E17046" t="str">
            <v>BL</v>
          </cell>
          <cell r="F17046" t="str">
            <v>50</v>
          </cell>
          <cell r="G17046" t="str">
            <v>D1</v>
          </cell>
          <cell r="H17046">
            <v>0</v>
          </cell>
          <cell r="I17046">
            <v>0</v>
          </cell>
          <cell r="J17046">
            <v>39628</v>
          </cell>
          <cell r="K17046">
            <v>39628</v>
          </cell>
          <cell r="L17046">
            <v>-133.69999999999999</v>
          </cell>
          <cell r="M17046" t="str">
            <v>PEN</v>
          </cell>
          <cell r="N17046">
            <v>-133.69999999999999</v>
          </cell>
          <cell r="O17046" t="str">
            <v>PEN</v>
          </cell>
        </row>
        <row r="17047">
          <cell r="A17047" t="str">
            <v>7011001</v>
          </cell>
          <cell r="B17047">
            <v>0</v>
          </cell>
          <cell r="C17047" t="str">
            <v>5300402461</v>
          </cell>
          <cell r="D17047">
            <v>0</v>
          </cell>
          <cell r="E17047" t="str">
            <v>BL</v>
          </cell>
          <cell r="F17047" t="str">
            <v>50</v>
          </cell>
          <cell r="G17047" t="str">
            <v>D1</v>
          </cell>
          <cell r="H17047">
            <v>0</v>
          </cell>
          <cell r="I17047">
            <v>0</v>
          </cell>
          <cell r="J17047">
            <v>39628</v>
          </cell>
          <cell r="K17047">
            <v>39628</v>
          </cell>
          <cell r="L17047">
            <v>-16.72</v>
          </cell>
          <cell r="M17047" t="str">
            <v>PEN</v>
          </cell>
          <cell r="N17047">
            <v>-16.72</v>
          </cell>
          <cell r="O17047" t="str">
            <v>PEN</v>
          </cell>
        </row>
        <row r="17048">
          <cell r="A17048" t="str">
            <v>7011001</v>
          </cell>
          <cell r="B17048">
            <v>0</v>
          </cell>
          <cell r="C17048" t="str">
            <v>5300402462</v>
          </cell>
          <cell r="D17048">
            <v>0</v>
          </cell>
          <cell r="E17048" t="str">
            <v>BL</v>
          </cell>
          <cell r="F17048" t="str">
            <v>50</v>
          </cell>
          <cell r="G17048" t="str">
            <v>D1</v>
          </cell>
          <cell r="H17048">
            <v>0</v>
          </cell>
          <cell r="I17048">
            <v>0</v>
          </cell>
          <cell r="J17048">
            <v>39628</v>
          </cell>
          <cell r="K17048">
            <v>39628</v>
          </cell>
          <cell r="L17048">
            <v>-20.76</v>
          </cell>
          <cell r="M17048" t="str">
            <v>PEN</v>
          </cell>
          <cell r="N17048">
            <v>-20.76</v>
          </cell>
          <cell r="O17048" t="str">
            <v>PEN</v>
          </cell>
        </row>
        <row r="17049">
          <cell r="A17049" t="str">
            <v>7011001</v>
          </cell>
          <cell r="B17049">
            <v>0</v>
          </cell>
          <cell r="C17049" t="str">
            <v>5300402463</v>
          </cell>
          <cell r="D17049">
            <v>0</v>
          </cell>
          <cell r="E17049" t="str">
            <v>BL</v>
          </cell>
          <cell r="F17049" t="str">
            <v>50</v>
          </cell>
          <cell r="G17049" t="str">
            <v>D1</v>
          </cell>
          <cell r="H17049">
            <v>0</v>
          </cell>
          <cell r="I17049">
            <v>0</v>
          </cell>
          <cell r="J17049">
            <v>39628</v>
          </cell>
          <cell r="K17049">
            <v>39628</v>
          </cell>
          <cell r="L17049">
            <v>-51.09</v>
          </cell>
          <cell r="M17049" t="str">
            <v>PEN</v>
          </cell>
          <cell r="N17049">
            <v>-51.09</v>
          </cell>
          <cell r="O17049" t="str">
            <v>PEN</v>
          </cell>
        </row>
        <row r="17050">
          <cell r="A17050" t="str">
            <v>7011001</v>
          </cell>
          <cell r="B17050">
            <v>0</v>
          </cell>
          <cell r="C17050" t="str">
            <v>5300402464</v>
          </cell>
          <cell r="D17050">
            <v>0</v>
          </cell>
          <cell r="E17050" t="str">
            <v>BL</v>
          </cell>
          <cell r="F17050" t="str">
            <v>50</v>
          </cell>
          <cell r="G17050" t="str">
            <v>D1</v>
          </cell>
          <cell r="H17050">
            <v>0</v>
          </cell>
          <cell r="I17050">
            <v>0</v>
          </cell>
          <cell r="J17050">
            <v>39628</v>
          </cell>
          <cell r="K17050">
            <v>39628</v>
          </cell>
          <cell r="L17050">
            <v>-37.479999999999997</v>
          </cell>
          <cell r="M17050" t="str">
            <v>PEN</v>
          </cell>
          <cell r="N17050">
            <v>-37.479999999999997</v>
          </cell>
          <cell r="O17050" t="str">
            <v>PEN</v>
          </cell>
        </row>
        <row r="17051">
          <cell r="A17051" t="str">
            <v>7011001</v>
          </cell>
          <cell r="B17051">
            <v>0</v>
          </cell>
          <cell r="C17051" t="str">
            <v>5300402465</v>
          </cell>
          <cell r="D17051">
            <v>0</v>
          </cell>
          <cell r="E17051" t="str">
            <v>BL</v>
          </cell>
          <cell r="F17051" t="str">
            <v>50</v>
          </cell>
          <cell r="G17051" t="str">
            <v>D1</v>
          </cell>
          <cell r="H17051">
            <v>0</v>
          </cell>
          <cell r="I17051">
            <v>0</v>
          </cell>
          <cell r="J17051">
            <v>39628</v>
          </cell>
          <cell r="K17051">
            <v>39628</v>
          </cell>
          <cell r="L17051">
            <v>-149.24</v>
          </cell>
          <cell r="M17051" t="str">
            <v>PEN</v>
          </cell>
          <cell r="N17051">
            <v>-149.24</v>
          </cell>
          <cell r="O17051" t="str">
            <v>PEN</v>
          </cell>
        </row>
        <row r="17052">
          <cell r="A17052" t="str">
            <v>7011001</v>
          </cell>
          <cell r="B17052">
            <v>0</v>
          </cell>
          <cell r="C17052" t="str">
            <v>5300402466</v>
          </cell>
          <cell r="D17052">
            <v>0</v>
          </cell>
          <cell r="E17052" t="str">
            <v>BL</v>
          </cell>
          <cell r="F17052" t="str">
            <v>50</v>
          </cell>
          <cell r="G17052" t="str">
            <v>D1</v>
          </cell>
          <cell r="H17052">
            <v>0</v>
          </cell>
          <cell r="I17052">
            <v>0</v>
          </cell>
          <cell r="J17052">
            <v>39628</v>
          </cell>
          <cell r="K17052">
            <v>39628</v>
          </cell>
          <cell r="L17052">
            <v>-75.38</v>
          </cell>
          <cell r="M17052" t="str">
            <v>PEN</v>
          </cell>
          <cell r="N17052">
            <v>-75.38</v>
          </cell>
          <cell r="O17052" t="str">
            <v>PEN</v>
          </cell>
        </row>
        <row r="17053">
          <cell r="A17053" t="str">
            <v>7011001</v>
          </cell>
          <cell r="B17053">
            <v>0</v>
          </cell>
          <cell r="C17053" t="str">
            <v>5300402467</v>
          </cell>
          <cell r="D17053">
            <v>0</v>
          </cell>
          <cell r="E17053" t="str">
            <v>BL</v>
          </cell>
          <cell r="F17053" t="str">
            <v>50</v>
          </cell>
          <cell r="G17053" t="str">
            <v>D1</v>
          </cell>
          <cell r="H17053">
            <v>0</v>
          </cell>
          <cell r="I17053">
            <v>0</v>
          </cell>
          <cell r="J17053">
            <v>39628</v>
          </cell>
          <cell r="K17053">
            <v>39628</v>
          </cell>
          <cell r="L17053">
            <v>-903.61</v>
          </cell>
          <cell r="M17053" t="str">
            <v>PEN</v>
          </cell>
          <cell r="N17053">
            <v>-903.61</v>
          </cell>
          <cell r="O17053" t="str">
            <v>PEN</v>
          </cell>
        </row>
        <row r="17054">
          <cell r="A17054" t="str">
            <v>7011001</v>
          </cell>
          <cell r="B17054">
            <v>0</v>
          </cell>
          <cell r="C17054" t="str">
            <v>5300402468</v>
          </cell>
          <cell r="D17054">
            <v>0</v>
          </cell>
          <cell r="E17054" t="str">
            <v>BL</v>
          </cell>
          <cell r="F17054" t="str">
            <v>50</v>
          </cell>
          <cell r="G17054" t="str">
            <v>D1</v>
          </cell>
          <cell r="H17054">
            <v>0</v>
          </cell>
          <cell r="I17054">
            <v>0</v>
          </cell>
          <cell r="J17054">
            <v>39628</v>
          </cell>
          <cell r="K17054">
            <v>39628</v>
          </cell>
          <cell r="L17054">
            <v>-14.96</v>
          </cell>
          <cell r="M17054" t="str">
            <v>PEN</v>
          </cell>
          <cell r="N17054">
            <v>-14.96</v>
          </cell>
          <cell r="O17054" t="str">
            <v>PEN</v>
          </cell>
        </row>
        <row r="17055">
          <cell r="A17055" t="str">
            <v>7011001</v>
          </cell>
          <cell r="B17055">
            <v>0</v>
          </cell>
          <cell r="C17055" t="str">
            <v>5300402469</v>
          </cell>
          <cell r="D17055">
            <v>0</v>
          </cell>
          <cell r="E17055" t="str">
            <v>BL</v>
          </cell>
          <cell r="F17055" t="str">
            <v>50</v>
          </cell>
          <cell r="G17055" t="str">
            <v>D1</v>
          </cell>
          <cell r="H17055">
            <v>0</v>
          </cell>
          <cell r="I17055">
            <v>0</v>
          </cell>
          <cell r="J17055">
            <v>39628</v>
          </cell>
          <cell r="K17055">
            <v>39628</v>
          </cell>
          <cell r="L17055">
            <v>-50.25</v>
          </cell>
          <cell r="M17055" t="str">
            <v>PEN</v>
          </cell>
          <cell r="N17055">
            <v>-50.25</v>
          </cell>
          <cell r="O17055" t="str">
            <v>PEN</v>
          </cell>
        </row>
        <row r="17056">
          <cell r="A17056" t="str">
            <v>7011001</v>
          </cell>
          <cell r="B17056">
            <v>0</v>
          </cell>
          <cell r="C17056" t="str">
            <v>5300402470</v>
          </cell>
          <cell r="D17056">
            <v>0</v>
          </cell>
          <cell r="E17056" t="str">
            <v>BL</v>
          </cell>
          <cell r="F17056" t="str">
            <v>50</v>
          </cell>
          <cell r="G17056" t="str">
            <v>D1</v>
          </cell>
          <cell r="H17056">
            <v>0</v>
          </cell>
          <cell r="I17056">
            <v>0</v>
          </cell>
          <cell r="J17056">
            <v>39628</v>
          </cell>
          <cell r="K17056">
            <v>39628</v>
          </cell>
          <cell r="L17056">
            <v>-7.48</v>
          </cell>
          <cell r="M17056" t="str">
            <v>PEN</v>
          </cell>
          <cell r="N17056">
            <v>-7.48</v>
          </cell>
          <cell r="O17056" t="str">
            <v>PEN</v>
          </cell>
        </row>
        <row r="17057">
          <cell r="A17057" t="str">
            <v>7011001</v>
          </cell>
          <cell r="B17057">
            <v>0</v>
          </cell>
          <cell r="C17057" t="str">
            <v>5300402470</v>
          </cell>
          <cell r="D17057">
            <v>0</v>
          </cell>
          <cell r="E17057" t="str">
            <v>BL</v>
          </cell>
          <cell r="F17057" t="str">
            <v>50</v>
          </cell>
          <cell r="G17057" t="str">
            <v>D1</v>
          </cell>
          <cell r="H17057">
            <v>0</v>
          </cell>
          <cell r="I17057">
            <v>0</v>
          </cell>
          <cell r="J17057">
            <v>39628</v>
          </cell>
          <cell r="K17057">
            <v>39628</v>
          </cell>
          <cell r="L17057">
            <v>-4.12</v>
          </cell>
          <cell r="M17057" t="str">
            <v>PEN</v>
          </cell>
          <cell r="N17057">
            <v>-4.12</v>
          </cell>
          <cell r="O17057" t="str">
            <v>PEN</v>
          </cell>
        </row>
        <row r="17058">
          <cell r="A17058" t="str">
            <v>7011001</v>
          </cell>
          <cell r="B17058">
            <v>0</v>
          </cell>
          <cell r="C17058" t="str">
            <v>5300402471</v>
          </cell>
          <cell r="D17058">
            <v>0</v>
          </cell>
          <cell r="E17058" t="str">
            <v>BL</v>
          </cell>
          <cell r="F17058" t="str">
            <v>50</v>
          </cell>
          <cell r="G17058" t="str">
            <v>D1</v>
          </cell>
          <cell r="H17058">
            <v>0</v>
          </cell>
          <cell r="I17058">
            <v>0</v>
          </cell>
          <cell r="J17058">
            <v>39628</v>
          </cell>
          <cell r="K17058">
            <v>39628</v>
          </cell>
          <cell r="L17058">
            <v>-150.5</v>
          </cell>
          <cell r="M17058" t="str">
            <v>PEN</v>
          </cell>
          <cell r="N17058">
            <v>-150.5</v>
          </cell>
          <cell r="O17058" t="str">
            <v>PEN</v>
          </cell>
        </row>
        <row r="17059">
          <cell r="A17059" t="str">
            <v>7011001</v>
          </cell>
          <cell r="B17059">
            <v>0</v>
          </cell>
          <cell r="C17059" t="str">
            <v>5300402472</v>
          </cell>
          <cell r="D17059">
            <v>0</v>
          </cell>
          <cell r="E17059" t="str">
            <v>BL</v>
          </cell>
          <cell r="F17059" t="str">
            <v>50</v>
          </cell>
          <cell r="G17059" t="str">
            <v>D1</v>
          </cell>
          <cell r="H17059">
            <v>0</v>
          </cell>
          <cell r="I17059">
            <v>0</v>
          </cell>
          <cell r="J17059">
            <v>39628</v>
          </cell>
          <cell r="K17059">
            <v>39628</v>
          </cell>
          <cell r="L17059">
            <v>-16.64</v>
          </cell>
          <cell r="M17059" t="str">
            <v>PEN</v>
          </cell>
          <cell r="N17059">
            <v>-16.64</v>
          </cell>
          <cell r="O17059" t="str">
            <v>PEN</v>
          </cell>
        </row>
        <row r="17060">
          <cell r="A17060" t="str">
            <v>7011001</v>
          </cell>
          <cell r="B17060">
            <v>0</v>
          </cell>
          <cell r="C17060" t="str">
            <v>5300402473</v>
          </cell>
          <cell r="D17060">
            <v>0</v>
          </cell>
          <cell r="E17060" t="str">
            <v>BL</v>
          </cell>
          <cell r="F17060" t="str">
            <v>50</v>
          </cell>
          <cell r="G17060" t="str">
            <v>D1</v>
          </cell>
          <cell r="H17060">
            <v>0</v>
          </cell>
          <cell r="I17060">
            <v>0</v>
          </cell>
          <cell r="J17060">
            <v>39628</v>
          </cell>
          <cell r="K17060">
            <v>39628</v>
          </cell>
          <cell r="L17060">
            <v>-13.36</v>
          </cell>
          <cell r="M17060" t="str">
            <v>PEN</v>
          </cell>
          <cell r="N17060">
            <v>-13.36</v>
          </cell>
          <cell r="O17060" t="str">
            <v>PEN</v>
          </cell>
        </row>
        <row r="17061">
          <cell r="A17061" t="str">
            <v>7011001</v>
          </cell>
          <cell r="B17061">
            <v>0</v>
          </cell>
          <cell r="C17061" t="str">
            <v>5300402474</v>
          </cell>
          <cell r="D17061">
            <v>0</v>
          </cell>
          <cell r="E17061" t="str">
            <v>BL</v>
          </cell>
          <cell r="F17061" t="str">
            <v>50</v>
          </cell>
          <cell r="G17061" t="str">
            <v>D1</v>
          </cell>
          <cell r="H17061">
            <v>0</v>
          </cell>
          <cell r="I17061">
            <v>0</v>
          </cell>
          <cell r="J17061">
            <v>39628</v>
          </cell>
          <cell r="K17061">
            <v>39628</v>
          </cell>
          <cell r="L17061">
            <v>-6.64</v>
          </cell>
          <cell r="M17061" t="str">
            <v>PEN</v>
          </cell>
          <cell r="N17061">
            <v>-6.64</v>
          </cell>
          <cell r="O17061" t="str">
            <v>PEN</v>
          </cell>
        </row>
        <row r="17062">
          <cell r="A17062" t="str">
            <v>7011001</v>
          </cell>
          <cell r="B17062">
            <v>0</v>
          </cell>
          <cell r="C17062" t="str">
            <v>5300402475</v>
          </cell>
          <cell r="D17062">
            <v>0</v>
          </cell>
          <cell r="E17062" t="str">
            <v>BL</v>
          </cell>
          <cell r="F17062" t="str">
            <v>50</v>
          </cell>
          <cell r="G17062" t="str">
            <v>D1</v>
          </cell>
          <cell r="H17062">
            <v>0</v>
          </cell>
          <cell r="I17062">
            <v>0</v>
          </cell>
          <cell r="J17062">
            <v>39628</v>
          </cell>
          <cell r="K17062">
            <v>39628</v>
          </cell>
          <cell r="L17062">
            <v>-74.790000000000006</v>
          </cell>
          <cell r="M17062" t="str">
            <v>PEN</v>
          </cell>
          <cell r="N17062">
            <v>-74.790000000000006</v>
          </cell>
          <cell r="O17062" t="str">
            <v>PEN</v>
          </cell>
        </row>
        <row r="17063">
          <cell r="A17063" t="str">
            <v>7011001</v>
          </cell>
          <cell r="B17063">
            <v>0</v>
          </cell>
          <cell r="C17063" t="str">
            <v>5300402476</v>
          </cell>
          <cell r="D17063">
            <v>0</v>
          </cell>
          <cell r="E17063" t="str">
            <v>BL</v>
          </cell>
          <cell r="F17063" t="str">
            <v>50</v>
          </cell>
          <cell r="G17063" t="str">
            <v>D1</v>
          </cell>
          <cell r="H17063">
            <v>0</v>
          </cell>
          <cell r="I17063">
            <v>0</v>
          </cell>
          <cell r="J17063">
            <v>39628</v>
          </cell>
          <cell r="K17063">
            <v>39628</v>
          </cell>
          <cell r="L17063">
            <v>-125.63</v>
          </cell>
          <cell r="M17063" t="str">
            <v>PEN</v>
          </cell>
          <cell r="N17063">
            <v>-125.63</v>
          </cell>
          <cell r="O17063" t="str">
            <v>PEN</v>
          </cell>
        </row>
        <row r="17064">
          <cell r="A17064" t="str">
            <v>7011001</v>
          </cell>
          <cell r="B17064">
            <v>0</v>
          </cell>
          <cell r="C17064" t="str">
            <v>5300402477</v>
          </cell>
          <cell r="D17064">
            <v>0</v>
          </cell>
          <cell r="E17064" t="str">
            <v>BL</v>
          </cell>
          <cell r="F17064" t="str">
            <v>50</v>
          </cell>
          <cell r="G17064" t="str">
            <v>D1</v>
          </cell>
          <cell r="H17064">
            <v>0</v>
          </cell>
          <cell r="I17064">
            <v>0</v>
          </cell>
          <cell r="J17064">
            <v>39628</v>
          </cell>
          <cell r="K17064">
            <v>39628</v>
          </cell>
          <cell r="L17064">
            <v>-14.11</v>
          </cell>
          <cell r="M17064" t="str">
            <v>PEN</v>
          </cell>
          <cell r="N17064">
            <v>-14.11</v>
          </cell>
          <cell r="O17064" t="str">
            <v>PEN</v>
          </cell>
        </row>
        <row r="17065">
          <cell r="A17065" t="str">
            <v>7011001</v>
          </cell>
          <cell r="B17065">
            <v>0</v>
          </cell>
          <cell r="C17065" t="str">
            <v>5300402478</v>
          </cell>
          <cell r="D17065">
            <v>0</v>
          </cell>
          <cell r="E17065" t="str">
            <v>BL</v>
          </cell>
          <cell r="F17065" t="str">
            <v>50</v>
          </cell>
          <cell r="G17065" t="str">
            <v>D1</v>
          </cell>
          <cell r="H17065">
            <v>0</v>
          </cell>
          <cell r="I17065">
            <v>0</v>
          </cell>
          <cell r="J17065">
            <v>39628</v>
          </cell>
          <cell r="K17065">
            <v>39628</v>
          </cell>
          <cell r="L17065">
            <v>-85.71</v>
          </cell>
          <cell r="M17065" t="str">
            <v>PEN</v>
          </cell>
          <cell r="N17065">
            <v>-85.71</v>
          </cell>
          <cell r="O17065" t="str">
            <v>PEN</v>
          </cell>
        </row>
        <row r="17066">
          <cell r="A17066" t="str">
            <v>7011001</v>
          </cell>
          <cell r="B17066">
            <v>0</v>
          </cell>
          <cell r="C17066" t="str">
            <v>5300402479</v>
          </cell>
          <cell r="D17066">
            <v>0</v>
          </cell>
          <cell r="E17066" t="str">
            <v>BL</v>
          </cell>
          <cell r="F17066" t="str">
            <v>50</v>
          </cell>
          <cell r="G17066" t="str">
            <v>D1</v>
          </cell>
          <cell r="H17066">
            <v>0</v>
          </cell>
          <cell r="I17066">
            <v>0</v>
          </cell>
          <cell r="J17066">
            <v>39628</v>
          </cell>
          <cell r="K17066">
            <v>39628</v>
          </cell>
          <cell r="L17066">
            <v>-26.72</v>
          </cell>
          <cell r="M17066" t="str">
            <v>PEN</v>
          </cell>
          <cell r="N17066">
            <v>-26.72</v>
          </cell>
          <cell r="O17066" t="str">
            <v>PEN</v>
          </cell>
        </row>
        <row r="17067">
          <cell r="A17067" t="str">
            <v>7011001</v>
          </cell>
          <cell r="B17067">
            <v>0</v>
          </cell>
          <cell r="C17067" t="str">
            <v>5300402480</v>
          </cell>
          <cell r="D17067">
            <v>0</v>
          </cell>
          <cell r="E17067" t="str">
            <v>BL</v>
          </cell>
          <cell r="F17067" t="str">
            <v>50</v>
          </cell>
          <cell r="G17067" t="str">
            <v>D1</v>
          </cell>
          <cell r="H17067">
            <v>0</v>
          </cell>
          <cell r="I17067">
            <v>0</v>
          </cell>
          <cell r="J17067">
            <v>39628</v>
          </cell>
          <cell r="K17067">
            <v>39628</v>
          </cell>
          <cell r="L17067">
            <v>-115.8</v>
          </cell>
          <cell r="M17067" t="str">
            <v>PEN</v>
          </cell>
          <cell r="N17067">
            <v>-115.8</v>
          </cell>
          <cell r="O17067" t="str">
            <v>PEN</v>
          </cell>
        </row>
        <row r="17068">
          <cell r="A17068" t="str">
            <v>7011001</v>
          </cell>
          <cell r="B17068">
            <v>0</v>
          </cell>
          <cell r="C17068" t="str">
            <v>5300402481</v>
          </cell>
          <cell r="D17068">
            <v>0</v>
          </cell>
          <cell r="E17068" t="str">
            <v>BL</v>
          </cell>
          <cell r="F17068" t="str">
            <v>50</v>
          </cell>
          <cell r="G17068" t="str">
            <v>D1</v>
          </cell>
          <cell r="H17068">
            <v>0</v>
          </cell>
          <cell r="I17068">
            <v>0</v>
          </cell>
          <cell r="J17068">
            <v>39628</v>
          </cell>
          <cell r="K17068">
            <v>39628</v>
          </cell>
          <cell r="L17068">
            <v>-12.52</v>
          </cell>
          <cell r="M17068" t="str">
            <v>PEN</v>
          </cell>
          <cell r="N17068">
            <v>-12.52</v>
          </cell>
          <cell r="O17068" t="str">
            <v>PEN</v>
          </cell>
        </row>
        <row r="17069">
          <cell r="A17069" t="str">
            <v>7011001</v>
          </cell>
          <cell r="B17069">
            <v>0</v>
          </cell>
          <cell r="C17069" t="str">
            <v>5300402482</v>
          </cell>
          <cell r="D17069">
            <v>0</v>
          </cell>
          <cell r="E17069" t="str">
            <v>BL</v>
          </cell>
          <cell r="F17069" t="str">
            <v>50</v>
          </cell>
          <cell r="G17069" t="str">
            <v>D1</v>
          </cell>
          <cell r="H17069">
            <v>0</v>
          </cell>
          <cell r="I17069">
            <v>0</v>
          </cell>
          <cell r="J17069">
            <v>39628</v>
          </cell>
          <cell r="K17069">
            <v>39628</v>
          </cell>
          <cell r="L17069">
            <v>-23.19</v>
          </cell>
          <cell r="M17069" t="str">
            <v>PEN</v>
          </cell>
          <cell r="N17069">
            <v>-23.19</v>
          </cell>
          <cell r="O17069" t="str">
            <v>PEN</v>
          </cell>
        </row>
        <row r="17070">
          <cell r="A17070" t="str">
            <v>7011001</v>
          </cell>
          <cell r="B17070">
            <v>0</v>
          </cell>
          <cell r="C17070" t="str">
            <v>5300402483</v>
          </cell>
          <cell r="D17070">
            <v>0</v>
          </cell>
          <cell r="E17070" t="str">
            <v>BL</v>
          </cell>
          <cell r="F17070" t="str">
            <v>50</v>
          </cell>
          <cell r="G17070" t="str">
            <v>D1</v>
          </cell>
          <cell r="H17070">
            <v>0</v>
          </cell>
          <cell r="I17070">
            <v>0</v>
          </cell>
          <cell r="J17070">
            <v>39628</v>
          </cell>
          <cell r="K17070">
            <v>39628</v>
          </cell>
          <cell r="L17070">
            <v>-12.52</v>
          </cell>
          <cell r="M17070" t="str">
            <v>PEN</v>
          </cell>
          <cell r="N17070">
            <v>-12.52</v>
          </cell>
          <cell r="O17070" t="str">
            <v>PEN</v>
          </cell>
        </row>
        <row r="17071">
          <cell r="A17071" t="str">
            <v>7011001</v>
          </cell>
          <cell r="B17071">
            <v>0</v>
          </cell>
          <cell r="C17071" t="str">
            <v>5300402484</v>
          </cell>
          <cell r="D17071">
            <v>0</v>
          </cell>
          <cell r="E17071" t="str">
            <v>BL</v>
          </cell>
          <cell r="F17071" t="str">
            <v>50</v>
          </cell>
          <cell r="G17071" t="str">
            <v>D1</v>
          </cell>
          <cell r="H17071">
            <v>0</v>
          </cell>
          <cell r="I17071">
            <v>0</v>
          </cell>
          <cell r="J17071">
            <v>39628</v>
          </cell>
          <cell r="K17071">
            <v>39628</v>
          </cell>
          <cell r="L17071">
            <v>-25.04</v>
          </cell>
          <cell r="M17071" t="str">
            <v>PEN</v>
          </cell>
          <cell r="N17071">
            <v>-25.04</v>
          </cell>
          <cell r="O17071" t="str">
            <v>PEN</v>
          </cell>
        </row>
        <row r="17072">
          <cell r="A17072" t="str">
            <v>7011001</v>
          </cell>
          <cell r="B17072">
            <v>0</v>
          </cell>
          <cell r="C17072" t="str">
            <v>5300402485</v>
          </cell>
          <cell r="D17072">
            <v>0</v>
          </cell>
          <cell r="E17072" t="str">
            <v>BL</v>
          </cell>
          <cell r="F17072" t="str">
            <v>50</v>
          </cell>
          <cell r="G17072" t="str">
            <v>D1</v>
          </cell>
          <cell r="H17072">
            <v>0</v>
          </cell>
          <cell r="I17072">
            <v>0</v>
          </cell>
          <cell r="J17072">
            <v>39628</v>
          </cell>
          <cell r="K17072">
            <v>39628</v>
          </cell>
          <cell r="L17072">
            <v>-30.08</v>
          </cell>
          <cell r="M17072" t="str">
            <v>PEN</v>
          </cell>
          <cell r="N17072">
            <v>-30.08</v>
          </cell>
          <cell r="O17072" t="str">
            <v>PEN</v>
          </cell>
        </row>
        <row r="17073">
          <cell r="A17073" t="str">
            <v>7011001</v>
          </cell>
          <cell r="B17073">
            <v>0</v>
          </cell>
          <cell r="C17073" t="str">
            <v>5300402486</v>
          </cell>
          <cell r="D17073">
            <v>0</v>
          </cell>
          <cell r="E17073" t="str">
            <v>BL</v>
          </cell>
          <cell r="F17073" t="str">
            <v>50</v>
          </cell>
          <cell r="G17073" t="str">
            <v>D1</v>
          </cell>
          <cell r="H17073">
            <v>0</v>
          </cell>
          <cell r="I17073">
            <v>0</v>
          </cell>
          <cell r="J17073">
            <v>39628</v>
          </cell>
          <cell r="K17073">
            <v>39628</v>
          </cell>
          <cell r="L17073">
            <v>-69.239999999999995</v>
          </cell>
          <cell r="M17073" t="str">
            <v>PEN</v>
          </cell>
          <cell r="N17073">
            <v>-69.239999999999995</v>
          </cell>
          <cell r="O17073" t="str">
            <v>PEN</v>
          </cell>
        </row>
        <row r="17074">
          <cell r="A17074" t="str">
            <v>7011001</v>
          </cell>
          <cell r="B17074">
            <v>0</v>
          </cell>
          <cell r="C17074" t="str">
            <v>5300402487</v>
          </cell>
          <cell r="D17074">
            <v>0</v>
          </cell>
          <cell r="E17074" t="str">
            <v>BL</v>
          </cell>
          <cell r="F17074" t="str">
            <v>50</v>
          </cell>
          <cell r="G17074" t="str">
            <v>D1</v>
          </cell>
          <cell r="H17074">
            <v>0</v>
          </cell>
          <cell r="I17074">
            <v>0</v>
          </cell>
          <cell r="J17074">
            <v>39628</v>
          </cell>
          <cell r="K17074">
            <v>39628</v>
          </cell>
          <cell r="L17074">
            <v>-22.52</v>
          </cell>
          <cell r="M17074" t="str">
            <v>PEN</v>
          </cell>
          <cell r="N17074">
            <v>-22.52</v>
          </cell>
          <cell r="O17074" t="str">
            <v>PEN</v>
          </cell>
        </row>
        <row r="17075">
          <cell r="A17075" t="str">
            <v>7011001</v>
          </cell>
          <cell r="B17075">
            <v>0</v>
          </cell>
          <cell r="C17075" t="str">
            <v>5300402488</v>
          </cell>
          <cell r="D17075">
            <v>0</v>
          </cell>
          <cell r="E17075" t="str">
            <v>BL</v>
          </cell>
          <cell r="F17075" t="str">
            <v>50</v>
          </cell>
          <cell r="G17075" t="str">
            <v>D1</v>
          </cell>
          <cell r="H17075">
            <v>0</v>
          </cell>
          <cell r="I17075">
            <v>0</v>
          </cell>
          <cell r="J17075">
            <v>39628</v>
          </cell>
          <cell r="K17075">
            <v>39628</v>
          </cell>
          <cell r="L17075">
            <v>-11.6</v>
          </cell>
          <cell r="M17075" t="str">
            <v>PEN</v>
          </cell>
          <cell r="N17075">
            <v>-11.6</v>
          </cell>
          <cell r="O17075" t="str">
            <v>PEN</v>
          </cell>
        </row>
        <row r="17076">
          <cell r="A17076" t="str">
            <v>7011001</v>
          </cell>
          <cell r="B17076">
            <v>0</v>
          </cell>
          <cell r="C17076" t="str">
            <v>5300402489</v>
          </cell>
          <cell r="D17076">
            <v>0</v>
          </cell>
          <cell r="E17076" t="str">
            <v>BL</v>
          </cell>
          <cell r="F17076" t="str">
            <v>50</v>
          </cell>
          <cell r="G17076" t="str">
            <v>D1</v>
          </cell>
          <cell r="H17076">
            <v>0</v>
          </cell>
          <cell r="I17076">
            <v>0</v>
          </cell>
          <cell r="J17076">
            <v>39628</v>
          </cell>
          <cell r="K17076">
            <v>39628</v>
          </cell>
          <cell r="L17076">
            <v>-4.12</v>
          </cell>
          <cell r="M17076" t="str">
            <v>PEN</v>
          </cell>
          <cell r="N17076">
            <v>-4.12</v>
          </cell>
          <cell r="O17076" t="str">
            <v>PEN</v>
          </cell>
        </row>
        <row r="17077">
          <cell r="A17077" t="str">
            <v>7011001</v>
          </cell>
          <cell r="B17077">
            <v>0</v>
          </cell>
          <cell r="C17077" t="str">
            <v>5300402490</v>
          </cell>
          <cell r="D17077">
            <v>0</v>
          </cell>
          <cell r="E17077" t="str">
            <v>BL</v>
          </cell>
          <cell r="F17077" t="str">
            <v>50</v>
          </cell>
          <cell r="G17077" t="str">
            <v>D1</v>
          </cell>
          <cell r="H17077">
            <v>0</v>
          </cell>
          <cell r="I17077">
            <v>0</v>
          </cell>
          <cell r="J17077">
            <v>39628</v>
          </cell>
          <cell r="K17077">
            <v>39628</v>
          </cell>
          <cell r="L17077">
            <v>-25.13</v>
          </cell>
          <cell r="M17077" t="str">
            <v>PEN</v>
          </cell>
          <cell r="N17077">
            <v>-25.13</v>
          </cell>
          <cell r="O17077" t="str">
            <v>PEN</v>
          </cell>
        </row>
        <row r="17078">
          <cell r="A17078" t="str">
            <v>7011001</v>
          </cell>
          <cell r="B17078">
            <v>0</v>
          </cell>
          <cell r="C17078" t="str">
            <v>5300402491</v>
          </cell>
          <cell r="D17078">
            <v>0</v>
          </cell>
          <cell r="E17078" t="str">
            <v>BL</v>
          </cell>
          <cell r="F17078" t="str">
            <v>50</v>
          </cell>
          <cell r="G17078" t="str">
            <v>D1</v>
          </cell>
          <cell r="H17078">
            <v>0</v>
          </cell>
          <cell r="I17078">
            <v>0</v>
          </cell>
          <cell r="J17078">
            <v>39628</v>
          </cell>
          <cell r="K17078">
            <v>39628</v>
          </cell>
          <cell r="L17078">
            <v>-9.92</v>
          </cell>
          <cell r="M17078" t="str">
            <v>PEN</v>
          </cell>
          <cell r="N17078">
            <v>-9.92</v>
          </cell>
          <cell r="O17078" t="str">
            <v>PEN</v>
          </cell>
        </row>
        <row r="17079">
          <cell r="A17079" t="str">
            <v>7011001</v>
          </cell>
          <cell r="B17079">
            <v>0</v>
          </cell>
          <cell r="C17079" t="str">
            <v>5300402492</v>
          </cell>
          <cell r="D17079">
            <v>0</v>
          </cell>
          <cell r="E17079" t="str">
            <v>BL</v>
          </cell>
          <cell r="F17079" t="str">
            <v>50</v>
          </cell>
          <cell r="G17079" t="str">
            <v>D1</v>
          </cell>
          <cell r="H17079">
            <v>0</v>
          </cell>
          <cell r="I17079">
            <v>0</v>
          </cell>
          <cell r="J17079">
            <v>39628</v>
          </cell>
          <cell r="K17079">
            <v>39628</v>
          </cell>
          <cell r="L17079">
            <v>-26.72</v>
          </cell>
          <cell r="M17079" t="str">
            <v>PEN</v>
          </cell>
          <cell r="N17079">
            <v>-26.72</v>
          </cell>
          <cell r="O17079" t="str">
            <v>PEN</v>
          </cell>
        </row>
        <row r="17080">
          <cell r="A17080" t="str">
            <v>7011001</v>
          </cell>
          <cell r="B17080">
            <v>0</v>
          </cell>
          <cell r="C17080" t="str">
            <v>5300402493</v>
          </cell>
          <cell r="D17080">
            <v>0</v>
          </cell>
          <cell r="E17080" t="str">
            <v>BL</v>
          </cell>
          <cell r="F17080" t="str">
            <v>50</v>
          </cell>
          <cell r="G17080" t="str">
            <v>D1</v>
          </cell>
          <cell r="H17080">
            <v>0</v>
          </cell>
          <cell r="I17080">
            <v>0</v>
          </cell>
          <cell r="J17080">
            <v>39628</v>
          </cell>
          <cell r="K17080">
            <v>39628</v>
          </cell>
          <cell r="L17080">
            <v>-11.09</v>
          </cell>
          <cell r="M17080" t="str">
            <v>PEN</v>
          </cell>
          <cell r="N17080">
            <v>-11.09</v>
          </cell>
          <cell r="O17080" t="str">
            <v>PEN</v>
          </cell>
        </row>
        <row r="17081">
          <cell r="A17081" t="str">
            <v>7011001</v>
          </cell>
          <cell r="B17081">
            <v>0</v>
          </cell>
          <cell r="C17081" t="str">
            <v>5300402494</v>
          </cell>
          <cell r="D17081">
            <v>0</v>
          </cell>
          <cell r="E17081" t="str">
            <v>BL</v>
          </cell>
          <cell r="F17081" t="str">
            <v>50</v>
          </cell>
          <cell r="G17081" t="str">
            <v>D1</v>
          </cell>
          <cell r="H17081">
            <v>0</v>
          </cell>
          <cell r="I17081">
            <v>0</v>
          </cell>
          <cell r="J17081">
            <v>39628</v>
          </cell>
          <cell r="K17081">
            <v>39628</v>
          </cell>
          <cell r="L17081">
            <v>-83.03</v>
          </cell>
          <cell r="M17081" t="str">
            <v>PEN</v>
          </cell>
          <cell r="N17081">
            <v>-83.03</v>
          </cell>
          <cell r="O17081" t="str">
            <v>PEN</v>
          </cell>
        </row>
        <row r="17082">
          <cell r="A17082" t="str">
            <v>7011001</v>
          </cell>
          <cell r="B17082">
            <v>0</v>
          </cell>
          <cell r="C17082" t="str">
            <v>5300402495</v>
          </cell>
          <cell r="D17082">
            <v>0</v>
          </cell>
          <cell r="E17082" t="str">
            <v>BL</v>
          </cell>
          <cell r="F17082" t="str">
            <v>50</v>
          </cell>
          <cell r="G17082" t="str">
            <v>D1</v>
          </cell>
          <cell r="H17082">
            <v>0</v>
          </cell>
          <cell r="I17082">
            <v>0</v>
          </cell>
          <cell r="J17082">
            <v>39628</v>
          </cell>
          <cell r="K17082">
            <v>39628</v>
          </cell>
          <cell r="L17082">
            <v>-7.48</v>
          </cell>
          <cell r="M17082" t="str">
            <v>PEN</v>
          </cell>
          <cell r="N17082">
            <v>-7.48</v>
          </cell>
          <cell r="O17082" t="str">
            <v>PEN</v>
          </cell>
        </row>
        <row r="17083">
          <cell r="A17083" t="str">
            <v>7011001</v>
          </cell>
          <cell r="B17083">
            <v>0</v>
          </cell>
          <cell r="C17083" t="str">
            <v>5300402496</v>
          </cell>
          <cell r="D17083">
            <v>0</v>
          </cell>
          <cell r="E17083" t="str">
            <v>BL</v>
          </cell>
          <cell r="F17083" t="str">
            <v>50</v>
          </cell>
          <cell r="G17083" t="str">
            <v>D1</v>
          </cell>
          <cell r="H17083">
            <v>0</v>
          </cell>
          <cell r="I17083">
            <v>0</v>
          </cell>
          <cell r="J17083">
            <v>39628</v>
          </cell>
          <cell r="K17083">
            <v>39628</v>
          </cell>
          <cell r="L17083">
            <v>-185.63</v>
          </cell>
          <cell r="M17083" t="str">
            <v>PEN</v>
          </cell>
          <cell r="N17083">
            <v>-185.63</v>
          </cell>
          <cell r="O17083" t="str">
            <v>PEN</v>
          </cell>
        </row>
        <row r="17084">
          <cell r="A17084" t="str">
            <v>7011001</v>
          </cell>
          <cell r="B17084">
            <v>0</v>
          </cell>
          <cell r="C17084" t="str">
            <v>5300402498</v>
          </cell>
          <cell r="D17084">
            <v>0</v>
          </cell>
          <cell r="E17084" t="str">
            <v>BL</v>
          </cell>
          <cell r="F17084" t="str">
            <v>50</v>
          </cell>
          <cell r="G17084" t="str">
            <v>D1</v>
          </cell>
          <cell r="H17084">
            <v>0</v>
          </cell>
          <cell r="I17084">
            <v>0</v>
          </cell>
          <cell r="J17084">
            <v>39628</v>
          </cell>
          <cell r="K17084">
            <v>39628</v>
          </cell>
          <cell r="L17084">
            <v>-7.48</v>
          </cell>
          <cell r="M17084" t="str">
            <v>PEN</v>
          </cell>
          <cell r="N17084">
            <v>-7.48</v>
          </cell>
          <cell r="O17084" t="str">
            <v>PEN</v>
          </cell>
        </row>
        <row r="17085">
          <cell r="A17085" t="str">
            <v>7011001</v>
          </cell>
          <cell r="B17085">
            <v>0</v>
          </cell>
          <cell r="C17085" t="str">
            <v>5300402499</v>
          </cell>
          <cell r="D17085">
            <v>0</v>
          </cell>
          <cell r="E17085" t="str">
            <v>BL</v>
          </cell>
          <cell r="F17085" t="str">
            <v>50</v>
          </cell>
          <cell r="G17085" t="str">
            <v>D1</v>
          </cell>
          <cell r="H17085">
            <v>0</v>
          </cell>
          <cell r="I17085">
            <v>0</v>
          </cell>
          <cell r="J17085">
            <v>39628</v>
          </cell>
          <cell r="K17085">
            <v>39628</v>
          </cell>
          <cell r="L17085">
            <v>-78.150000000000006</v>
          </cell>
          <cell r="M17085" t="str">
            <v>PEN</v>
          </cell>
          <cell r="N17085">
            <v>-78.150000000000006</v>
          </cell>
          <cell r="O17085" t="str">
            <v>PEN</v>
          </cell>
        </row>
        <row r="17086">
          <cell r="A17086" t="str">
            <v>7011001</v>
          </cell>
          <cell r="B17086">
            <v>0</v>
          </cell>
          <cell r="C17086" t="str">
            <v>5300402500</v>
          </cell>
          <cell r="D17086">
            <v>0</v>
          </cell>
          <cell r="E17086" t="str">
            <v>BL</v>
          </cell>
          <cell r="F17086" t="str">
            <v>50</v>
          </cell>
          <cell r="G17086" t="str">
            <v>D1</v>
          </cell>
          <cell r="H17086">
            <v>0</v>
          </cell>
          <cell r="I17086">
            <v>0</v>
          </cell>
          <cell r="J17086">
            <v>39628</v>
          </cell>
          <cell r="K17086">
            <v>39628</v>
          </cell>
          <cell r="L17086">
            <v>-13.36</v>
          </cell>
          <cell r="M17086" t="str">
            <v>PEN</v>
          </cell>
          <cell r="N17086">
            <v>-13.36</v>
          </cell>
          <cell r="O17086" t="str">
            <v>PEN</v>
          </cell>
        </row>
        <row r="17087">
          <cell r="A17087" t="str">
            <v>7011001</v>
          </cell>
          <cell r="B17087">
            <v>0</v>
          </cell>
          <cell r="C17087" t="str">
            <v>5300402501</v>
          </cell>
          <cell r="D17087">
            <v>0</v>
          </cell>
          <cell r="E17087" t="str">
            <v>BL</v>
          </cell>
          <cell r="F17087" t="str">
            <v>50</v>
          </cell>
          <cell r="G17087" t="str">
            <v>D1</v>
          </cell>
          <cell r="H17087">
            <v>0</v>
          </cell>
          <cell r="I17087">
            <v>0</v>
          </cell>
          <cell r="J17087">
            <v>39628</v>
          </cell>
          <cell r="K17087">
            <v>39628</v>
          </cell>
          <cell r="L17087">
            <v>-406.97</v>
          </cell>
          <cell r="M17087" t="str">
            <v>PEN</v>
          </cell>
          <cell r="N17087">
            <v>-406.97</v>
          </cell>
          <cell r="O17087" t="str">
            <v>PEN</v>
          </cell>
        </row>
        <row r="17088">
          <cell r="A17088" t="str">
            <v>7011001</v>
          </cell>
          <cell r="B17088">
            <v>0</v>
          </cell>
          <cell r="C17088" t="str">
            <v>5300402502</v>
          </cell>
          <cell r="D17088">
            <v>0</v>
          </cell>
          <cell r="E17088" t="str">
            <v>BL</v>
          </cell>
          <cell r="F17088" t="str">
            <v>50</v>
          </cell>
          <cell r="G17088" t="str">
            <v>D1</v>
          </cell>
          <cell r="H17088">
            <v>0</v>
          </cell>
          <cell r="I17088">
            <v>0</v>
          </cell>
          <cell r="J17088">
            <v>39628</v>
          </cell>
          <cell r="K17088">
            <v>39628</v>
          </cell>
          <cell r="L17088">
            <v>-51.76</v>
          </cell>
          <cell r="M17088" t="str">
            <v>PEN</v>
          </cell>
          <cell r="N17088">
            <v>-51.76</v>
          </cell>
          <cell r="O17088" t="str">
            <v>PEN</v>
          </cell>
        </row>
        <row r="17089">
          <cell r="A17089" t="str">
            <v>7011001</v>
          </cell>
          <cell r="B17089">
            <v>0</v>
          </cell>
          <cell r="C17089" t="str">
            <v>5300402503</v>
          </cell>
          <cell r="D17089">
            <v>0</v>
          </cell>
          <cell r="E17089" t="str">
            <v>BL</v>
          </cell>
          <cell r="F17089" t="str">
            <v>50</v>
          </cell>
          <cell r="G17089" t="str">
            <v>D1</v>
          </cell>
          <cell r="H17089">
            <v>0</v>
          </cell>
          <cell r="I17089">
            <v>0</v>
          </cell>
          <cell r="J17089">
            <v>39628</v>
          </cell>
          <cell r="K17089">
            <v>39628</v>
          </cell>
          <cell r="L17089">
            <v>-14.87</v>
          </cell>
          <cell r="M17089" t="str">
            <v>PEN</v>
          </cell>
          <cell r="N17089">
            <v>-14.87</v>
          </cell>
          <cell r="O17089" t="str">
            <v>PEN</v>
          </cell>
        </row>
        <row r="17090">
          <cell r="A17090" t="str">
            <v>7011001</v>
          </cell>
          <cell r="B17090">
            <v>0</v>
          </cell>
          <cell r="C17090" t="str">
            <v>5300402504</v>
          </cell>
          <cell r="D17090">
            <v>0</v>
          </cell>
          <cell r="E17090" t="str">
            <v>BL</v>
          </cell>
          <cell r="F17090" t="str">
            <v>50</v>
          </cell>
          <cell r="G17090" t="str">
            <v>D1</v>
          </cell>
          <cell r="H17090">
            <v>0</v>
          </cell>
          <cell r="I17090">
            <v>0</v>
          </cell>
          <cell r="J17090">
            <v>39628</v>
          </cell>
          <cell r="K17090">
            <v>39628</v>
          </cell>
          <cell r="L17090">
            <v>-75.55</v>
          </cell>
          <cell r="M17090" t="str">
            <v>PEN</v>
          </cell>
          <cell r="N17090">
            <v>-75.55</v>
          </cell>
          <cell r="O17090" t="str">
            <v>PEN</v>
          </cell>
        </row>
        <row r="17091">
          <cell r="A17091" t="str">
            <v>7011001</v>
          </cell>
          <cell r="B17091">
            <v>0</v>
          </cell>
          <cell r="C17091" t="str">
            <v>5300402505</v>
          </cell>
          <cell r="D17091">
            <v>0</v>
          </cell>
          <cell r="E17091" t="str">
            <v>BL</v>
          </cell>
          <cell r="F17091" t="str">
            <v>50</v>
          </cell>
          <cell r="G17091" t="str">
            <v>D1</v>
          </cell>
          <cell r="H17091">
            <v>0</v>
          </cell>
          <cell r="I17091">
            <v>0</v>
          </cell>
          <cell r="J17091">
            <v>39628</v>
          </cell>
          <cell r="K17091">
            <v>39628</v>
          </cell>
          <cell r="L17091">
            <v>-4.12</v>
          </cell>
          <cell r="M17091" t="str">
            <v>PEN</v>
          </cell>
          <cell r="N17091">
            <v>-4.12</v>
          </cell>
          <cell r="O17091" t="str">
            <v>PEN</v>
          </cell>
        </row>
        <row r="17092">
          <cell r="A17092" t="str">
            <v>7011001</v>
          </cell>
          <cell r="B17092">
            <v>0</v>
          </cell>
          <cell r="C17092" t="str">
            <v>5300402506</v>
          </cell>
          <cell r="D17092">
            <v>0</v>
          </cell>
          <cell r="E17092" t="str">
            <v>BL</v>
          </cell>
          <cell r="F17092" t="str">
            <v>50</v>
          </cell>
          <cell r="G17092" t="str">
            <v>D1</v>
          </cell>
          <cell r="H17092">
            <v>0</v>
          </cell>
          <cell r="I17092">
            <v>0</v>
          </cell>
          <cell r="J17092">
            <v>39628</v>
          </cell>
          <cell r="K17092">
            <v>39628</v>
          </cell>
          <cell r="L17092">
            <v>-10.76</v>
          </cell>
          <cell r="M17092" t="str">
            <v>PEN</v>
          </cell>
          <cell r="N17092">
            <v>-10.76</v>
          </cell>
          <cell r="O17092" t="str">
            <v>PEN</v>
          </cell>
        </row>
        <row r="17093">
          <cell r="A17093" t="str">
            <v>7011001</v>
          </cell>
          <cell r="B17093">
            <v>0</v>
          </cell>
          <cell r="C17093" t="str">
            <v>5300402507</v>
          </cell>
          <cell r="D17093">
            <v>0</v>
          </cell>
          <cell r="E17093" t="str">
            <v>BL</v>
          </cell>
          <cell r="F17093" t="str">
            <v>50</v>
          </cell>
          <cell r="G17093" t="str">
            <v>D1</v>
          </cell>
          <cell r="H17093">
            <v>0</v>
          </cell>
          <cell r="I17093">
            <v>0</v>
          </cell>
          <cell r="J17093">
            <v>39628</v>
          </cell>
          <cell r="K17093">
            <v>39628</v>
          </cell>
          <cell r="L17093">
            <v>-60.42</v>
          </cell>
          <cell r="M17093" t="str">
            <v>PEN</v>
          </cell>
          <cell r="N17093">
            <v>-60.42</v>
          </cell>
          <cell r="O17093" t="str">
            <v>PEN</v>
          </cell>
        </row>
        <row r="17094">
          <cell r="A17094" t="str">
            <v>7011001</v>
          </cell>
          <cell r="B17094">
            <v>0</v>
          </cell>
          <cell r="C17094" t="str">
            <v>5300402507</v>
          </cell>
          <cell r="D17094">
            <v>0</v>
          </cell>
          <cell r="E17094" t="str">
            <v>BL</v>
          </cell>
          <cell r="F17094" t="str">
            <v>50</v>
          </cell>
          <cell r="G17094" t="str">
            <v>D1</v>
          </cell>
          <cell r="H17094">
            <v>0</v>
          </cell>
          <cell r="I17094">
            <v>0</v>
          </cell>
          <cell r="J17094">
            <v>39628</v>
          </cell>
          <cell r="K17094">
            <v>39628</v>
          </cell>
          <cell r="L17094">
            <v>-7.48</v>
          </cell>
          <cell r="M17094" t="str">
            <v>PEN</v>
          </cell>
          <cell r="N17094">
            <v>-7.48</v>
          </cell>
          <cell r="O17094" t="str">
            <v>PEN</v>
          </cell>
        </row>
        <row r="17095">
          <cell r="A17095" t="str">
            <v>7011001</v>
          </cell>
          <cell r="B17095">
            <v>0</v>
          </cell>
          <cell r="C17095" t="str">
            <v>5300402508</v>
          </cell>
          <cell r="D17095">
            <v>0</v>
          </cell>
          <cell r="E17095" t="str">
            <v>BL</v>
          </cell>
          <cell r="F17095" t="str">
            <v>50</v>
          </cell>
          <cell r="G17095" t="str">
            <v>D1</v>
          </cell>
          <cell r="H17095">
            <v>0</v>
          </cell>
          <cell r="I17095">
            <v>0</v>
          </cell>
          <cell r="J17095">
            <v>39628</v>
          </cell>
          <cell r="K17095">
            <v>39628</v>
          </cell>
          <cell r="L17095">
            <v>-110.92</v>
          </cell>
          <cell r="M17095" t="str">
            <v>PEN</v>
          </cell>
          <cell r="N17095">
            <v>-110.92</v>
          </cell>
          <cell r="O17095" t="str">
            <v>PEN</v>
          </cell>
        </row>
        <row r="17096">
          <cell r="A17096" t="str">
            <v>7011001</v>
          </cell>
          <cell r="B17096">
            <v>0</v>
          </cell>
          <cell r="C17096" t="str">
            <v>5300402509</v>
          </cell>
          <cell r="D17096">
            <v>0</v>
          </cell>
          <cell r="E17096" t="str">
            <v>BL</v>
          </cell>
          <cell r="F17096" t="str">
            <v>50</v>
          </cell>
          <cell r="G17096" t="str">
            <v>D1</v>
          </cell>
          <cell r="H17096">
            <v>0</v>
          </cell>
          <cell r="I17096">
            <v>0</v>
          </cell>
          <cell r="J17096">
            <v>39628</v>
          </cell>
          <cell r="K17096">
            <v>39628</v>
          </cell>
          <cell r="L17096">
            <v>-75.209999999999994</v>
          </cell>
          <cell r="M17096" t="str">
            <v>PEN</v>
          </cell>
          <cell r="N17096">
            <v>-75.209999999999994</v>
          </cell>
          <cell r="O17096" t="str">
            <v>PEN</v>
          </cell>
        </row>
        <row r="17097">
          <cell r="A17097" t="str">
            <v>7011001</v>
          </cell>
          <cell r="B17097">
            <v>0</v>
          </cell>
          <cell r="C17097" t="str">
            <v>5300402510</v>
          </cell>
          <cell r="D17097">
            <v>0</v>
          </cell>
          <cell r="E17097" t="str">
            <v>BL</v>
          </cell>
          <cell r="F17097" t="str">
            <v>50</v>
          </cell>
          <cell r="G17097" t="str">
            <v>D1</v>
          </cell>
          <cell r="H17097">
            <v>0</v>
          </cell>
          <cell r="I17097">
            <v>0</v>
          </cell>
          <cell r="J17097">
            <v>39628</v>
          </cell>
          <cell r="K17097">
            <v>39628</v>
          </cell>
          <cell r="L17097">
            <v>-14.96</v>
          </cell>
          <cell r="M17097" t="str">
            <v>PEN</v>
          </cell>
          <cell r="N17097">
            <v>-14.96</v>
          </cell>
          <cell r="O17097" t="str">
            <v>PEN</v>
          </cell>
        </row>
        <row r="17098">
          <cell r="A17098" t="str">
            <v>7011001</v>
          </cell>
          <cell r="B17098">
            <v>0</v>
          </cell>
          <cell r="C17098" t="str">
            <v>5300402511</v>
          </cell>
          <cell r="D17098">
            <v>0</v>
          </cell>
          <cell r="E17098" t="str">
            <v>BL</v>
          </cell>
          <cell r="F17098" t="str">
            <v>50</v>
          </cell>
          <cell r="G17098" t="str">
            <v>D1</v>
          </cell>
          <cell r="H17098">
            <v>0</v>
          </cell>
          <cell r="I17098">
            <v>0</v>
          </cell>
          <cell r="J17098">
            <v>39628</v>
          </cell>
          <cell r="K17098">
            <v>39628</v>
          </cell>
          <cell r="L17098">
            <v>-52.02</v>
          </cell>
          <cell r="M17098" t="str">
            <v>PEN</v>
          </cell>
          <cell r="N17098">
            <v>-52.02</v>
          </cell>
          <cell r="O17098" t="str">
            <v>PEN</v>
          </cell>
        </row>
        <row r="17099">
          <cell r="A17099" t="str">
            <v>7011001</v>
          </cell>
          <cell r="B17099">
            <v>0</v>
          </cell>
          <cell r="C17099" t="str">
            <v>5300402512</v>
          </cell>
          <cell r="D17099">
            <v>0</v>
          </cell>
          <cell r="E17099" t="str">
            <v>BL</v>
          </cell>
          <cell r="F17099" t="str">
            <v>50</v>
          </cell>
          <cell r="G17099" t="str">
            <v>D1</v>
          </cell>
          <cell r="H17099">
            <v>0</v>
          </cell>
          <cell r="I17099">
            <v>0</v>
          </cell>
          <cell r="J17099">
            <v>39628</v>
          </cell>
          <cell r="K17099">
            <v>39628</v>
          </cell>
          <cell r="L17099">
            <v>-4.96</v>
          </cell>
          <cell r="M17099" t="str">
            <v>PEN</v>
          </cell>
          <cell r="N17099">
            <v>-4.96</v>
          </cell>
          <cell r="O17099" t="str">
            <v>PEN</v>
          </cell>
        </row>
        <row r="17100">
          <cell r="A17100" t="str">
            <v>7011001</v>
          </cell>
          <cell r="B17100">
            <v>0</v>
          </cell>
          <cell r="C17100" t="str">
            <v>5300402513</v>
          </cell>
          <cell r="D17100">
            <v>0</v>
          </cell>
          <cell r="E17100" t="str">
            <v>BL</v>
          </cell>
          <cell r="F17100" t="str">
            <v>50</v>
          </cell>
          <cell r="G17100" t="str">
            <v>D1</v>
          </cell>
          <cell r="H17100">
            <v>0</v>
          </cell>
          <cell r="I17100">
            <v>0</v>
          </cell>
          <cell r="J17100">
            <v>39628</v>
          </cell>
          <cell r="K17100">
            <v>39628</v>
          </cell>
          <cell r="L17100">
            <v>-41.34</v>
          </cell>
          <cell r="M17100" t="str">
            <v>PEN</v>
          </cell>
          <cell r="N17100">
            <v>-41.34</v>
          </cell>
          <cell r="O17100" t="str">
            <v>PEN</v>
          </cell>
        </row>
        <row r="17101">
          <cell r="A17101" t="str">
            <v>7011001</v>
          </cell>
          <cell r="B17101">
            <v>0</v>
          </cell>
          <cell r="C17101" t="str">
            <v>5300402514</v>
          </cell>
          <cell r="D17101">
            <v>0</v>
          </cell>
          <cell r="E17101" t="str">
            <v>BL</v>
          </cell>
          <cell r="F17101" t="str">
            <v>50</v>
          </cell>
          <cell r="G17101" t="str">
            <v>D1</v>
          </cell>
          <cell r="H17101">
            <v>0</v>
          </cell>
          <cell r="I17101">
            <v>0</v>
          </cell>
          <cell r="J17101">
            <v>39628</v>
          </cell>
          <cell r="K17101">
            <v>39628</v>
          </cell>
          <cell r="L17101">
            <v>-323.61</v>
          </cell>
          <cell r="M17101" t="str">
            <v>PEN</v>
          </cell>
          <cell r="N17101">
            <v>-323.61</v>
          </cell>
          <cell r="O17101" t="str">
            <v>PEN</v>
          </cell>
        </row>
        <row r="17102">
          <cell r="A17102" t="str">
            <v>7011001</v>
          </cell>
          <cell r="B17102">
            <v>0</v>
          </cell>
          <cell r="C17102" t="str">
            <v>5300402515</v>
          </cell>
          <cell r="D17102">
            <v>0</v>
          </cell>
          <cell r="E17102" t="str">
            <v>BL</v>
          </cell>
          <cell r="F17102" t="str">
            <v>50</v>
          </cell>
          <cell r="G17102" t="str">
            <v>D1</v>
          </cell>
          <cell r="H17102">
            <v>0</v>
          </cell>
          <cell r="I17102">
            <v>0</v>
          </cell>
          <cell r="J17102">
            <v>39628</v>
          </cell>
          <cell r="K17102">
            <v>39628</v>
          </cell>
          <cell r="L17102">
            <v>-10.34</v>
          </cell>
          <cell r="M17102" t="str">
            <v>PEN</v>
          </cell>
          <cell r="N17102">
            <v>-10.34</v>
          </cell>
          <cell r="O17102" t="str">
            <v>PEN</v>
          </cell>
        </row>
        <row r="17103">
          <cell r="A17103" t="str">
            <v>7011001</v>
          </cell>
          <cell r="B17103">
            <v>0</v>
          </cell>
          <cell r="C17103" t="str">
            <v>5300402516</v>
          </cell>
          <cell r="D17103">
            <v>0</v>
          </cell>
          <cell r="E17103" t="str">
            <v>BL</v>
          </cell>
          <cell r="F17103" t="str">
            <v>50</v>
          </cell>
          <cell r="G17103" t="str">
            <v>D1</v>
          </cell>
          <cell r="H17103">
            <v>0</v>
          </cell>
          <cell r="I17103">
            <v>0</v>
          </cell>
          <cell r="J17103">
            <v>39628</v>
          </cell>
          <cell r="K17103">
            <v>39628</v>
          </cell>
          <cell r="L17103">
            <v>-12.35</v>
          </cell>
          <cell r="M17103" t="str">
            <v>PEN</v>
          </cell>
          <cell r="N17103">
            <v>-12.35</v>
          </cell>
          <cell r="O17103" t="str">
            <v>PEN</v>
          </cell>
        </row>
        <row r="17104">
          <cell r="A17104" t="str">
            <v>7011001</v>
          </cell>
          <cell r="B17104">
            <v>0</v>
          </cell>
          <cell r="C17104" t="str">
            <v>5300402517</v>
          </cell>
          <cell r="D17104">
            <v>0</v>
          </cell>
          <cell r="E17104" t="str">
            <v>BL</v>
          </cell>
          <cell r="F17104" t="str">
            <v>50</v>
          </cell>
          <cell r="G17104" t="str">
            <v>D1</v>
          </cell>
          <cell r="H17104">
            <v>0</v>
          </cell>
          <cell r="I17104">
            <v>0</v>
          </cell>
          <cell r="J17104">
            <v>39628</v>
          </cell>
          <cell r="K17104">
            <v>39628</v>
          </cell>
          <cell r="L17104">
            <v>-25.13</v>
          </cell>
          <cell r="M17104" t="str">
            <v>PEN</v>
          </cell>
          <cell r="N17104">
            <v>-25.13</v>
          </cell>
          <cell r="O17104" t="str">
            <v>PEN</v>
          </cell>
        </row>
        <row r="17105">
          <cell r="A17105" t="str">
            <v>7011001</v>
          </cell>
          <cell r="B17105">
            <v>0</v>
          </cell>
          <cell r="C17105" t="str">
            <v>5300402518</v>
          </cell>
          <cell r="D17105">
            <v>0</v>
          </cell>
          <cell r="E17105" t="str">
            <v>BL</v>
          </cell>
          <cell r="F17105" t="str">
            <v>50</v>
          </cell>
          <cell r="G17105" t="str">
            <v>D1</v>
          </cell>
          <cell r="H17105">
            <v>0</v>
          </cell>
          <cell r="I17105">
            <v>0</v>
          </cell>
          <cell r="J17105">
            <v>39628</v>
          </cell>
          <cell r="K17105">
            <v>39628</v>
          </cell>
          <cell r="L17105">
            <v>-42.69</v>
          </cell>
          <cell r="M17105" t="str">
            <v>PEN</v>
          </cell>
          <cell r="N17105">
            <v>-42.69</v>
          </cell>
          <cell r="O17105" t="str">
            <v>PEN</v>
          </cell>
        </row>
        <row r="17106">
          <cell r="A17106" t="str">
            <v>7011001</v>
          </cell>
          <cell r="B17106">
            <v>0</v>
          </cell>
          <cell r="C17106" t="str">
            <v>5300402519</v>
          </cell>
          <cell r="D17106">
            <v>0</v>
          </cell>
          <cell r="E17106" t="str">
            <v>BL</v>
          </cell>
          <cell r="F17106" t="str">
            <v>50</v>
          </cell>
          <cell r="G17106" t="str">
            <v>D1</v>
          </cell>
          <cell r="H17106">
            <v>0</v>
          </cell>
          <cell r="I17106">
            <v>0</v>
          </cell>
          <cell r="J17106">
            <v>39628</v>
          </cell>
          <cell r="K17106">
            <v>39628</v>
          </cell>
          <cell r="L17106">
            <v>-57.82</v>
          </cell>
          <cell r="M17106" t="str">
            <v>PEN</v>
          </cell>
          <cell r="N17106">
            <v>-57.82</v>
          </cell>
          <cell r="O17106" t="str">
            <v>PEN</v>
          </cell>
        </row>
        <row r="17107">
          <cell r="A17107" t="str">
            <v>7011001</v>
          </cell>
          <cell r="B17107">
            <v>0</v>
          </cell>
          <cell r="C17107" t="str">
            <v>5300402520</v>
          </cell>
          <cell r="D17107">
            <v>0</v>
          </cell>
          <cell r="E17107" t="str">
            <v>BL</v>
          </cell>
          <cell r="F17107" t="str">
            <v>50</v>
          </cell>
          <cell r="G17107" t="str">
            <v>D1</v>
          </cell>
          <cell r="H17107">
            <v>0</v>
          </cell>
          <cell r="I17107">
            <v>0</v>
          </cell>
          <cell r="J17107">
            <v>39628</v>
          </cell>
          <cell r="K17107">
            <v>39628</v>
          </cell>
          <cell r="L17107">
            <v>-25.8</v>
          </cell>
          <cell r="M17107" t="str">
            <v>PEN</v>
          </cell>
          <cell r="N17107">
            <v>-25.8</v>
          </cell>
          <cell r="O17107" t="str">
            <v>PEN</v>
          </cell>
        </row>
        <row r="17108">
          <cell r="A17108" t="str">
            <v>7011001</v>
          </cell>
          <cell r="B17108">
            <v>0</v>
          </cell>
          <cell r="C17108" t="str">
            <v>5300402521</v>
          </cell>
          <cell r="D17108">
            <v>0</v>
          </cell>
          <cell r="E17108" t="str">
            <v>BL</v>
          </cell>
          <cell r="F17108" t="str">
            <v>50</v>
          </cell>
          <cell r="G17108" t="str">
            <v>D1</v>
          </cell>
          <cell r="H17108">
            <v>0</v>
          </cell>
          <cell r="I17108">
            <v>0</v>
          </cell>
          <cell r="J17108">
            <v>39628</v>
          </cell>
          <cell r="K17108">
            <v>39628</v>
          </cell>
          <cell r="L17108">
            <v>-20.92</v>
          </cell>
          <cell r="M17108" t="str">
            <v>PEN</v>
          </cell>
          <cell r="N17108">
            <v>-20.92</v>
          </cell>
          <cell r="O17108" t="str">
            <v>PEN</v>
          </cell>
        </row>
        <row r="17109">
          <cell r="A17109" t="str">
            <v>7011001</v>
          </cell>
          <cell r="B17109">
            <v>0</v>
          </cell>
          <cell r="C17109" t="str">
            <v>5300402522</v>
          </cell>
          <cell r="D17109">
            <v>0</v>
          </cell>
          <cell r="E17109" t="str">
            <v>BL</v>
          </cell>
          <cell r="F17109" t="str">
            <v>50</v>
          </cell>
          <cell r="G17109" t="str">
            <v>D1</v>
          </cell>
          <cell r="H17109">
            <v>0</v>
          </cell>
          <cell r="I17109">
            <v>0</v>
          </cell>
          <cell r="J17109">
            <v>39628</v>
          </cell>
          <cell r="K17109">
            <v>39628</v>
          </cell>
          <cell r="L17109">
            <v>-30</v>
          </cell>
          <cell r="M17109" t="str">
            <v>PEN</v>
          </cell>
          <cell r="N17109">
            <v>-30</v>
          </cell>
          <cell r="O17109" t="str">
            <v>PEN</v>
          </cell>
        </row>
        <row r="17110">
          <cell r="A17110" t="str">
            <v>7011001</v>
          </cell>
          <cell r="B17110">
            <v>0</v>
          </cell>
          <cell r="C17110" t="str">
            <v>5300402523</v>
          </cell>
          <cell r="D17110">
            <v>0</v>
          </cell>
          <cell r="E17110" t="str">
            <v>BL</v>
          </cell>
          <cell r="F17110" t="str">
            <v>50</v>
          </cell>
          <cell r="G17110" t="str">
            <v>D1</v>
          </cell>
          <cell r="H17110">
            <v>0</v>
          </cell>
          <cell r="I17110">
            <v>0</v>
          </cell>
          <cell r="J17110">
            <v>39628</v>
          </cell>
          <cell r="K17110">
            <v>39628</v>
          </cell>
          <cell r="L17110">
            <v>-78.489999999999995</v>
          </cell>
          <cell r="M17110" t="str">
            <v>PEN</v>
          </cell>
          <cell r="N17110">
            <v>-78.489999999999995</v>
          </cell>
          <cell r="O17110" t="str">
            <v>PEN</v>
          </cell>
        </row>
        <row r="17111">
          <cell r="A17111" t="str">
            <v>7011001</v>
          </cell>
          <cell r="B17111">
            <v>0</v>
          </cell>
          <cell r="C17111" t="str">
            <v>5300402524</v>
          </cell>
          <cell r="D17111">
            <v>0</v>
          </cell>
          <cell r="E17111" t="str">
            <v>BL</v>
          </cell>
          <cell r="F17111" t="str">
            <v>50</v>
          </cell>
          <cell r="G17111" t="str">
            <v>D1</v>
          </cell>
          <cell r="H17111">
            <v>0</v>
          </cell>
          <cell r="I17111">
            <v>0</v>
          </cell>
          <cell r="J17111">
            <v>39628</v>
          </cell>
          <cell r="K17111">
            <v>39628</v>
          </cell>
          <cell r="L17111">
            <v>-12.52</v>
          </cell>
          <cell r="M17111" t="str">
            <v>PEN</v>
          </cell>
          <cell r="N17111">
            <v>-12.52</v>
          </cell>
          <cell r="O17111" t="str">
            <v>PEN</v>
          </cell>
        </row>
        <row r="17112">
          <cell r="A17112" t="str">
            <v>7011001</v>
          </cell>
          <cell r="B17112">
            <v>0</v>
          </cell>
          <cell r="C17112" t="str">
            <v>5300402525</v>
          </cell>
          <cell r="D17112">
            <v>0</v>
          </cell>
          <cell r="E17112" t="str">
            <v>BL</v>
          </cell>
          <cell r="F17112" t="str">
            <v>50</v>
          </cell>
          <cell r="G17112" t="str">
            <v>D1</v>
          </cell>
          <cell r="H17112">
            <v>0</v>
          </cell>
          <cell r="I17112">
            <v>0</v>
          </cell>
          <cell r="J17112">
            <v>39628</v>
          </cell>
          <cell r="K17112">
            <v>39628</v>
          </cell>
          <cell r="L17112">
            <v>-16.72</v>
          </cell>
          <cell r="M17112" t="str">
            <v>PEN</v>
          </cell>
          <cell r="N17112">
            <v>-16.72</v>
          </cell>
          <cell r="O17112" t="str">
            <v>PEN</v>
          </cell>
        </row>
        <row r="17113">
          <cell r="A17113" t="str">
            <v>7011001</v>
          </cell>
          <cell r="B17113">
            <v>0</v>
          </cell>
          <cell r="C17113" t="str">
            <v>5300402526</v>
          </cell>
          <cell r="D17113">
            <v>0</v>
          </cell>
          <cell r="E17113" t="str">
            <v>BL</v>
          </cell>
          <cell r="F17113" t="str">
            <v>50</v>
          </cell>
          <cell r="G17113" t="str">
            <v>D1</v>
          </cell>
          <cell r="H17113">
            <v>0</v>
          </cell>
          <cell r="I17113">
            <v>0</v>
          </cell>
          <cell r="J17113">
            <v>39628</v>
          </cell>
          <cell r="K17113">
            <v>39628</v>
          </cell>
          <cell r="L17113">
            <v>-11.51</v>
          </cell>
          <cell r="M17113" t="str">
            <v>PEN</v>
          </cell>
          <cell r="N17113">
            <v>-11.51</v>
          </cell>
          <cell r="O17113" t="str">
            <v>PEN</v>
          </cell>
        </row>
        <row r="17114">
          <cell r="A17114" t="str">
            <v>7011001</v>
          </cell>
          <cell r="B17114">
            <v>0</v>
          </cell>
          <cell r="C17114" t="str">
            <v>5300402527</v>
          </cell>
          <cell r="D17114">
            <v>0</v>
          </cell>
          <cell r="E17114" t="str">
            <v>BL</v>
          </cell>
          <cell r="F17114" t="str">
            <v>50</v>
          </cell>
          <cell r="G17114" t="str">
            <v>D1</v>
          </cell>
          <cell r="H17114">
            <v>0</v>
          </cell>
          <cell r="I17114">
            <v>0</v>
          </cell>
          <cell r="J17114">
            <v>39628</v>
          </cell>
          <cell r="K17114">
            <v>39628</v>
          </cell>
          <cell r="L17114">
            <v>-41.76</v>
          </cell>
          <cell r="M17114" t="str">
            <v>PEN</v>
          </cell>
          <cell r="N17114">
            <v>-41.76</v>
          </cell>
          <cell r="O17114" t="str">
            <v>PEN</v>
          </cell>
        </row>
        <row r="17115">
          <cell r="A17115" t="str">
            <v>7011001</v>
          </cell>
          <cell r="B17115">
            <v>0</v>
          </cell>
          <cell r="C17115" t="str">
            <v>5300402528</v>
          </cell>
          <cell r="D17115">
            <v>0</v>
          </cell>
          <cell r="E17115" t="str">
            <v>BL</v>
          </cell>
          <cell r="F17115" t="str">
            <v>50</v>
          </cell>
          <cell r="G17115" t="str">
            <v>D1</v>
          </cell>
          <cell r="H17115">
            <v>0</v>
          </cell>
          <cell r="I17115">
            <v>0</v>
          </cell>
          <cell r="J17115">
            <v>39628</v>
          </cell>
          <cell r="K17115">
            <v>39628</v>
          </cell>
          <cell r="L17115">
            <v>-53.87</v>
          </cell>
          <cell r="M17115" t="str">
            <v>PEN</v>
          </cell>
          <cell r="N17115">
            <v>-53.87</v>
          </cell>
          <cell r="O17115" t="str">
            <v>PEN</v>
          </cell>
        </row>
        <row r="17116">
          <cell r="A17116" t="str">
            <v>7011001</v>
          </cell>
          <cell r="B17116">
            <v>0</v>
          </cell>
          <cell r="C17116" t="str">
            <v>5300402529</v>
          </cell>
          <cell r="D17116">
            <v>0</v>
          </cell>
          <cell r="E17116" t="str">
            <v>BL</v>
          </cell>
          <cell r="F17116" t="str">
            <v>50</v>
          </cell>
          <cell r="G17116" t="str">
            <v>D1</v>
          </cell>
          <cell r="H17116">
            <v>0</v>
          </cell>
          <cell r="I17116">
            <v>0</v>
          </cell>
          <cell r="J17116">
            <v>39628</v>
          </cell>
          <cell r="K17116">
            <v>39628</v>
          </cell>
          <cell r="L17116">
            <v>-12.44</v>
          </cell>
          <cell r="M17116" t="str">
            <v>PEN</v>
          </cell>
          <cell r="N17116">
            <v>-12.44</v>
          </cell>
          <cell r="O17116" t="str">
            <v>PEN</v>
          </cell>
        </row>
        <row r="17117">
          <cell r="A17117" t="str">
            <v>7011001</v>
          </cell>
          <cell r="B17117">
            <v>0</v>
          </cell>
          <cell r="C17117" t="str">
            <v>5300402530</v>
          </cell>
          <cell r="D17117">
            <v>0</v>
          </cell>
          <cell r="E17117" t="str">
            <v>BL</v>
          </cell>
          <cell r="F17117" t="str">
            <v>50</v>
          </cell>
          <cell r="G17117" t="str">
            <v>D1</v>
          </cell>
          <cell r="H17117">
            <v>0</v>
          </cell>
          <cell r="I17117">
            <v>0</v>
          </cell>
          <cell r="J17117">
            <v>39628</v>
          </cell>
          <cell r="K17117">
            <v>39628</v>
          </cell>
          <cell r="L17117">
            <v>-16.72</v>
          </cell>
          <cell r="M17117" t="str">
            <v>PEN</v>
          </cell>
          <cell r="N17117">
            <v>-16.72</v>
          </cell>
          <cell r="O17117" t="str">
            <v>PEN</v>
          </cell>
        </row>
        <row r="17118">
          <cell r="A17118" t="str">
            <v>7011001</v>
          </cell>
          <cell r="B17118">
            <v>0</v>
          </cell>
          <cell r="C17118" t="str">
            <v>5300402531</v>
          </cell>
          <cell r="D17118">
            <v>0</v>
          </cell>
          <cell r="E17118" t="str">
            <v>BL</v>
          </cell>
          <cell r="F17118" t="str">
            <v>50</v>
          </cell>
          <cell r="G17118" t="str">
            <v>D1</v>
          </cell>
          <cell r="H17118">
            <v>0</v>
          </cell>
          <cell r="I17118">
            <v>0</v>
          </cell>
          <cell r="J17118">
            <v>39628</v>
          </cell>
          <cell r="K17118">
            <v>39628</v>
          </cell>
          <cell r="L17118">
            <v>-58.23</v>
          </cell>
          <cell r="M17118" t="str">
            <v>PEN</v>
          </cell>
          <cell r="N17118">
            <v>-58.23</v>
          </cell>
          <cell r="O17118" t="str">
            <v>PEN</v>
          </cell>
        </row>
        <row r="17119">
          <cell r="A17119" t="str">
            <v>7011001</v>
          </cell>
          <cell r="B17119">
            <v>0</v>
          </cell>
          <cell r="C17119" t="str">
            <v>5300402531</v>
          </cell>
          <cell r="D17119">
            <v>0</v>
          </cell>
          <cell r="E17119" t="str">
            <v>BL</v>
          </cell>
          <cell r="F17119" t="str">
            <v>50</v>
          </cell>
          <cell r="G17119" t="str">
            <v>D1</v>
          </cell>
          <cell r="H17119">
            <v>0</v>
          </cell>
          <cell r="I17119">
            <v>0</v>
          </cell>
          <cell r="J17119">
            <v>39628</v>
          </cell>
          <cell r="K17119">
            <v>39628</v>
          </cell>
          <cell r="L17119">
            <v>-6.64</v>
          </cell>
          <cell r="M17119" t="str">
            <v>PEN</v>
          </cell>
          <cell r="N17119">
            <v>-6.64</v>
          </cell>
          <cell r="O17119" t="str">
            <v>PEN</v>
          </cell>
        </row>
        <row r="17120">
          <cell r="A17120" t="str">
            <v>7011001</v>
          </cell>
          <cell r="B17120">
            <v>0</v>
          </cell>
          <cell r="C17120" t="str">
            <v>5300402532</v>
          </cell>
          <cell r="D17120">
            <v>0</v>
          </cell>
          <cell r="E17120" t="str">
            <v>BL</v>
          </cell>
          <cell r="F17120" t="str">
            <v>50</v>
          </cell>
          <cell r="G17120" t="str">
            <v>D1</v>
          </cell>
          <cell r="H17120">
            <v>0</v>
          </cell>
          <cell r="I17120">
            <v>0</v>
          </cell>
          <cell r="J17120">
            <v>39628</v>
          </cell>
          <cell r="K17120">
            <v>39628</v>
          </cell>
          <cell r="L17120">
            <v>-25.13</v>
          </cell>
          <cell r="M17120" t="str">
            <v>PEN</v>
          </cell>
          <cell r="N17120">
            <v>-25.13</v>
          </cell>
          <cell r="O17120" t="str">
            <v>PEN</v>
          </cell>
        </row>
        <row r="17121">
          <cell r="A17121" t="str">
            <v>7011001</v>
          </cell>
          <cell r="B17121">
            <v>0</v>
          </cell>
          <cell r="C17121" t="str">
            <v>5300402533</v>
          </cell>
          <cell r="D17121">
            <v>0</v>
          </cell>
          <cell r="E17121" t="str">
            <v>BL</v>
          </cell>
          <cell r="F17121" t="str">
            <v>50</v>
          </cell>
          <cell r="G17121" t="str">
            <v>D1</v>
          </cell>
          <cell r="H17121">
            <v>0</v>
          </cell>
          <cell r="I17121">
            <v>0</v>
          </cell>
          <cell r="J17121">
            <v>39628</v>
          </cell>
          <cell r="K17121">
            <v>39628</v>
          </cell>
          <cell r="L17121">
            <v>-101.93</v>
          </cell>
          <cell r="M17121" t="str">
            <v>PEN</v>
          </cell>
          <cell r="N17121">
            <v>-101.93</v>
          </cell>
          <cell r="O17121" t="str">
            <v>PEN</v>
          </cell>
        </row>
        <row r="17122">
          <cell r="A17122" t="str">
            <v>7011001</v>
          </cell>
          <cell r="B17122">
            <v>0</v>
          </cell>
          <cell r="C17122" t="str">
            <v>5300402534</v>
          </cell>
          <cell r="D17122">
            <v>0</v>
          </cell>
          <cell r="E17122" t="str">
            <v>BL</v>
          </cell>
          <cell r="F17122" t="str">
            <v>50</v>
          </cell>
          <cell r="G17122" t="str">
            <v>D1</v>
          </cell>
          <cell r="H17122">
            <v>0</v>
          </cell>
          <cell r="I17122">
            <v>0</v>
          </cell>
          <cell r="J17122">
            <v>39628</v>
          </cell>
          <cell r="K17122">
            <v>39628</v>
          </cell>
          <cell r="L17122">
            <v>-9.16</v>
          </cell>
          <cell r="M17122" t="str">
            <v>PEN</v>
          </cell>
          <cell r="N17122">
            <v>-9.16</v>
          </cell>
          <cell r="O17122" t="str">
            <v>PEN</v>
          </cell>
        </row>
        <row r="17123">
          <cell r="A17123" t="str">
            <v>7011001</v>
          </cell>
          <cell r="B17123">
            <v>0</v>
          </cell>
          <cell r="C17123" t="str">
            <v>5300402535</v>
          </cell>
          <cell r="D17123">
            <v>0</v>
          </cell>
          <cell r="E17123" t="str">
            <v>BL</v>
          </cell>
          <cell r="F17123" t="str">
            <v>50</v>
          </cell>
          <cell r="G17123" t="str">
            <v>D1</v>
          </cell>
          <cell r="H17123">
            <v>0</v>
          </cell>
          <cell r="I17123">
            <v>0</v>
          </cell>
          <cell r="J17123">
            <v>39628</v>
          </cell>
          <cell r="K17123">
            <v>39628</v>
          </cell>
          <cell r="L17123">
            <v>-16.72</v>
          </cell>
          <cell r="M17123" t="str">
            <v>PEN</v>
          </cell>
          <cell r="N17123">
            <v>-16.72</v>
          </cell>
          <cell r="O17123" t="str">
            <v>PEN</v>
          </cell>
        </row>
        <row r="17124">
          <cell r="A17124" t="str">
            <v>7011001</v>
          </cell>
          <cell r="B17124">
            <v>0</v>
          </cell>
          <cell r="C17124" t="str">
            <v>5300402536</v>
          </cell>
          <cell r="D17124">
            <v>0</v>
          </cell>
          <cell r="E17124" t="str">
            <v>BL</v>
          </cell>
          <cell r="F17124" t="str">
            <v>50</v>
          </cell>
          <cell r="G17124" t="str">
            <v>D1</v>
          </cell>
          <cell r="H17124">
            <v>0</v>
          </cell>
          <cell r="I17124">
            <v>0</v>
          </cell>
          <cell r="J17124">
            <v>39628</v>
          </cell>
          <cell r="K17124">
            <v>39628</v>
          </cell>
          <cell r="L17124">
            <v>-18.32</v>
          </cell>
          <cell r="M17124" t="str">
            <v>PEN</v>
          </cell>
          <cell r="N17124">
            <v>-18.32</v>
          </cell>
          <cell r="O17124" t="str">
            <v>PEN</v>
          </cell>
        </row>
        <row r="17125">
          <cell r="A17125" t="str">
            <v>7011001</v>
          </cell>
          <cell r="B17125">
            <v>0</v>
          </cell>
          <cell r="C17125" t="str">
            <v>5300402537</v>
          </cell>
          <cell r="D17125">
            <v>0</v>
          </cell>
          <cell r="E17125" t="str">
            <v>BL</v>
          </cell>
          <cell r="F17125" t="str">
            <v>50</v>
          </cell>
          <cell r="G17125" t="str">
            <v>D1</v>
          </cell>
          <cell r="H17125">
            <v>0</v>
          </cell>
          <cell r="I17125">
            <v>0</v>
          </cell>
          <cell r="J17125">
            <v>39628</v>
          </cell>
          <cell r="K17125">
            <v>39628</v>
          </cell>
          <cell r="L17125">
            <v>-12.52</v>
          </cell>
          <cell r="M17125" t="str">
            <v>PEN</v>
          </cell>
          <cell r="N17125">
            <v>-12.52</v>
          </cell>
          <cell r="O17125" t="str">
            <v>PEN</v>
          </cell>
        </row>
        <row r="17126">
          <cell r="A17126" t="str">
            <v>7011001</v>
          </cell>
          <cell r="B17126">
            <v>0</v>
          </cell>
          <cell r="C17126" t="str">
            <v>5300402538</v>
          </cell>
          <cell r="D17126">
            <v>0</v>
          </cell>
          <cell r="E17126" t="str">
            <v>BL</v>
          </cell>
          <cell r="F17126" t="str">
            <v>50</v>
          </cell>
          <cell r="G17126" t="str">
            <v>D1</v>
          </cell>
          <cell r="H17126">
            <v>0</v>
          </cell>
          <cell r="I17126">
            <v>0</v>
          </cell>
          <cell r="J17126">
            <v>39628</v>
          </cell>
          <cell r="K17126">
            <v>39628</v>
          </cell>
          <cell r="L17126">
            <v>-12.52</v>
          </cell>
          <cell r="M17126" t="str">
            <v>PEN</v>
          </cell>
          <cell r="N17126">
            <v>-12.52</v>
          </cell>
          <cell r="O17126" t="str">
            <v>PEN</v>
          </cell>
        </row>
        <row r="17127">
          <cell r="A17127" t="str">
            <v>7011001</v>
          </cell>
          <cell r="B17127">
            <v>0</v>
          </cell>
          <cell r="C17127" t="str">
            <v>5300402539</v>
          </cell>
          <cell r="D17127">
            <v>0</v>
          </cell>
          <cell r="E17127" t="str">
            <v>BL</v>
          </cell>
          <cell r="F17127" t="str">
            <v>50</v>
          </cell>
          <cell r="G17127" t="str">
            <v>D1</v>
          </cell>
          <cell r="H17127">
            <v>0</v>
          </cell>
          <cell r="I17127">
            <v>0</v>
          </cell>
          <cell r="J17127">
            <v>39628</v>
          </cell>
          <cell r="K17127">
            <v>39628</v>
          </cell>
          <cell r="L17127">
            <v>-57.82</v>
          </cell>
          <cell r="M17127" t="str">
            <v>PEN</v>
          </cell>
          <cell r="N17127">
            <v>-57.82</v>
          </cell>
          <cell r="O17127" t="str">
            <v>PEN</v>
          </cell>
        </row>
        <row r="17128">
          <cell r="A17128" t="str">
            <v>7011001</v>
          </cell>
          <cell r="B17128">
            <v>0</v>
          </cell>
          <cell r="C17128" t="str">
            <v>5300402540</v>
          </cell>
          <cell r="D17128">
            <v>0</v>
          </cell>
          <cell r="E17128" t="str">
            <v>BL</v>
          </cell>
          <cell r="F17128" t="str">
            <v>50</v>
          </cell>
          <cell r="G17128" t="str">
            <v>D1</v>
          </cell>
          <cell r="H17128">
            <v>0</v>
          </cell>
          <cell r="I17128">
            <v>0</v>
          </cell>
          <cell r="J17128">
            <v>39628</v>
          </cell>
          <cell r="K17128">
            <v>39628</v>
          </cell>
          <cell r="L17128">
            <v>-57.9</v>
          </cell>
          <cell r="M17128" t="str">
            <v>PEN</v>
          </cell>
          <cell r="N17128">
            <v>-57.9</v>
          </cell>
          <cell r="O17128" t="str">
            <v>PEN</v>
          </cell>
        </row>
        <row r="17129">
          <cell r="A17129" t="str">
            <v>7011001</v>
          </cell>
          <cell r="B17129">
            <v>0</v>
          </cell>
          <cell r="C17129" t="str">
            <v>5300402541</v>
          </cell>
          <cell r="D17129">
            <v>0</v>
          </cell>
          <cell r="E17129" t="str">
            <v>BL</v>
          </cell>
          <cell r="F17129" t="str">
            <v>50</v>
          </cell>
          <cell r="G17129" t="str">
            <v>D1</v>
          </cell>
          <cell r="H17129">
            <v>0</v>
          </cell>
          <cell r="I17129">
            <v>0</v>
          </cell>
          <cell r="J17129">
            <v>39628</v>
          </cell>
          <cell r="K17129">
            <v>39628</v>
          </cell>
          <cell r="L17129">
            <v>-116.81</v>
          </cell>
          <cell r="M17129" t="str">
            <v>PEN</v>
          </cell>
          <cell r="N17129">
            <v>-116.81</v>
          </cell>
          <cell r="O17129" t="str">
            <v>PEN</v>
          </cell>
        </row>
        <row r="17130">
          <cell r="A17130" t="str">
            <v>7011001</v>
          </cell>
          <cell r="B17130">
            <v>0</v>
          </cell>
          <cell r="C17130" t="str">
            <v>5300402542</v>
          </cell>
          <cell r="D17130">
            <v>0</v>
          </cell>
          <cell r="E17130" t="str">
            <v>BL</v>
          </cell>
          <cell r="F17130" t="str">
            <v>50</v>
          </cell>
          <cell r="G17130" t="str">
            <v>D1</v>
          </cell>
          <cell r="H17130">
            <v>0</v>
          </cell>
          <cell r="I17130">
            <v>0</v>
          </cell>
          <cell r="J17130">
            <v>39628</v>
          </cell>
          <cell r="K17130">
            <v>39628</v>
          </cell>
          <cell r="L17130">
            <v>-311.43</v>
          </cell>
          <cell r="M17130" t="str">
            <v>PEN</v>
          </cell>
          <cell r="N17130">
            <v>-311.43</v>
          </cell>
          <cell r="O17130" t="str">
            <v>PEN</v>
          </cell>
        </row>
        <row r="17131">
          <cell r="A17131" t="str">
            <v>7011001</v>
          </cell>
          <cell r="B17131">
            <v>0</v>
          </cell>
          <cell r="C17131" t="str">
            <v>5300402543</v>
          </cell>
          <cell r="D17131">
            <v>0</v>
          </cell>
          <cell r="E17131" t="str">
            <v>BL</v>
          </cell>
          <cell r="F17131" t="str">
            <v>50</v>
          </cell>
          <cell r="G17131" t="str">
            <v>D1</v>
          </cell>
          <cell r="H17131">
            <v>0</v>
          </cell>
          <cell r="I17131">
            <v>0</v>
          </cell>
          <cell r="J17131">
            <v>39628</v>
          </cell>
          <cell r="K17131">
            <v>39628</v>
          </cell>
          <cell r="L17131">
            <v>-152.35</v>
          </cell>
          <cell r="M17131" t="str">
            <v>PEN</v>
          </cell>
          <cell r="N17131">
            <v>-152.35</v>
          </cell>
          <cell r="O17131" t="str">
            <v>PEN</v>
          </cell>
        </row>
        <row r="17132">
          <cell r="A17132" t="str">
            <v>7011001</v>
          </cell>
          <cell r="B17132">
            <v>0</v>
          </cell>
          <cell r="C17132" t="str">
            <v>5300402544</v>
          </cell>
          <cell r="D17132">
            <v>0</v>
          </cell>
          <cell r="E17132" t="str">
            <v>BL</v>
          </cell>
          <cell r="F17132" t="str">
            <v>50</v>
          </cell>
          <cell r="G17132" t="str">
            <v>D1</v>
          </cell>
          <cell r="H17132">
            <v>0</v>
          </cell>
          <cell r="I17132">
            <v>0</v>
          </cell>
          <cell r="J17132">
            <v>39628</v>
          </cell>
          <cell r="K17132">
            <v>39628</v>
          </cell>
          <cell r="L17132">
            <v>-7.48</v>
          </cell>
          <cell r="M17132" t="str">
            <v>PEN</v>
          </cell>
          <cell r="N17132">
            <v>-7.48</v>
          </cell>
          <cell r="O17132" t="str">
            <v>PEN</v>
          </cell>
        </row>
        <row r="17133">
          <cell r="A17133" t="str">
            <v>7011001</v>
          </cell>
          <cell r="B17133">
            <v>0</v>
          </cell>
          <cell r="C17133" t="str">
            <v>5300402545</v>
          </cell>
          <cell r="D17133">
            <v>0</v>
          </cell>
          <cell r="E17133" t="str">
            <v>BL</v>
          </cell>
          <cell r="F17133" t="str">
            <v>50</v>
          </cell>
          <cell r="G17133" t="str">
            <v>D1</v>
          </cell>
          <cell r="H17133">
            <v>0</v>
          </cell>
          <cell r="I17133">
            <v>0</v>
          </cell>
          <cell r="J17133">
            <v>39628</v>
          </cell>
          <cell r="K17133">
            <v>39628</v>
          </cell>
          <cell r="L17133">
            <v>-14.96</v>
          </cell>
          <cell r="M17133" t="str">
            <v>PEN</v>
          </cell>
          <cell r="N17133">
            <v>-14.96</v>
          </cell>
          <cell r="O17133" t="str">
            <v>PEN</v>
          </cell>
        </row>
        <row r="17134">
          <cell r="A17134" t="str">
            <v>7011001</v>
          </cell>
          <cell r="B17134">
            <v>0</v>
          </cell>
          <cell r="C17134" t="str">
            <v>5300402546</v>
          </cell>
          <cell r="D17134">
            <v>0</v>
          </cell>
          <cell r="E17134" t="str">
            <v>BL</v>
          </cell>
          <cell r="F17134" t="str">
            <v>50</v>
          </cell>
          <cell r="G17134" t="str">
            <v>D1</v>
          </cell>
          <cell r="H17134">
            <v>0</v>
          </cell>
          <cell r="I17134">
            <v>0</v>
          </cell>
          <cell r="J17134">
            <v>39628</v>
          </cell>
          <cell r="K17134">
            <v>39628</v>
          </cell>
          <cell r="L17134">
            <v>-96.81</v>
          </cell>
          <cell r="M17134" t="str">
            <v>PEN</v>
          </cell>
          <cell r="N17134">
            <v>-96.81</v>
          </cell>
          <cell r="O17134" t="str">
            <v>PEN</v>
          </cell>
        </row>
        <row r="17135">
          <cell r="A17135" t="str">
            <v>7011001</v>
          </cell>
          <cell r="B17135">
            <v>0</v>
          </cell>
          <cell r="C17135" t="str">
            <v>5300402547</v>
          </cell>
          <cell r="D17135">
            <v>0</v>
          </cell>
          <cell r="E17135" t="str">
            <v>BL</v>
          </cell>
          <cell r="F17135" t="str">
            <v>50</v>
          </cell>
          <cell r="G17135" t="str">
            <v>D1</v>
          </cell>
          <cell r="H17135">
            <v>0</v>
          </cell>
          <cell r="I17135">
            <v>0</v>
          </cell>
          <cell r="J17135">
            <v>39628</v>
          </cell>
          <cell r="K17135">
            <v>39628</v>
          </cell>
          <cell r="L17135">
            <v>-49.58</v>
          </cell>
          <cell r="M17135" t="str">
            <v>PEN</v>
          </cell>
          <cell r="N17135">
            <v>-49.58</v>
          </cell>
          <cell r="O17135" t="str">
            <v>PEN</v>
          </cell>
        </row>
        <row r="17136">
          <cell r="A17136" t="str">
            <v>7011001</v>
          </cell>
          <cell r="B17136">
            <v>0</v>
          </cell>
          <cell r="C17136" t="str">
            <v>5300402548</v>
          </cell>
          <cell r="D17136">
            <v>0</v>
          </cell>
          <cell r="E17136" t="str">
            <v>BL</v>
          </cell>
          <cell r="F17136" t="str">
            <v>50</v>
          </cell>
          <cell r="G17136" t="str">
            <v>D1</v>
          </cell>
          <cell r="H17136">
            <v>0</v>
          </cell>
          <cell r="I17136">
            <v>0</v>
          </cell>
          <cell r="J17136">
            <v>39628</v>
          </cell>
          <cell r="K17136">
            <v>39628</v>
          </cell>
          <cell r="L17136">
            <v>-184.37</v>
          </cell>
          <cell r="M17136" t="str">
            <v>PEN</v>
          </cell>
          <cell r="N17136">
            <v>-184.37</v>
          </cell>
          <cell r="O17136" t="str">
            <v>PEN</v>
          </cell>
        </row>
        <row r="17137">
          <cell r="A17137" t="str">
            <v>7011001</v>
          </cell>
          <cell r="B17137">
            <v>0</v>
          </cell>
          <cell r="C17137" t="str">
            <v>5300402549</v>
          </cell>
          <cell r="D17137">
            <v>0</v>
          </cell>
          <cell r="E17137" t="str">
            <v>BL</v>
          </cell>
          <cell r="F17137" t="str">
            <v>50</v>
          </cell>
          <cell r="G17137" t="str">
            <v>D1</v>
          </cell>
          <cell r="H17137">
            <v>0</v>
          </cell>
          <cell r="I17137">
            <v>0</v>
          </cell>
          <cell r="J17137">
            <v>39628</v>
          </cell>
          <cell r="K17137">
            <v>39628</v>
          </cell>
          <cell r="L17137">
            <v>-10.84</v>
          </cell>
          <cell r="M17137" t="str">
            <v>PEN</v>
          </cell>
          <cell r="N17137">
            <v>-10.84</v>
          </cell>
          <cell r="O17137" t="str">
            <v>PEN</v>
          </cell>
        </row>
        <row r="17138">
          <cell r="A17138" t="str">
            <v>7011001</v>
          </cell>
          <cell r="B17138">
            <v>0</v>
          </cell>
          <cell r="C17138" t="str">
            <v>5300402550</v>
          </cell>
          <cell r="D17138">
            <v>0</v>
          </cell>
          <cell r="E17138" t="str">
            <v>BL</v>
          </cell>
          <cell r="F17138" t="str">
            <v>50</v>
          </cell>
          <cell r="G17138" t="str">
            <v>D1</v>
          </cell>
          <cell r="H17138">
            <v>0</v>
          </cell>
          <cell r="I17138">
            <v>0</v>
          </cell>
          <cell r="J17138">
            <v>39628</v>
          </cell>
          <cell r="K17138">
            <v>39628</v>
          </cell>
          <cell r="L17138">
            <v>-69.58</v>
          </cell>
          <cell r="M17138" t="str">
            <v>PEN</v>
          </cell>
          <cell r="N17138">
            <v>-69.58</v>
          </cell>
          <cell r="O17138" t="str">
            <v>PEN</v>
          </cell>
        </row>
        <row r="17139">
          <cell r="A17139" t="str">
            <v>7011001</v>
          </cell>
          <cell r="B17139">
            <v>0</v>
          </cell>
          <cell r="C17139" t="str">
            <v>5300402551</v>
          </cell>
          <cell r="D17139">
            <v>0</v>
          </cell>
          <cell r="E17139" t="str">
            <v>BL</v>
          </cell>
          <cell r="F17139" t="str">
            <v>50</v>
          </cell>
          <cell r="G17139" t="str">
            <v>D1</v>
          </cell>
          <cell r="H17139">
            <v>0</v>
          </cell>
          <cell r="I17139">
            <v>0</v>
          </cell>
          <cell r="J17139">
            <v>39628</v>
          </cell>
          <cell r="K17139">
            <v>39628</v>
          </cell>
          <cell r="L17139">
            <v>-33.19</v>
          </cell>
          <cell r="M17139" t="str">
            <v>PEN</v>
          </cell>
          <cell r="N17139">
            <v>-33.19</v>
          </cell>
          <cell r="O17139" t="str">
            <v>PEN</v>
          </cell>
        </row>
        <row r="17140">
          <cell r="A17140" t="str">
            <v>7011001</v>
          </cell>
          <cell r="B17140">
            <v>0</v>
          </cell>
          <cell r="C17140" t="str">
            <v>5300402552</v>
          </cell>
          <cell r="D17140">
            <v>0</v>
          </cell>
          <cell r="E17140" t="str">
            <v>BL</v>
          </cell>
          <cell r="F17140" t="str">
            <v>50</v>
          </cell>
          <cell r="G17140" t="str">
            <v>D1</v>
          </cell>
          <cell r="H17140">
            <v>0</v>
          </cell>
          <cell r="I17140">
            <v>0</v>
          </cell>
          <cell r="J17140">
            <v>39628</v>
          </cell>
          <cell r="K17140">
            <v>39628</v>
          </cell>
          <cell r="L17140">
            <v>-34.96</v>
          </cell>
          <cell r="M17140" t="str">
            <v>PEN</v>
          </cell>
          <cell r="N17140">
            <v>-34.96</v>
          </cell>
          <cell r="O17140" t="str">
            <v>PEN</v>
          </cell>
        </row>
        <row r="17141">
          <cell r="A17141" t="str">
            <v>7011001</v>
          </cell>
          <cell r="B17141">
            <v>0</v>
          </cell>
          <cell r="C17141" t="str">
            <v>5300402553</v>
          </cell>
          <cell r="D17141">
            <v>0</v>
          </cell>
          <cell r="E17141" t="str">
            <v>BL</v>
          </cell>
          <cell r="F17141" t="str">
            <v>50</v>
          </cell>
          <cell r="G17141" t="str">
            <v>D1</v>
          </cell>
          <cell r="H17141">
            <v>0</v>
          </cell>
          <cell r="I17141">
            <v>0</v>
          </cell>
          <cell r="J17141">
            <v>39628</v>
          </cell>
          <cell r="K17141">
            <v>39628</v>
          </cell>
          <cell r="L17141">
            <v>-142.02000000000001</v>
          </cell>
          <cell r="M17141" t="str">
            <v>PEN</v>
          </cell>
          <cell r="N17141">
            <v>-142.02000000000001</v>
          </cell>
          <cell r="O17141" t="str">
            <v>PEN</v>
          </cell>
        </row>
        <row r="17142">
          <cell r="A17142" t="str">
            <v>7011001</v>
          </cell>
          <cell r="B17142">
            <v>0</v>
          </cell>
          <cell r="C17142" t="str">
            <v>5300402554</v>
          </cell>
          <cell r="D17142">
            <v>0</v>
          </cell>
          <cell r="E17142" t="str">
            <v>BL</v>
          </cell>
          <cell r="F17142" t="str">
            <v>50</v>
          </cell>
          <cell r="G17142" t="str">
            <v>D1</v>
          </cell>
          <cell r="H17142">
            <v>0</v>
          </cell>
          <cell r="I17142">
            <v>0</v>
          </cell>
          <cell r="J17142">
            <v>39628</v>
          </cell>
          <cell r="K17142">
            <v>39628</v>
          </cell>
          <cell r="L17142">
            <v>-4.12</v>
          </cell>
          <cell r="M17142" t="str">
            <v>PEN</v>
          </cell>
          <cell r="N17142">
            <v>-4.12</v>
          </cell>
          <cell r="O17142" t="str">
            <v>PEN</v>
          </cell>
        </row>
        <row r="17143">
          <cell r="A17143" t="str">
            <v>7011001</v>
          </cell>
          <cell r="B17143">
            <v>0</v>
          </cell>
          <cell r="C17143" t="str">
            <v>5300402555</v>
          </cell>
          <cell r="D17143">
            <v>0</v>
          </cell>
          <cell r="E17143" t="str">
            <v>BL</v>
          </cell>
          <cell r="F17143" t="str">
            <v>50</v>
          </cell>
          <cell r="G17143" t="str">
            <v>D1</v>
          </cell>
          <cell r="H17143">
            <v>0</v>
          </cell>
          <cell r="I17143">
            <v>0</v>
          </cell>
          <cell r="J17143">
            <v>39628</v>
          </cell>
          <cell r="K17143">
            <v>39628</v>
          </cell>
          <cell r="L17143">
            <v>-49.24</v>
          </cell>
          <cell r="M17143" t="str">
            <v>PEN</v>
          </cell>
          <cell r="N17143">
            <v>-49.24</v>
          </cell>
          <cell r="O17143" t="str">
            <v>PEN</v>
          </cell>
        </row>
        <row r="17144">
          <cell r="A17144" t="str">
            <v>7011001</v>
          </cell>
          <cell r="B17144">
            <v>0</v>
          </cell>
          <cell r="C17144" t="str">
            <v>5300402556</v>
          </cell>
          <cell r="D17144">
            <v>0</v>
          </cell>
          <cell r="E17144" t="str">
            <v>BL</v>
          </cell>
          <cell r="F17144" t="str">
            <v>50</v>
          </cell>
          <cell r="G17144" t="str">
            <v>D1</v>
          </cell>
          <cell r="H17144">
            <v>0</v>
          </cell>
          <cell r="I17144">
            <v>0</v>
          </cell>
          <cell r="J17144">
            <v>39628</v>
          </cell>
          <cell r="K17144">
            <v>39628</v>
          </cell>
          <cell r="L17144">
            <v>-8.24</v>
          </cell>
          <cell r="M17144" t="str">
            <v>PEN</v>
          </cell>
          <cell r="N17144">
            <v>-8.24</v>
          </cell>
          <cell r="O17144" t="str">
            <v>PEN</v>
          </cell>
        </row>
        <row r="17145">
          <cell r="A17145" t="str">
            <v>7011001</v>
          </cell>
          <cell r="B17145">
            <v>0</v>
          </cell>
          <cell r="C17145" t="str">
            <v>5300402557</v>
          </cell>
          <cell r="D17145">
            <v>0</v>
          </cell>
          <cell r="E17145" t="str">
            <v>BL</v>
          </cell>
          <cell r="F17145" t="str">
            <v>50</v>
          </cell>
          <cell r="G17145" t="str">
            <v>D1</v>
          </cell>
          <cell r="H17145">
            <v>0</v>
          </cell>
          <cell r="I17145">
            <v>0</v>
          </cell>
          <cell r="J17145">
            <v>39628</v>
          </cell>
          <cell r="K17145">
            <v>39628</v>
          </cell>
          <cell r="L17145">
            <v>-99.16</v>
          </cell>
          <cell r="M17145" t="str">
            <v>PEN</v>
          </cell>
          <cell r="N17145">
            <v>-99.16</v>
          </cell>
          <cell r="O17145" t="str">
            <v>PEN</v>
          </cell>
        </row>
        <row r="17146">
          <cell r="A17146" t="str">
            <v>7011001</v>
          </cell>
          <cell r="B17146">
            <v>0</v>
          </cell>
          <cell r="C17146" t="str">
            <v>5300402558</v>
          </cell>
          <cell r="D17146">
            <v>0</v>
          </cell>
          <cell r="E17146" t="str">
            <v>BL</v>
          </cell>
          <cell r="F17146" t="str">
            <v>50</v>
          </cell>
          <cell r="G17146" t="str">
            <v>D1</v>
          </cell>
          <cell r="H17146">
            <v>0</v>
          </cell>
          <cell r="I17146">
            <v>0</v>
          </cell>
          <cell r="J17146">
            <v>39628</v>
          </cell>
          <cell r="K17146">
            <v>39628</v>
          </cell>
          <cell r="L17146">
            <v>-32.94</v>
          </cell>
          <cell r="M17146" t="str">
            <v>PEN</v>
          </cell>
          <cell r="N17146">
            <v>-32.94</v>
          </cell>
          <cell r="O17146" t="str">
            <v>PEN</v>
          </cell>
        </row>
        <row r="17147">
          <cell r="A17147" t="str">
            <v>7011001</v>
          </cell>
          <cell r="B17147">
            <v>0</v>
          </cell>
          <cell r="C17147" t="str">
            <v>5300402559</v>
          </cell>
          <cell r="D17147">
            <v>0</v>
          </cell>
          <cell r="E17147" t="str">
            <v>BL</v>
          </cell>
          <cell r="F17147" t="str">
            <v>50</v>
          </cell>
          <cell r="G17147" t="str">
            <v>D1</v>
          </cell>
          <cell r="H17147">
            <v>0</v>
          </cell>
          <cell r="I17147">
            <v>0</v>
          </cell>
          <cell r="J17147">
            <v>39628</v>
          </cell>
          <cell r="K17147">
            <v>39628</v>
          </cell>
          <cell r="L17147">
            <v>-16.72</v>
          </cell>
          <cell r="M17147" t="str">
            <v>PEN</v>
          </cell>
          <cell r="N17147">
            <v>-16.72</v>
          </cell>
          <cell r="O17147" t="str">
            <v>PEN</v>
          </cell>
        </row>
        <row r="17148">
          <cell r="A17148" t="str">
            <v>7011001</v>
          </cell>
          <cell r="B17148">
            <v>0</v>
          </cell>
          <cell r="C17148" t="str">
            <v>5300402560</v>
          </cell>
          <cell r="D17148">
            <v>0</v>
          </cell>
          <cell r="E17148" t="str">
            <v>BL</v>
          </cell>
          <cell r="F17148" t="str">
            <v>50</v>
          </cell>
          <cell r="G17148" t="str">
            <v>D1</v>
          </cell>
          <cell r="H17148">
            <v>0</v>
          </cell>
          <cell r="I17148">
            <v>0</v>
          </cell>
          <cell r="J17148">
            <v>39628</v>
          </cell>
          <cell r="K17148">
            <v>39628</v>
          </cell>
          <cell r="L17148">
            <v>-42.61</v>
          </cell>
          <cell r="M17148" t="str">
            <v>PEN</v>
          </cell>
          <cell r="N17148">
            <v>-42.61</v>
          </cell>
          <cell r="O17148" t="str">
            <v>PEN</v>
          </cell>
        </row>
        <row r="17149">
          <cell r="A17149" t="str">
            <v>7011001</v>
          </cell>
          <cell r="B17149">
            <v>0</v>
          </cell>
          <cell r="C17149" t="str">
            <v>5300402561</v>
          </cell>
          <cell r="D17149">
            <v>0</v>
          </cell>
          <cell r="E17149" t="str">
            <v>BL</v>
          </cell>
          <cell r="F17149" t="str">
            <v>50</v>
          </cell>
          <cell r="G17149" t="str">
            <v>D1</v>
          </cell>
          <cell r="H17149">
            <v>0</v>
          </cell>
          <cell r="I17149">
            <v>0</v>
          </cell>
          <cell r="J17149">
            <v>39628</v>
          </cell>
          <cell r="K17149">
            <v>39628</v>
          </cell>
          <cell r="L17149">
            <v>-22.52</v>
          </cell>
          <cell r="M17149" t="str">
            <v>PEN</v>
          </cell>
          <cell r="N17149">
            <v>-22.52</v>
          </cell>
          <cell r="O17149" t="str">
            <v>PEN</v>
          </cell>
        </row>
        <row r="17150">
          <cell r="A17150" t="str">
            <v>7011001</v>
          </cell>
          <cell r="B17150">
            <v>0</v>
          </cell>
          <cell r="C17150" t="str">
            <v>5300402562</v>
          </cell>
          <cell r="D17150">
            <v>0</v>
          </cell>
          <cell r="E17150" t="str">
            <v>BL</v>
          </cell>
          <cell r="F17150" t="str">
            <v>50</v>
          </cell>
          <cell r="G17150" t="str">
            <v>D1</v>
          </cell>
          <cell r="H17150">
            <v>0</v>
          </cell>
          <cell r="I17150">
            <v>0</v>
          </cell>
          <cell r="J17150">
            <v>39628</v>
          </cell>
          <cell r="K17150">
            <v>39628</v>
          </cell>
          <cell r="L17150">
            <v>-10.84</v>
          </cell>
          <cell r="M17150" t="str">
            <v>PEN</v>
          </cell>
          <cell r="N17150">
            <v>-10.84</v>
          </cell>
          <cell r="O17150" t="str">
            <v>PEN</v>
          </cell>
        </row>
        <row r="17151">
          <cell r="A17151" t="str">
            <v>7011001</v>
          </cell>
          <cell r="B17151">
            <v>0</v>
          </cell>
          <cell r="C17151" t="str">
            <v>5300402563</v>
          </cell>
          <cell r="D17151">
            <v>0</v>
          </cell>
          <cell r="E17151" t="str">
            <v>BL</v>
          </cell>
          <cell r="F17151" t="str">
            <v>50</v>
          </cell>
          <cell r="G17151" t="str">
            <v>D1</v>
          </cell>
          <cell r="H17151">
            <v>0</v>
          </cell>
          <cell r="I17151">
            <v>0</v>
          </cell>
          <cell r="J17151">
            <v>39628</v>
          </cell>
          <cell r="K17151">
            <v>39628</v>
          </cell>
          <cell r="L17151">
            <v>-94.29</v>
          </cell>
          <cell r="M17151" t="str">
            <v>PEN</v>
          </cell>
          <cell r="N17151">
            <v>-94.29</v>
          </cell>
          <cell r="O17151" t="str">
            <v>PEN</v>
          </cell>
        </row>
        <row r="17152">
          <cell r="A17152" t="str">
            <v>7011001</v>
          </cell>
          <cell r="B17152">
            <v>0</v>
          </cell>
          <cell r="C17152" t="str">
            <v>5300402564</v>
          </cell>
          <cell r="D17152">
            <v>0</v>
          </cell>
          <cell r="E17152" t="str">
            <v>BL</v>
          </cell>
          <cell r="F17152" t="str">
            <v>50</v>
          </cell>
          <cell r="G17152" t="str">
            <v>D1</v>
          </cell>
          <cell r="H17152">
            <v>0</v>
          </cell>
          <cell r="I17152">
            <v>0</v>
          </cell>
          <cell r="J17152">
            <v>39628</v>
          </cell>
          <cell r="K17152">
            <v>39628</v>
          </cell>
          <cell r="L17152">
            <v>-79.58</v>
          </cell>
          <cell r="M17152" t="str">
            <v>PEN</v>
          </cell>
          <cell r="N17152">
            <v>-79.58</v>
          </cell>
          <cell r="O17152" t="str">
            <v>PEN</v>
          </cell>
        </row>
        <row r="17153">
          <cell r="A17153" t="str">
            <v>7011001</v>
          </cell>
          <cell r="B17153">
            <v>0</v>
          </cell>
          <cell r="C17153" t="str">
            <v>5300402565</v>
          </cell>
          <cell r="D17153">
            <v>0</v>
          </cell>
          <cell r="E17153" t="str">
            <v>BL</v>
          </cell>
          <cell r="F17153" t="str">
            <v>50</v>
          </cell>
          <cell r="G17153" t="str">
            <v>D1</v>
          </cell>
          <cell r="H17153">
            <v>0</v>
          </cell>
          <cell r="I17153">
            <v>0</v>
          </cell>
          <cell r="J17153">
            <v>39628</v>
          </cell>
          <cell r="K17153">
            <v>39628</v>
          </cell>
          <cell r="L17153">
            <v>-7.48</v>
          </cell>
          <cell r="M17153" t="str">
            <v>PEN</v>
          </cell>
          <cell r="N17153">
            <v>-7.48</v>
          </cell>
          <cell r="O17153" t="str">
            <v>PEN</v>
          </cell>
        </row>
        <row r="17154">
          <cell r="A17154" t="str">
            <v>7011001</v>
          </cell>
          <cell r="B17154">
            <v>0</v>
          </cell>
          <cell r="C17154" t="str">
            <v>5300402566</v>
          </cell>
          <cell r="D17154">
            <v>0</v>
          </cell>
          <cell r="E17154" t="str">
            <v>BL</v>
          </cell>
          <cell r="F17154" t="str">
            <v>50</v>
          </cell>
          <cell r="G17154" t="str">
            <v>D1</v>
          </cell>
          <cell r="H17154">
            <v>0</v>
          </cell>
          <cell r="I17154">
            <v>0</v>
          </cell>
          <cell r="J17154">
            <v>39628</v>
          </cell>
          <cell r="K17154">
            <v>39628</v>
          </cell>
          <cell r="L17154">
            <v>-86.89</v>
          </cell>
          <cell r="M17154" t="str">
            <v>PEN</v>
          </cell>
          <cell r="N17154">
            <v>-86.89</v>
          </cell>
          <cell r="O17154" t="str">
            <v>PEN</v>
          </cell>
        </row>
        <row r="17155">
          <cell r="A17155" t="str">
            <v>7011001</v>
          </cell>
          <cell r="B17155">
            <v>0</v>
          </cell>
          <cell r="C17155" t="str">
            <v>5300402567</v>
          </cell>
          <cell r="D17155">
            <v>0</v>
          </cell>
          <cell r="E17155" t="str">
            <v>BL</v>
          </cell>
          <cell r="F17155" t="str">
            <v>50</v>
          </cell>
          <cell r="G17155" t="str">
            <v>D1</v>
          </cell>
          <cell r="H17155">
            <v>0</v>
          </cell>
          <cell r="I17155">
            <v>0</v>
          </cell>
          <cell r="J17155">
            <v>39628</v>
          </cell>
          <cell r="K17155">
            <v>39628</v>
          </cell>
          <cell r="L17155">
            <v>-23.19</v>
          </cell>
          <cell r="M17155" t="str">
            <v>PEN</v>
          </cell>
          <cell r="N17155">
            <v>-23.19</v>
          </cell>
          <cell r="O17155" t="str">
            <v>PEN</v>
          </cell>
        </row>
        <row r="17156">
          <cell r="A17156" t="str">
            <v>7011001</v>
          </cell>
          <cell r="B17156">
            <v>0</v>
          </cell>
          <cell r="C17156" t="str">
            <v>5300402568</v>
          </cell>
          <cell r="D17156">
            <v>0</v>
          </cell>
          <cell r="E17156" t="str">
            <v>BL</v>
          </cell>
          <cell r="F17156" t="str">
            <v>50</v>
          </cell>
          <cell r="G17156" t="str">
            <v>D1</v>
          </cell>
          <cell r="H17156">
            <v>0</v>
          </cell>
          <cell r="I17156">
            <v>0</v>
          </cell>
          <cell r="J17156">
            <v>39628</v>
          </cell>
          <cell r="K17156">
            <v>39628</v>
          </cell>
          <cell r="L17156">
            <v>-14.96</v>
          </cell>
          <cell r="M17156" t="str">
            <v>PEN</v>
          </cell>
          <cell r="N17156">
            <v>-14.96</v>
          </cell>
          <cell r="O17156" t="str">
            <v>PEN</v>
          </cell>
        </row>
        <row r="17157">
          <cell r="A17157" t="str">
            <v>7011001</v>
          </cell>
          <cell r="B17157">
            <v>0</v>
          </cell>
          <cell r="C17157" t="str">
            <v>5300402569</v>
          </cell>
          <cell r="D17157">
            <v>0</v>
          </cell>
          <cell r="E17157" t="str">
            <v>BL</v>
          </cell>
          <cell r="F17157" t="str">
            <v>50</v>
          </cell>
          <cell r="G17157" t="str">
            <v>D1</v>
          </cell>
          <cell r="H17157">
            <v>0</v>
          </cell>
          <cell r="I17157">
            <v>0</v>
          </cell>
          <cell r="J17157">
            <v>39628</v>
          </cell>
          <cell r="K17157">
            <v>39628</v>
          </cell>
          <cell r="L17157">
            <v>-9.92</v>
          </cell>
          <cell r="M17157" t="str">
            <v>PEN</v>
          </cell>
          <cell r="N17157">
            <v>-9.92</v>
          </cell>
          <cell r="O17157" t="str">
            <v>PEN</v>
          </cell>
        </row>
        <row r="17158">
          <cell r="A17158" t="str">
            <v>7011001</v>
          </cell>
          <cell r="B17158">
            <v>0</v>
          </cell>
          <cell r="C17158" t="str">
            <v>5300402570</v>
          </cell>
          <cell r="D17158">
            <v>0</v>
          </cell>
          <cell r="E17158" t="str">
            <v>BL</v>
          </cell>
          <cell r="F17158" t="str">
            <v>50</v>
          </cell>
          <cell r="G17158" t="str">
            <v>D1</v>
          </cell>
          <cell r="H17158">
            <v>0</v>
          </cell>
          <cell r="I17158">
            <v>0</v>
          </cell>
          <cell r="J17158">
            <v>39628</v>
          </cell>
          <cell r="K17158">
            <v>39628</v>
          </cell>
          <cell r="L17158">
            <v>-7.48</v>
          </cell>
          <cell r="M17158" t="str">
            <v>PEN</v>
          </cell>
          <cell r="N17158">
            <v>-7.48</v>
          </cell>
          <cell r="O17158" t="str">
            <v>PEN</v>
          </cell>
        </row>
        <row r="17159">
          <cell r="A17159" t="str">
            <v>7011001</v>
          </cell>
          <cell r="B17159">
            <v>0</v>
          </cell>
          <cell r="C17159" t="str">
            <v>5300402571</v>
          </cell>
          <cell r="D17159">
            <v>0</v>
          </cell>
          <cell r="E17159" t="str">
            <v>BL</v>
          </cell>
          <cell r="F17159" t="str">
            <v>50</v>
          </cell>
          <cell r="G17159" t="str">
            <v>D1</v>
          </cell>
          <cell r="H17159">
            <v>0</v>
          </cell>
          <cell r="I17159">
            <v>0</v>
          </cell>
          <cell r="J17159">
            <v>39628</v>
          </cell>
          <cell r="K17159">
            <v>39628</v>
          </cell>
          <cell r="L17159">
            <v>-25.13</v>
          </cell>
          <cell r="M17159" t="str">
            <v>PEN</v>
          </cell>
          <cell r="N17159">
            <v>-25.13</v>
          </cell>
          <cell r="O17159" t="str">
            <v>PEN</v>
          </cell>
        </row>
        <row r="17160">
          <cell r="A17160" t="str">
            <v>7011001</v>
          </cell>
          <cell r="B17160">
            <v>0</v>
          </cell>
          <cell r="C17160" t="str">
            <v>5300402572</v>
          </cell>
          <cell r="D17160">
            <v>0</v>
          </cell>
          <cell r="E17160" t="str">
            <v>BL</v>
          </cell>
          <cell r="F17160" t="str">
            <v>50</v>
          </cell>
          <cell r="G17160" t="str">
            <v>D1</v>
          </cell>
          <cell r="H17160">
            <v>0</v>
          </cell>
          <cell r="I17160">
            <v>0</v>
          </cell>
          <cell r="J17160">
            <v>39628</v>
          </cell>
          <cell r="K17160">
            <v>39628</v>
          </cell>
          <cell r="L17160">
            <v>-89.58</v>
          </cell>
          <cell r="M17160" t="str">
            <v>PEN</v>
          </cell>
          <cell r="N17160">
            <v>-89.58</v>
          </cell>
          <cell r="O17160" t="str">
            <v>PEN</v>
          </cell>
        </row>
        <row r="17161">
          <cell r="A17161" t="str">
            <v>7011001</v>
          </cell>
          <cell r="B17161">
            <v>0</v>
          </cell>
          <cell r="C17161" t="str">
            <v>5300402573</v>
          </cell>
          <cell r="D17161">
            <v>0</v>
          </cell>
          <cell r="E17161" t="str">
            <v>BL</v>
          </cell>
          <cell r="F17161" t="str">
            <v>50</v>
          </cell>
          <cell r="G17161" t="str">
            <v>D1</v>
          </cell>
          <cell r="H17161">
            <v>0</v>
          </cell>
          <cell r="I17161">
            <v>0</v>
          </cell>
          <cell r="J17161">
            <v>39628</v>
          </cell>
          <cell r="K17161">
            <v>39628</v>
          </cell>
          <cell r="L17161">
            <v>-7.48</v>
          </cell>
          <cell r="M17161" t="str">
            <v>PEN</v>
          </cell>
          <cell r="N17161">
            <v>-7.48</v>
          </cell>
          <cell r="O17161" t="str">
            <v>PEN</v>
          </cell>
        </row>
        <row r="17162">
          <cell r="A17162" t="str">
            <v>7011001</v>
          </cell>
          <cell r="B17162">
            <v>0</v>
          </cell>
          <cell r="C17162" t="str">
            <v>5300402574</v>
          </cell>
          <cell r="D17162">
            <v>0</v>
          </cell>
          <cell r="E17162" t="str">
            <v>BL</v>
          </cell>
          <cell r="F17162" t="str">
            <v>50</v>
          </cell>
          <cell r="G17162" t="str">
            <v>D1</v>
          </cell>
          <cell r="H17162">
            <v>0</v>
          </cell>
          <cell r="I17162">
            <v>0</v>
          </cell>
          <cell r="J17162">
            <v>39628</v>
          </cell>
          <cell r="K17162">
            <v>39628</v>
          </cell>
          <cell r="L17162">
            <v>-16.64</v>
          </cell>
          <cell r="M17162" t="str">
            <v>PEN</v>
          </cell>
          <cell r="N17162">
            <v>-16.64</v>
          </cell>
          <cell r="O17162" t="str">
            <v>PEN</v>
          </cell>
        </row>
        <row r="17163">
          <cell r="A17163" t="str">
            <v>7011001</v>
          </cell>
          <cell r="B17163">
            <v>0</v>
          </cell>
          <cell r="C17163" t="str">
            <v>5300402575</v>
          </cell>
          <cell r="D17163">
            <v>0</v>
          </cell>
          <cell r="E17163" t="str">
            <v>BL</v>
          </cell>
          <cell r="F17163" t="str">
            <v>50</v>
          </cell>
          <cell r="G17163" t="str">
            <v>D1</v>
          </cell>
          <cell r="H17163">
            <v>0</v>
          </cell>
          <cell r="I17163">
            <v>0</v>
          </cell>
          <cell r="J17163">
            <v>39628</v>
          </cell>
          <cell r="K17163">
            <v>39628</v>
          </cell>
          <cell r="L17163">
            <v>-20.76</v>
          </cell>
          <cell r="M17163" t="str">
            <v>PEN</v>
          </cell>
          <cell r="N17163">
            <v>-20.76</v>
          </cell>
          <cell r="O17163" t="str">
            <v>PEN</v>
          </cell>
        </row>
        <row r="17164">
          <cell r="A17164" t="str">
            <v>7011001</v>
          </cell>
          <cell r="B17164">
            <v>0</v>
          </cell>
          <cell r="C17164" t="str">
            <v>5300402576</v>
          </cell>
          <cell r="D17164">
            <v>0</v>
          </cell>
          <cell r="E17164" t="str">
            <v>BL</v>
          </cell>
          <cell r="F17164" t="str">
            <v>50</v>
          </cell>
          <cell r="G17164" t="str">
            <v>D1</v>
          </cell>
          <cell r="H17164">
            <v>0</v>
          </cell>
          <cell r="I17164">
            <v>0</v>
          </cell>
          <cell r="J17164">
            <v>39628</v>
          </cell>
          <cell r="K17164">
            <v>39628</v>
          </cell>
          <cell r="L17164">
            <v>-12.52</v>
          </cell>
          <cell r="M17164" t="str">
            <v>PEN</v>
          </cell>
          <cell r="N17164">
            <v>-12.52</v>
          </cell>
          <cell r="O17164" t="str">
            <v>PEN</v>
          </cell>
        </row>
        <row r="17165">
          <cell r="A17165" t="str">
            <v>7011001</v>
          </cell>
          <cell r="B17165">
            <v>0</v>
          </cell>
          <cell r="C17165" t="str">
            <v>5300402577</v>
          </cell>
          <cell r="D17165">
            <v>0</v>
          </cell>
          <cell r="E17165" t="str">
            <v>BL</v>
          </cell>
          <cell r="F17165" t="str">
            <v>50</v>
          </cell>
          <cell r="G17165" t="str">
            <v>D1</v>
          </cell>
          <cell r="H17165">
            <v>0</v>
          </cell>
          <cell r="I17165">
            <v>0</v>
          </cell>
          <cell r="J17165">
            <v>39628</v>
          </cell>
          <cell r="K17165">
            <v>39628</v>
          </cell>
          <cell r="L17165">
            <v>-15.71</v>
          </cell>
          <cell r="M17165" t="str">
            <v>PEN</v>
          </cell>
          <cell r="N17165">
            <v>-15.71</v>
          </cell>
          <cell r="O17165" t="str">
            <v>PEN</v>
          </cell>
        </row>
        <row r="17166">
          <cell r="A17166" t="str">
            <v>7011001</v>
          </cell>
          <cell r="B17166">
            <v>0</v>
          </cell>
          <cell r="C17166" t="str">
            <v>5300402578</v>
          </cell>
          <cell r="D17166">
            <v>0</v>
          </cell>
          <cell r="E17166" t="str">
            <v>BL</v>
          </cell>
          <cell r="F17166" t="str">
            <v>50</v>
          </cell>
          <cell r="G17166" t="str">
            <v>D1</v>
          </cell>
          <cell r="H17166">
            <v>0</v>
          </cell>
          <cell r="I17166">
            <v>0</v>
          </cell>
          <cell r="J17166">
            <v>39628</v>
          </cell>
          <cell r="K17166">
            <v>39628</v>
          </cell>
          <cell r="L17166">
            <v>-38.07</v>
          </cell>
          <cell r="M17166" t="str">
            <v>PEN</v>
          </cell>
          <cell r="N17166">
            <v>-38.07</v>
          </cell>
          <cell r="O17166" t="str">
            <v>PEN</v>
          </cell>
        </row>
        <row r="17167">
          <cell r="A17167" t="str">
            <v>7011001</v>
          </cell>
          <cell r="B17167">
            <v>0</v>
          </cell>
          <cell r="C17167" t="str">
            <v>5300402579</v>
          </cell>
          <cell r="D17167">
            <v>0</v>
          </cell>
          <cell r="E17167" t="str">
            <v>BL</v>
          </cell>
          <cell r="F17167" t="str">
            <v>50</v>
          </cell>
          <cell r="G17167" t="str">
            <v>D1</v>
          </cell>
          <cell r="H17167">
            <v>0</v>
          </cell>
          <cell r="I17167">
            <v>0</v>
          </cell>
          <cell r="J17167">
            <v>39628</v>
          </cell>
          <cell r="K17167">
            <v>39628</v>
          </cell>
          <cell r="L17167">
            <v>-52.44</v>
          </cell>
          <cell r="M17167" t="str">
            <v>PEN</v>
          </cell>
          <cell r="N17167">
            <v>-52.44</v>
          </cell>
          <cell r="O17167" t="str">
            <v>PEN</v>
          </cell>
        </row>
        <row r="17168">
          <cell r="A17168" t="str">
            <v>7011001</v>
          </cell>
          <cell r="B17168">
            <v>0</v>
          </cell>
          <cell r="C17168" t="str">
            <v>5300402580</v>
          </cell>
          <cell r="D17168">
            <v>0</v>
          </cell>
          <cell r="E17168" t="str">
            <v>BL</v>
          </cell>
          <cell r="F17168" t="str">
            <v>50</v>
          </cell>
          <cell r="G17168" t="str">
            <v>D1</v>
          </cell>
          <cell r="H17168">
            <v>0</v>
          </cell>
          <cell r="I17168">
            <v>0</v>
          </cell>
          <cell r="J17168">
            <v>39628</v>
          </cell>
          <cell r="K17168">
            <v>39628</v>
          </cell>
          <cell r="L17168">
            <v>-64.37</v>
          </cell>
          <cell r="M17168" t="str">
            <v>PEN</v>
          </cell>
          <cell r="N17168">
            <v>-64.37</v>
          </cell>
          <cell r="O17168" t="str">
            <v>PEN</v>
          </cell>
        </row>
        <row r="17169">
          <cell r="A17169" t="str">
            <v>7011001</v>
          </cell>
          <cell r="B17169">
            <v>0</v>
          </cell>
          <cell r="C17169" t="str">
            <v>5300402581</v>
          </cell>
          <cell r="D17169">
            <v>0</v>
          </cell>
          <cell r="E17169" t="str">
            <v>BL</v>
          </cell>
          <cell r="F17169" t="str">
            <v>50</v>
          </cell>
          <cell r="G17169" t="str">
            <v>D1</v>
          </cell>
          <cell r="H17169">
            <v>0</v>
          </cell>
          <cell r="I17169">
            <v>0</v>
          </cell>
          <cell r="J17169">
            <v>39628</v>
          </cell>
          <cell r="K17169">
            <v>39628</v>
          </cell>
          <cell r="L17169">
            <v>-16.64</v>
          </cell>
          <cell r="M17169" t="str">
            <v>PEN</v>
          </cell>
          <cell r="N17169">
            <v>-16.64</v>
          </cell>
          <cell r="O17169" t="str">
            <v>PEN</v>
          </cell>
        </row>
        <row r="17170">
          <cell r="A17170" t="str">
            <v>7011001</v>
          </cell>
          <cell r="B17170">
            <v>0</v>
          </cell>
          <cell r="C17170" t="str">
            <v>5300402582</v>
          </cell>
          <cell r="D17170">
            <v>0</v>
          </cell>
          <cell r="E17170" t="str">
            <v>BL</v>
          </cell>
          <cell r="F17170" t="str">
            <v>50</v>
          </cell>
          <cell r="G17170" t="str">
            <v>D1</v>
          </cell>
          <cell r="H17170">
            <v>0</v>
          </cell>
          <cell r="I17170">
            <v>0</v>
          </cell>
          <cell r="J17170">
            <v>39628</v>
          </cell>
          <cell r="K17170">
            <v>39628</v>
          </cell>
          <cell r="L17170">
            <v>-32.18</v>
          </cell>
          <cell r="M17170" t="str">
            <v>PEN</v>
          </cell>
          <cell r="N17170">
            <v>-32.18</v>
          </cell>
          <cell r="O17170" t="str">
            <v>PEN</v>
          </cell>
        </row>
        <row r="17171">
          <cell r="A17171" t="str">
            <v>7011001</v>
          </cell>
          <cell r="B17171">
            <v>0</v>
          </cell>
          <cell r="C17171" t="str">
            <v>5300402583</v>
          </cell>
          <cell r="D17171">
            <v>0</v>
          </cell>
          <cell r="E17171" t="str">
            <v>BL</v>
          </cell>
          <cell r="F17171" t="str">
            <v>50</v>
          </cell>
          <cell r="G17171" t="str">
            <v>D1</v>
          </cell>
          <cell r="H17171">
            <v>0</v>
          </cell>
          <cell r="I17171">
            <v>0</v>
          </cell>
          <cell r="J17171">
            <v>39628</v>
          </cell>
          <cell r="K17171">
            <v>39628</v>
          </cell>
          <cell r="L17171">
            <v>-34.79</v>
          </cell>
          <cell r="M17171" t="str">
            <v>PEN</v>
          </cell>
          <cell r="N17171">
            <v>-34.79</v>
          </cell>
          <cell r="O17171" t="str">
            <v>PEN</v>
          </cell>
        </row>
        <row r="17172">
          <cell r="A17172" t="str">
            <v>7011001</v>
          </cell>
          <cell r="B17172">
            <v>0</v>
          </cell>
          <cell r="C17172" t="str">
            <v>5300402584</v>
          </cell>
          <cell r="D17172">
            <v>0</v>
          </cell>
          <cell r="E17172" t="str">
            <v>BL</v>
          </cell>
          <cell r="F17172" t="str">
            <v>50</v>
          </cell>
          <cell r="G17172" t="str">
            <v>D1</v>
          </cell>
          <cell r="H17172">
            <v>0</v>
          </cell>
          <cell r="I17172">
            <v>0</v>
          </cell>
          <cell r="J17172">
            <v>39628</v>
          </cell>
          <cell r="K17172">
            <v>39628</v>
          </cell>
          <cell r="L17172">
            <v>-9.75</v>
          </cell>
          <cell r="M17172" t="str">
            <v>PEN</v>
          </cell>
          <cell r="N17172">
            <v>-9.75</v>
          </cell>
          <cell r="O17172" t="str">
            <v>PEN</v>
          </cell>
        </row>
        <row r="17173">
          <cell r="A17173" t="str">
            <v>7011001</v>
          </cell>
          <cell r="B17173">
            <v>0</v>
          </cell>
          <cell r="C17173" t="str">
            <v>5300402585</v>
          </cell>
          <cell r="D17173">
            <v>0</v>
          </cell>
          <cell r="E17173" t="str">
            <v>BL</v>
          </cell>
          <cell r="F17173" t="str">
            <v>50</v>
          </cell>
          <cell r="G17173" t="str">
            <v>D1</v>
          </cell>
          <cell r="H17173">
            <v>0</v>
          </cell>
          <cell r="I17173">
            <v>0</v>
          </cell>
          <cell r="J17173">
            <v>39628</v>
          </cell>
          <cell r="K17173">
            <v>39628</v>
          </cell>
          <cell r="L17173">
            <v>-15.71</v>
          </cell>
          <cell r="M17173" t="str">
            <v>PEN</v>
          </cell>
          <cell r="N17173">
            <v>-15.71</v>
          </cell>
          <cell r="O17173" t="str">
            <v>PEN</v>
          </cell>
        </row>
        <row r="17174">
          <cell r="A17174" t="str">
            <v>7011001</v>
          </cell>
          <cell r="B17174">
            <v>0</v>
          </cell>
          <cell r="C17174" t="str">
            <v>5300402586</v>
          </cell>
          <cell r="D17174">
            <v>0</v>
          </cell>
          <cell r="E17174" t="str">
            <v>BL</v>
          </cell>
          <cell r="F17174" t="str">
            <v>50</v>
          </cell>
          <cell r="G17174" t="str">
            <v>D1</v>
          </cell>
          <cell r="H17174">
            <v>0</v>
          </cell>
          <cell r="I17174">
            <v>0</v>
          </cell>
          <cell r="J17174">
            <v>39628</v>
          </cell>
          <cell r="K17174">
            <v>39628</v>
          </cell>
          <cell r="L17174">
            <v>-20</v>
          </cell>
          <cell r="M17174" t="str">
            <v>PEN</v>
          </cell>
          <cell r="N17174">
            <v>-20</v>
          </cell>
          <cell r="O17174" t="str">
            <v>PEN</v>
          </cell>
        </row>
        <row r="17175">
          <cell r="A17175" t="str">
            <v>7011001</v>
          </cell>
          <cell r="B17175">
            <v>0</v>
          </cell>
          <cell r="C17175" t="str">
            <v>5300402587</v>
          </cell>
          <cell r="D17175">
            <v>0</v>
          </cell>
          <cell r="E17175" t="str">
            <v>BL</v>
          </cell>
          <cell r="F17175" t="str">
            <v>50</v>
          </cell>
          <cell r="G17175" t="str">
            <v>D1</v>
          </cell>
          <cell r="H17175">
            <v>0</v>
          </cell>
          <cell r="I17175">
            <v>0</v>
          </cell>
          <cell r="J17175">
            <v>39628</v>
          </cell>
          <cell r="K17175">
            <v>39628</v>
          </cell>
          <cell r="L17175">
            <v>-16.72</v>
          </cell>
          <cell r="M17175" t="str">
            <v>PEN</v>
          </cell>
          <cell r="N17175">
            <v>-16.72</v>
          </cell>
          <cell r="O17175" t="str">
            <v>PEN</v>
          </cell>
        </row>
        <row r="17176">
          <cell r="A17176" t="str">
            <v>7011001</v>
          </cell>
          <cell r="B17176">
            <v>0</v>
          </cell>
          <cell r="C17176" t="str">
            <v>5300402588</v>
          </cell>
          <cell r="D17176">
            <v>0</v>
          </cell>
          <cell r="E17176" t="str">
            <v>BL</v>
          </cell>
          <cell r="F17176" t="str">
            <v>50</v>
          </cell>
          <cell r="G17176" t="str">
            <v>D1</v>
          </cell>
          <cell r="H17176">
            <v>0</v>
          </cell>
          <cell r="I17176">
            <v>0</v>
          </cell>
          <cell r="J17176">
            <v>39628</v>
          </cell>
          <cell r="K17176">
            <v>39628</v>
          </cell>
          <cell r="L17176">
            <v>-29.24</v>
          </cell>
          <cell r="M17176" t="str">
            <v>PEN</v>
          </cell>
          <cell r="N17176">
            <v>-29.24</v>
          </cell>
          <cell r="O17176" t="str">
            <v>PEN</v>
          </cell>
        </row>
        <row r="17177">
          <cell r="A17177" t="str">
            <v>7011001</v>
          </cell>
          <cell r="B17177">
            <v>0</v>
          </cell>
          <cell r="C17177" t="str">
            <v>5300402589</v>
          </cell>
          <cell r="D17177">
            <v>0</v>
          </cell>
          <cell r="E17177" t="str">
            <v>BL</v>
          </cell>
          <cell r="F17177" t="str">
            <v>50</v>
          </cell>
          <cell r="G17177" t="str">
            <v>D1</v>
          </cell>
          <cell r="H17177">
            <v>0</v>
          </cell>
          <cell r="I17177">
            <v>0</v>
          </cell>
          <cell r="J17177">
            <v>39628</v>
          </cell>
          <cell r="K17177">
            <v>39628</v>
          </cell>
          <cell r="L17177">
            <v>-149.99</v>
          </cell>
          <cell r="M17177" t="str">
            <v>PEN</v>
          </cell>
          <cell r="N17177">
            <v>-149.99</v>
          </cell>
          <cell r="O17177" t="str">
            <v>PEN</v>
          </cell>
        </row>
        <row r="17178">
          <cell r="A17178" t="str">
            <v>7011001</v>
          </cell>
          <cell r="B17178">
            <v>0</v>
          </cell>
          <cell r="C17178" t="str">
            <v>5300402590</v>
          </cell>
          <cell r="D17178">
            <v>0</v>
          </cell>
          <cell r="E17178" t="str">
            <v>BL</v>
          </cell>
          <cell r="F17178" t="str">
            <v>50</v>
          </cell>
          <cell r="G17178" t="str">
            <v>D1</v>
          </cell>
          <cell r="H17178">
            <v>0</v>
          </cell>
          <cell r="I17178">
            <v>0</v>
          </cell>
          <cell r="J17178">
            <v>39628</v>
          </cell>
          <cell r="K17178">
            <v>39628</v>
          </cell>
          <cell r="L17178">
            <v>-21.6</v>
          </cell>
          <cell r="M17178" t="str">
            <v>PEN</v>
          </cell>
          <cell r="N17178">
            <v>-21.6</v>
          </cell>
          <cell r="O17178" t="str">
            <v>PEN</v>
          </cell>
        </row>
        <row r="17179">
          <cell r="A17179" t="str">
            <v>7011001</v>
          </cell>
          <cell r="B17179">
            <v>0</v>
          </cell>
          <cell r="C17179" t="str">
            <v>5300402591</v>
          </cell>
          <cell r="D17179">
            <v>0</v>
          </cell>
          <cell r="E17179" t="str">
            <v>BL</v>
          </cell>
          <cell r="F17179" t="str">
            <v>50</v>
          </cell>
          <cell r="G17179" t="str">
            <v>D1</v>
          </cell>
          <cell r="H17179">
            <v>0</v>
          </cell>
          <cell r="I17179">
            <v>0</v>
          </cell>
          <cell r="J17179">
            <v>39628</v>
          </cell>
          <cell r="K17179">
            <v>39628</v>
          </cell>
          <cell r="L17179">
            <v>-75.97</v>
          </cell>
          <cell r="M17179" t="str">
            <v>PEN</v>
          </cell>
          <cell r="N17179">
            <v>-75.97</v>
          </cell>
          <cell r="O17179" t="str">
            <v>PEN</v>
          </cell>
        </row>
        <row r="17180">
          <cell r="A17180" t="str">
            <v>7011001</v>
          </cell>
          <cell r="B17180">
            <v>0</v>
          </cell>
          <cell r="C17180" t="str">
            <v>5300402592</v>
          </cell>
          <cell r="D17180">
            <v>0</v>
          </cell>
          <cell r="E17180" t="str">
            <v>BL</v>
          </cell>
          <cell r="F17180" t="str">
            <v>50</v>
          </cell>
          <cell r="G17180" t="str">
            <v>D1</v>
          </cell>
          <cell r="H17180">
            <v>0</v>
          </cell>
          <cell r="I17180">
            <v>0</v>
          </cell>
          <cell r="J17180">
            <v>39628</v>
          </cell>
          <cell r="K17180">
            <v>39628</v>
          </cell>
          <cell r="L17180">
            <v>-10.84</v>
          </cell>
          <cell r="M17180" t="str">
            <v>PEN</v>
          </cell>
          <cell r="N17180">
            <v>-10.84</v>
          </cell>
          <cell r="O17180" t="str">
            <v>PEN</v>
          </cell>
        </row>
        <row r="17181">
          <cell r="A17181" t="str">
            <v>7011001</v>
          </cell>
          <cell r="B17181">
            <v>0</v>
          </cell>
          <cell r="C17181" t="str">
            <v>5300402593</v>
          </cell>
          <cell r="D17181">
            <v>0</v>
          </cell>
          <cell r="E17181" t="str">
            <v>BL</v>
          </cell>
          <cell r="F17181" t="str">
            <v>50</v>
          </cell>
          <cell r="G17181" t="str">
            <v>D1</v>
          </cell>
          <cell r="H17181">
            <v>0</v>
          </cell>
          <cell r="I17181">
            <v>0</v>
          </cell>
          <cell r="J17181">
            <v>39628</v>
          </cell>
          <cell r="K17181">
            <v>39628</v>
          </cell>
          <cell r="L17181">
            <v>-10</v>
          </cell>
          <cell r="M17181" t="str">
            <v>PEN</v>
          </cell>
          <cell r="N17181">
            <v>-10</v>
          </cell>
          <cell r="O17181" t="str">
            <v>PEN</v>
          </cell>
        </row>
        <row r="17182">
          <cell r="A17182" t="str">
            <v>7011001</v>
          </cell>
          <cell r="B17182">
            <v>0</v>
          </cell>
          <cell r="C17182" t="str">
            <v>5300402594</v>
          </cell>
          <cell r="D17182">
            <v>0</v>
          </cell>
          <cell r="E17182" t="str">
            <v>BL</v>
          </cell>
          <cell r="F17182" t="str">
            <v>50</v>
          </cell>
          <cell r="G17182" t="str">
            <v>D1</v>
          </cell>
          <cell r="H17182">
            <v>0</v>
          </cell>
          <cell r="I17182">
            <v>0</v>
          </cell>
          <cell r="J17182">
            <v>39628</v>
          </cell>
          <cell r="K17182">
            <v>39628</v>
          </cell>
          <cell r="L17182">
            <v>-16.72</v>
          </cell>
          <cell r="M17182" t="str">
            <v>PEN</v>
          </cell>
          <cell r="N17182">
            <v>-16.72</v>
          </cell>
          <cell r="O17182" t="str">
            <v>PEN</v>
          </cell>
        </row>
        <row r="17183">
          <cell r="A17183" t="str">
            <v>7011001</v>
          </cell>
          <cell r="B17183">
            <v>0</v>
          </cell>
          <cell r="C17183" t="str">
            <v>5300402595</v>
          </cell>
          <cell r="D17183">
            <v>0</v>
          </cell>
          <cell r="E17183" t="str">
            <v>BL</v>
          </cell>
          <cell r="F17183" t="str">
            <v>50</v>
          </cell>
          <cell r="G17183" t="str">
            <v>D1</v>
          </cell>
          <cell r="H17183">
            <v>0</v>
          </cell>
          <cell r="I17183">
            <v>0</v>
          </cell>
          <cell r="J17183">
            <v>39628</v>
          </cell>
          <cell r="K17183">
            <v>39628</v>
          </cell>
          <cell r="L17183">
            <v>-66.81</v>
          </cell>
          <cell r="M17183" t="str">
            <v>PEN</v>
          </cell>
          <cell r="N17183">
            <v>-66.81</v>
          </cell>
          <cell r="O17183" t="str">
            <v>PEN</v>
          </cell>
        </row>
        <row r="17184">
          <cell r="A17184" t="str">
            <v>7011001</v>
          </cell>
          <cell r="B17184">
            <v>0</v>
          </cell>
          <cell r="C17184" t="str">
            <v>5300402596</v>
          </cell>
          <cell r="D17184">
            <v>0</v>
          </cell>
          <cell r="E17184" t="str">
            <v>BL</v>
          </cell>
          <cell r="F17184" t="str">
            <v>50</v>
          </cell>
          <cell r="G17184" t="str">
            <v>D1</v>
          </cell>
          <cell r="H17184">
            <v>0</v>
          </cell>
          <cell r="I17184">
            <v>0</v>
          </cell>
          <cell r="J17184">
            <v>39628</v>
          </cell>
          <cell r="K17184">
            <v>39628</v>
          </cell>
          <cell r="L17184">
            <v>-38.31</v>
          </cell>
          <cell r="M17184" t="str">
            <v>PEN</v>
          </cell>
          <cell r="N17184">
            <v>-38.31</v>
          </cell>
          <cell r="O17184" t="str">
            <v>PEN</v>
          </cell>
        </row>
        <row r="17185">
          <cell r="A17185" t="str">
            <v>7011001</v>
          </cell>
          <cell r="B17185">
            <v>0</v>
          </cell>
          <cell r="C17185" t="str">
            <v>5300402597</v>
          </cell>
          <cell r="D17185">
            <v>0</v>
          </cell>
          <cell r="E17185" t="str">
            <v>BL</v>
          </cell>
          <cell r="F17185" t="str">
            <v>50</v>
          </cell>
          <cell r="G17185" t="str">
            <v>D1</v>
          </cell>
          <cell r="H17185">
            <v>0</v>
          </cell>
          <cell r="I17185">
            <v>0</v>
          </cell>
          <cell r="J17185">
            <v>39628</v>
          </cell>
          <cell r="K17185">
            <v>39628</v>
          </cell>
          <cell r="L17185">
            <v>-41.85</v>
          </cell>
          <cell r="M17185" t="str">
            <v>PEN</v>
          </cell>
          <cell r="N17185">
            <v>-41.85</v>
          </cell>
          <cell r="O17185" t="str">
            <v>PEN</v>
          </cell>
        </row>
        <row r="17186">
          <cell r="A17186" t="str">
            <v>7011001</v>
          </cell>
          <cell r="B17186">
            <v>0</v>
          </cell>
          <cell r="C17186" t="str">
            <v>5300402598</v>
          </cell>
          <cell r="D17186">
            <v>0</v>
          </cell>
          <cell r="E17186" t="str">
            <v>BL</v>
          </cell>
          <cell r="F17186" t="str">
            <v>50</v>
          </cell>
          <cell r="G17186" t="str">
            <v>D1</v>
          </cell>
          <cell r="H17186">
            <v>0</v>
          </cell>
          <cell r="I17186">
            <v>0</v>
          </cell>
          <cell r="J17186">
            <v>39628</v>
          </cell>
          <cell r="K17186">
            <v>39628</v>
          </cell>
          <cell r="L17186">
            <v>-13.36</v>
          </cell>
          <cell r="M17186" t="str">
            <v>PEN</v>
          </cell>
          <cell r="N17186">
            <v>-13.36</v>
          </cell>
          <cell r="O17186" t="str">
            <v>PEN</v>
          </cell>
        </row>
        <row r="17187">
          <cell r="A17187" t="str">
            <v>7011001</v>
          </cell>
          <cell r="B17187">
            <v>0</v>
          </cell>
          <cell r="C17187" t="str">
            <v>5300402599</v>
          </cell>
          <cell r="D17187">
            <v>0</v>
          </cell>
          <cell r="E17187" t="str">
            <v>BL</v>
          </cell>
          <cell r="F17187" t="str">
            <v>50</v>
          </cell>
          <cell r="G17187" t="str">
            <v>D1</v>
          </cell>
          <cell r="H17187">
            <v>0</v>
          </cell>
          <cell r="I17187">
            <v>0</v>
          </cell>
          <cell r="J17187">
            <v>39628</v>
          </cell>
          <cell r="K17187">
            <v>39628</v>
          </cell>
          <cell r="L17187">
            <v>-2.35</v>
          </cell>
          <cell r="M17187" t="str">
            <v>PEN</v>
          </cell>
          <cell r="N17187">
            <v>-2.35</v>
          </cell>
          <cell r="O17187" t="str">
            <v>PEN</v>
          </cell>
        </row>
        <row r="17188">
          <cell r="A17188" t="str">
            <v>7011001</v>
          </cell>
          <cell r="B17188">
            <v>0</v>
          </cell>
          <cell r="C17188" t="str">
            <v>5300402600</v>
          </cell>
          <cell r="D17188">
            <v>0</v>
          </cell>
          <cell r="E17188" t="str">
            <v>BL</v>
          </cell>
          <cell r="F17188" t="str">
            <v>50</v>
          </cell>
          <cell r="G17188" t="str">
            <v>D1</v>
          </cell>
          <cell r="H17188">
            <v>0</v>
          </cell>
          <cell r="I17188">
            <v>0</v>
          </cell>
          <cell r="J17188">
            <v>39628</v>
          </cell>
          <cell r="K17188">
            <v>39628</v>
          </cell>
          <cell r="L17188">
            <v>-27.48</v>
          </cell>
          <cell r="M17188" t="str">
            <v>PEN</v>
          </cell>
          <cell r="N17188">
            <v>-27.48</v>
          </cell>
          <cell r="O17188" t="str">
            <v>PEN</v>
          </cell>
        </row>
        <row r="17189">
          <cell r="A17189" t="str">
            <v>7011001</v>
          </cell>
          <cell r="B17189">
            <v>0</v>
          </cell>
          <cell r="C17189" t="str">
            <v>5300402601</v>
          </cell>
          <cell r="D17189">
            <v>0</v>
          </cell>
          <cell r="E17189" t="str">
            <v>BL</v>
          </cell>
          <cell r="F17189" t="str">
            <v>50</v>
          </cell>
          <cell r="G17189" t="str">
            <v>D1</v>
          </cell>
          <cell r="H17189">
            <v>0</v>
          </cell>
          <cell r="I17189">
            <v>0</v>
          </cell>
          <cell r="J17189">
            <v>39628</v>
          </cell>
          <cell r="K17189">
            <v>39628</v>
          </cell>
          <cell r="L17189">
            <v>-40.67</v>
          </cell>
          <cell r="M17189" t="str">
            <v>PEN</v>
          </cell>
          <cell r="N17189">
            <v>-40.67</v>
          </cell>
          <cell r="O17189" t="str">
            <v>PEN</v>
          </cell>
        </row>
        <row r="17190">
          <cell r="A17190" t="str">
            <v>7011001</v>
          </cell>
          <cell r="B17190">
            <v>0</v>
          </cell>
          <cell r="C17190" t="str">
            <v>5300402602</v>
          </cell>
          <cell r="D17190">
            <v>0</v>
          </cell>
          <cell r="E17190" t="str">
            <v>BL</v>
          </cell>
          <cell r="F17190" t="str">
            <v>50</v>
          </cell>
          <cell r="G17190" t="str">
            <v>D1</v>
          </cell>
          <cell r="H17190">
            <v>0</v>
          </cell>
          <cell r="I17190">
            <v>0</v>
          </cell>
          <cell r="J17190">
            <v>39628</v>
          </cell>
          <cell r="K17190">
            <v>39628</v>
          </cell>
          <cell r="L17190">
            <v>-4.96</v>
          </cell>
          <cell r="M17190" t="str">
            <v>PEN</v>
          </cell>
          <cell r="N17190">
            <v>-4.96</v>
          </cell>
          <cell r="O17190" t="str">
            <v>PEN</v>
          </cell>
        </row>
        <row r="17191">
          <cell r="A17191" t="str">
            <v>7011001</v>
          </cell>
          <cell r="B17191">
            <v>0</v>
          </cell>
          <cell r="C17191" t="str">
            <v>5300402603</v>
          </cell>
          <cell r="D17191">
            <v>0</v>
          </cell>
          <cell r="E17191" t="str">
            <v>BL</v>
          </cell>
          <cell r="F17191" t="str">
            <v>50</v>
          </cell>
          <cell r="G17191" t="str">
            <v>D1</v>
          </cell>
          <cell r="H17191">
            <v>0</v>
          </cell>
          <cell r="I17191">
            <v>0</v>
          </cell>
          <cell r="J17191">
            <v>39628</v>
          </cell>
          <cell r="K17191">
            <v>39628</v>
          </cell>
          <cell r="L17191">
            <v>-12.52</v>
          </cell>
          <cell r="M17191" t="str">
            <v>PEN</v>
          </cell>
          <cell r="N17191">
            <v>-12.52</v>
          </cell>
          <cell r="O17191" t="str">
            <v>PEN</v>
          </cell>
        </row>
        <row r="17192">
          <cell r="A17192" t="str">
            <v>7011001</v>
          </cell>
          <cell r="B17192">
            <v>0</v>
          </cell>
          <cell r="C17192" t="str">
            <v>5300402604</v>
          </cell>
          <cell r="D17192">
            <v>0</v>
          </cell>
          <cell r="E17192" t="str">
            <v>BL</v>
          </cell>
          <cell r="F17192" t="str">
            <v>50</v>
          </cell>
          <cell r="G17192" t="str">
            <v>D1</v>
          </cell>
          <cell r="H17192">
            <v>0</v>
          </cell>
          <cell r="I17192">
            <v>0</v>
          </cell>
          <cell r="J17192">
            <v>39628</v>
          </cell>
          <cell r="K17192">
            <v>39628</v>
          </cell>
          <cell r="L17192">
            <v>-70</v>
          </cell>
          <cell r="M17192" t="str">
            <v>PEN</v>
          </cell>
          <cell r="N17192">
            <v>-70</v>
          </cell>
          <cell r="O17192" t="str">
            <v>PEN</v>
          </cell>
        </row>
        <row r="17193">
          <cell r="A17193" t="str">
            <v>7011001</v>
          </cell>
          <cell r="B17193">
            <v>0</v>
          </cell>
          <cell r="C17193" t="str">
            <v>5300402605</v>
          </cell>
          <cell r="D17193">
            <v>0</v>
          </cell>
          <cell r="E17193" t="str">
            <v>BL</v>
          </cell>
          <cell r="F17193" t="str">
            <v>50</v>
          </cell>
          <cell r="G17193" t="str">
            <v>D1</v>
          </cell>
          <cell r="H17193">
            <v>0</v>
          </cell>
          <cell r="I17193">
            <v>0</v>
          </cell>
          <cell r="J17193">
            <v>39628</v>
          </cell>
          <cell r="K17193">
            <v>39628</v>
          </cell>
          <cell r="L17193">
            <v>-38.49</v>
          </cell>
          <cell r="M17193" t="str">
            <v>PEN</v>
          </cell>
          <cell r="N17193">
            <v>-38.49</v>
          </cell>
          <cell r="O17193" t="str">
            <v>PEN</v>
          </cell>
        </row>
        <row r="17194">
          <cell r="A17194" t="str">
            <v>7011001</v>
          </cell>
          <cell r="B17194">
            <v>0</v>
          </cell>
          <cell r="C17194" t="str">
            <v>5300402606</v>
          </cell>
          <cell r="D17194">
            <v>0</v>
          </cell>
          <cell r="E17194" t="str">
            <v>BL</v>
          </cell>
          <cell r="F17194" t="str">
            <v>50</v>
          </cell>
          <cell r="G17194" t="str">
            <v>D1</v>
          </cell>
          <cell r="H17194">
            <v>0</v>
          </cell>
          <cell r="I17194">
            <v>0</v>
          </cell>
          <cell r="J17194">
            <v>39628</v>
          </cell>
          <cell r="K17194">
            <v>39628</v>
          </cell>
          <cell r="L17194">
            <v>-102.6</v>
          </cell>
          <cell r="M17194" t="str">
            <v>PEN</v>
          </cell>
          <cell r="N17194">
            <v>-102.6</v>
          </cell>
          <cell r="O17194" t="str">
            <v>PEN</v>
          </cell>
        </row>
        <row r="17195">
          <cell r="A17195" t="str">
            <v>7011001</v>
          </cell>
          <cell r="B17195">
            <v>0</v>
          </cell>
          <cell r="C17195" t="str">
            <v>5300402607</v>
          </cell>
          <cell r="D17195">
            <v>0</v>
          </cell>
          <cell r="E17195" t="str">
            <v>BL</v>
          </cell>
          <cell r="F17195" t="str">
            <v>50</v>
          </cell>
          <cell r="G17195" t="str">
            <v>D1</v>
          </cell>
          <cell r="H17195">
            <v>0</v>
          </cell>
          <cell r="I17195">
            <v>0</v>
          </cell>
          <cell r="J17195">
            <v>39628</v>
          </cell>
          <cell r="K17195">
            <v>39628</v>
          </cell>
          <cell r="L17195">
            <v>-21.09</v>
          </cell>
          <cell r="M17195" t="str">
            <v>PEN</v>
          </cell>
          <cell r="N17195">
            <v>-21.09</v>
          </cell>
          <cell r="O17195" t="str">
            <v>PEN</v>
          </cell>
        </row>
        <row r="17196">
          <cell r="A17196" t="str">
            <v>7011001</v>
          </cell>
          <cell r="B17196">
            <v>0</v>
          </cell>
          <cell r="C17196" t="str">
            <v>5300402608</v>
          </cell>
          <cell r="D17196">
            <v>0</v>
          </cell>
          <cell r="E17196" t="str">
            <v>BL</v>
          </cell>
          <cell r="F17196" t="str">
            <v>50</v>
          </cell>
          <cell r="G17196" t="str">
            <v>D1</v>
          </cell>
          <cell r="H17196">
            <v>0</v>
          </cell>
          <cell r="I17196">
            <v>0</v>
          </cell>
          <cell r="J17196">
            <v>39628</v>
          </cell>
          <cell r="K17196">
            <v>39628</v>
          </cell>
          <cell r="L17196">
            <v>-82.77</v>
          </cell>
          <cell r="M17196" t="str">
            <v>PEN</v>
          </cell>
          <cell r="N17196">
            <v>-82.77</v>
          </cell>
          <cell r="O17196" t="str">
            <v>PEN</v>
          </cell>
        </row>
        <row r="17197">
          <cell r="A17197" t="str">
            <v>7011001</v>
          </cell>
          <cell r="B17197">
            <v>0</v>
          </cell>
          <cell r="C17197" t="str">
            <v>5300402609</v>
          </cell>
          <cell r="D17197">
            <v>0</v>
          </cell>
          <cell r="E17197" t="str">
            <v>BL</v>
          </cell>
          <cell r="F17197" t="str">
            <v>50</v>
          </cell>
          <cell r="G17197" t="str">
            <v>D1</v>
          </cell>
          <cell r="H17197">
            <v>0</v>
          </cell>
          <cell r="I17197">
            <v>0</v>
          </cell>
          <cell r="J17197">
            <v>39628</v>
          </cell>
          <cell r="K17197">
            <v>39628</v>
          </cell>
          <cell r="L17197">
            <v>-15.8</v>
          </cell>
          <cell r="M17197" t="str">
            <v>PEN</v>
          </cell>
          <cell r="N17197">
            <v>-15.8</v>
          </cell>
          <cell r="O17197" t="str">
            <v>PEN</v>
          </cell>
        </row>
        <row r="17198">
          <cell r="A17198" t="str">
            <v>7011001</v>
          </cell>
          <cell r="B17198">
            <v>0</v>
          </cell>
          <cell r="C17198" t="str">
            <v>5300402610</v>
          </cell>
          <cell r="D17198">
            <v>0</v>
          </cell>
          <cell r="E17198" t="str">
            <v>BL</v>
          </cell>
          <cell r="F17198" t="str">
            <v>50</v>
          </cell>
          <cell r="G17198" t="str">
            <v>D1</v>
          </cell>
          <cell r="H17198">
            <v>0</v>
          </cell>
          <cell r="I17198">
            <v>0</v>
          </cell>
          <cell r="J17198">
            <v>39628</v>
          </cell>
          <cell r="K17198">
            <v>39628</v>
          </cell>
          <cell r="L17198">
            <v>-25.13</v>
          </cell>
          <cell r="M17198" t="str">
            <v>PEN</v>
          </cell>
          <cell r="N17198">
            <v>-25.13</v>
          </cell>
          <cell r="O17198" t="str">
            <v>PEN</v>
          </cell>
        </row>
        <row r="17199">
          <cell r="A17199" t="str">
            <v>7011001</v>
          </cell>
          <cell r="B17199">
            <v>0</v>
          </cell>
          <cell r="C17199" t="str">
            <v>5300402611</v>
          </cell>
          <cell r="D17199">
            <v>0</v>
          </cell>
          <cell r="E17199" t="str">
            <v>BL</v>
          </cell>
          <cell r="F17199" t="str">
            <v>50</v>
          </cell>
          <cell r="G17199" t="str">
            <v>D1</v>
          </cell>
          <cell r="H17199">
            <v>0</v>
          </cell>
          <cell r="I17199">
            <v>0</v>
          </cell>
          <cell r="J17199">
            <v>39628</v>
          </cell>
          <cell r="K17199">
            <v>39628</v>
          </cell>
          <cell r="L17199">
            <v>-5.8</v>
          </cell>
          <cell r="M17199" t="str">
            <v>PEN</v>
          </cell>
          <cell r="N17199">
            <v>-5.8</v>
          </cell>
          <cell r="O17199" t="str">
            <v>PEN</v>
          </cell>
        </row>
        <row r="17200">
          <cell r="A17200" t="str">
            <v>7011001</v>
          </cell>
          <cell r="B17200">
            <v>0</v>
          </cell>
          <cell r="C17200" t="str">
            <v>5300402612</v>
          </cell>
          <cell r="D17200">
            <v>0</v>
          </cell>
          <cell r="E17200" t="str">
            <v>BL</v>
          </cell>
          <cell r="F17200" t="str">
            <v>50</v>
          </cell>
          <cell r="G17200" t="str">
            <v>D1</v>
          </cell>
          <cell r="H17200">
            <v>0</v>
          </cell>
          <cell r="I17200">
            <v>0</v>
          </cell>
          <cell r="J17200">
            <v>39628</v>
          </cell>
          <cell r="K17200">
            <v>39628</v>
          </cell>
          <cell r="L17200">
            <v>-12.52</v>
          </cell>
          <cell r="M17200" t="str">
            <v>PEN</v>
          </cell>
          <cell r="N17200">
            <v>-12.52</v>
          </cell>
          <cell r="O17200" t="str">
            <v>PEN</v>
          </cell>
        </row>
        <row r="17201">
          <cell r="A17201" t="str">
            <v>7011001</v>
          </cell>
          <cell r="B17201">
            <v>0</v>
          </cell>
          <cell r="C17201" t="str">
            <v>5300402613</v>
          </cell>
          <cell r="D17201">
            <v>0</v>
          </cell>
          <cell r="E17201" t="str">
            <v>BL</v>
          </cell>
          <cell r="F17201" t="str">
            <v>50</v>
          </cell>
          <cell r="G17201" t="str">
            <v>D1</v>
          </cell>
          <cell r="H17201">
            <v>0</v>
          </cell>
          <cell r="I17201">
            <v>0</v>
          </cell>
          <cell r="J17201">
            <v>39628</v>
          </cell>
          <cell r="K17201">
            <v>39628</v>
          </cell>
          <cell r="L17201">
            <v>-20</v>
          </cell>
          <cell r="M17201" t="str">
            <v>PEN</v>
          </cell>
          <cell r="N17201">
            <v>-20</v>
          </cell>
          <cell r="O17201" t="str">
            <v>PEN</v>
          </cell>
        </row>
        <row r="17202">
          <cell r="A17202" t="str">
            <v>7011001</v>
          </cell>
          <cell r="B17202">
            <v>0</v>
          </cell>
          <cell r="C17202" t="str">
            <v>5300402614</v>
          </cell>
          <cell r="D17202">
            <v>0</v>
          </cell>
          <cell r="E17202" t="str">
            <v>BL</v>
          </cell>
          <cell r="F17202" t="str">
            <v>50</v>
          </cell>
          <cell r="G17202" t="str">
            <v>D1</v>
          </cell>
          <cell r="H17202">
            <v>0</v>
          </cell>
          <cell r="I17202">
            <v>0</v>
          </cell>
          <cell r="J17202">
            <v>39628</v>
          </cell>
          <cell r="K17202">
            <v>39628</v>
          </cell>
          <cell r="L17202">
            <v>-6.64</v>
          </cell>
          <cell r="M17202" t="str">
            <v>PEN</v>
          </cell>
          <cell r="N17202">
            <v>-6.64</v>
          </cell>
          <cell r="O17202" t="str">
            <v>PEN</v>
          </cell>
        </row>
        <row r="17203">
          <cell r="A17203" t="str">
            <v>7011001</v>
          </cell>
          <cell r="B17203">
            <v>0</v>
          </cell>
          <cell r="C17203" t="str">
            <v>5300402615</v>
          </cell>
          <cell r="D17203">
            <v>0</v>
          </cell>
          <cell r="E17203" t="str">
            <v>BL</v>
          </cell>
          <cell r="F17203" t="str">
            <v>50</v>
          </cell>
          <cell r="G17203" t="str">
            <v>D1</v>
          </cell>
          <cell r="H17203">
            <v>0</v>
          </cell>
          <cell r="I17203">
            <v>0</v>
          </cell>
          <cell r="J17203">
            <v>39628</v>
          </cell>
          <cell r="K17203">
            <v>39628</v>
          </cell>
          <cell r="L17203">
            <v>-37.479999999999997</v>
          </cell>
          <cell r="M17203" t="str">
            <v>PEN</v>
          </cell>
          <cell r="N17203">
            <v>-37.479999999999997</v>
          </cell>
          <cell r="O17203" t="str">
            <v>PEN</v>
          </cell>
        </row>
        <row r="17204">
          <cell r="A17204" t="str">
            <v>7011001</v>
          </cell>
          <cell r="B17204">
            <v>0</v>
          </cell>
          <cell r="C17204" t="str">
            <v>5300402616</v>
          </cell>
          <cell r="D17204">
            <v>0</v>
          </cell>
          <cell r="E17204" t="str">
            <v>BL</v>
          </cell>
          <cell r="F17204" t="str">
            <v>50</v>
          </cell>
          <cell r="G17204" t="str">
            <v>D1</v>
          </cell>
          <cell r="H17204">
            <v>0</v>
          </cell>
          <cell r="I17204">
            <v>0</v>
          </cell>
          <cell r="J17204">
            <v>39628</v>
          </cell>
          <cell r="K17204">
            <v>39628</v>
          </cell>
          <cell r="L17204">
            <v>-23.19</v>
          </cell>
          <cell r="M17204" t="str">
            <v>PEN</v>
          </cell>
          <cell r="N17204">
            <v>-23.19</v>
          </cell>
          <cell r="O17204" t="str">
            <v>PEN</v>
          </cell>
        </row>
        <row r="17205">
          <cell r="A17205" t="str">
            <v>7011001</v>
          </cell>
          <cell r="B17205">
            <v>0</v>
          </cell>
          <cell r="C17205" t="str">
            <v>5300402617</v>
          </cell>
          <cell r="D17205">
            <v>0</v>
          </cell>
          <cell r="E17205" t="str">
            <v>BL</v>
          </cell>
          <cell r="F17205" t="str">
            <v>50</v>
          </cell>
          <cell r="G17205" t="str">
            <v>D1</v>
          </cell>
          <cell r="H17205">
            <v>0</v>
          </cell>
          <cell r="I17205">
            <v>0</v>
          </cell>
          <cell r="J17205">
            <v>39628</v>
          </cell>
          <cell r="K17205">
            <v>39628</v>
          </cell>
          <cell r="L17205">
            <v>-178.91</v>
          </cell>
          <cell r="M17205" t="str">
            <v>PEN</v>
          </cell>
          <cell r="N17205">
            <v>-178.91</v>
          </cell>
          <cell r="O17205" t="str">
            <v>PEN</v>
          </cell>
        </row>
        <row r="17206">
          <cell r="A17206" t="str">
            <v>7011001</v>
          </cell>
          <cell r="B17206">
            <v>0</v>
          </cell>
          <cell r="C17206" t="str">
            <v>5300402618</v>
          </cell>
          <cell r="D17206">
            <v>0</v>
          </cell>
          <cell r="E17206" t="str">
            <v>BL</v>
          </cell>
          <cell r="F17206" t="str">
            <v>50</v>
          </cell>
          <cell r="G17206" t="str">
            <v>D1</v>
          </cell>
          <cell r="H17206">
            <v>0</v>
          </cell>
          <cell r="I17206">
            <v>0</v>
          </cell>
          <cell r="J17206">
            <v>39628</v>
          </cell>
          <cell r="K17206">
            <v>39628</v>
          </cell>
          <cell r="L17206">
            <v>-27.23</v>
          </cell>
          <cell r="M17206" t="str">
            <v>PEN</v>
          </cell>
          <cell r="N17206">
            <v>-27.23</v>
          </cell>
          <cell r="O17206" t="str">
            <v>PEN</v>
          </cell>
        </row>
        <row r="17207">
          <cell r="A17207" t="str">
            <v>7011001</v>
          </cell>
          <cell r="B17207">
            <v>0</v>
          </cell>
          <cell r="C17207" t="str">
            <v>5300402619</v>
          </cell>
          <cell r="D17207">
            <v>0</v>
          </cell>
          <cell r="E17207" t="str">
            <v>BL</v>
          </cell>
          <cell r="F17207" t="str">
            <v>50</v>
          </cell>
          <cell r="G17207" t="str">
            <v>D1</v>
          </cell>
          <cell r="H17207">
            <v>0</v>
          </cell>
          <cell r="I17207">
            <v>0</v>
          </cell>
          <cell r="J17207">
            <v>39628</v>
          </cell>
          <cell r="K17207">
            <v>39628</v>
          </cell>
          <cell r="L17207">
            <v>-8.32</v>
          </cell>
          <cell r="M17207" t="str">
            <v>PEN</v>
          </cell>
          <cell r="N17207">
            <v>-8.32</v>
          </cell>
          <cell r="O17207" t="str">
            <v>PEN</v>
          </cell>
        </row>
        <row r="17208">
          <cell r="A17208" t="str">
            <v>7011001</v>
          </cell>
          <cell r="B17208">
            <v>0</v>
          </cell>
          <cell r="C17208" t="str">
            <v>5300402620</v>
          </cell>
          <cell r="D17208">
            <v>0</v>
          </cell>
          <cell r="E17208" t="str">
            <v>BL</v>
          </cell>
          <cell r="F17208" t="str">
            <v>50</v>
          </cell>
          <cell r="G17208" t="str">
            <v>D1</v>
          </cell>
          <cell r="H17208">
            <v>0</v>
          </cell>
          <cell r="I17208">
            <v>0</v>
          </cell>
          <cell r="J17208">
            <v>39628</v>
          </cell>
          <cell r="K17208">
            <v>39628</v>
          </cell>
          <cell r="L17208">
            <v>-12.52</v>
          </cell>
          <cell r="M17208" t="str">
            <v>PEN</v>
          </cell>
          <cell r="N17208">
            <v>-12.52</v>
          </cell>
          <cell r="O17208" t="str">
            <v>PEN</v>
          </cell>
        </row>
        <row r="17209">
          <cell r="A17209" t="str">
            <v>7011001</v>
          </cell>
          <cell r="B17209">
            <v>0</v>
          </cell>
          <cell r="C17209" t="str">
            <v>5300402621</v>
          </cell>
          <cell r="D17209">
            <v>0</v>
          </cell>
          <cell r="E17209" t="str">
            <v>BL</v>
          </cell>
          <cell r="F17209" t="str">
            <v>50</v>
          </cell>
          <cell r="G17209" t="str">
            <v>D1</v>
          </cell>
          <cell r="H17209">
            <v>0</v>
          </cell>
          <cell r="I17209">
            <v>0</v>
          </cell>
          <cell r="J17209">
            <v>39628</v>
          </cell>
          <cell r="K17209">
            <v>39628</v>
          </cell>
          <cell r="L17209">
            <v>-4.12</v>
          </cell>
          <cell r="M17209" t="str">
            <v>PEN</v>
          </cell>
          <cell r="N17209">
            <v>-4.12</v>
          </cell>
          <cell r="O17209" t="str">
            <v>PEN</v>
          </cell>
        </row>
        <row r="17210">
          <cell r="A17210" t="str">
            <v>7011001</v>
          </cell>
          <cell r="B17210">
            <v>0</v>
          </cell>
          <cell r="C17210" t="str">
            <v>5300402622</v>
          </cell>
          <cell r="D17210">
            <v>0</v>
          </cell>
          <cell r="E17210" t="str">
            <v>BL</v>
          </cell>
          <cell r="F17210" t="str">
            <v>50</v>
          </cell>
          <cell r="G17210" t="str">
            <v>D1</v>
          </cell>
          <cell r="H17210">
            <v>0</v>
          </cell>
          <cell r="I17210">
            <v>0</v>
          </cell>
          <cell r="J17210">
            <v>39628</v>
          </cell>
          <cell r="K17210">
            <v>39628</v>
          </cell>
          <cell r="L17210">
            <v>-82.35</v>
          </cell>
          <cell r="M17210" t="str">
            <v>PEN</v>
          </cell>
          <cell r="N17210">
            <v>-82.35</v>
          </cell>
          <cell r="O17210" t="str">
            <v>PEN</v>
          </cell>
        </row>
        <row r="17211">
          <cell r="A17211" t="str">
            <v>7011001</v>
          </cell>
          <cell r="B17211">
            <v>0</v>
          </cell>
          <cell r="C17211" t="str">
            <v>5300402623</v>
          </cell>
          <cell r="D17211">
            <v>0</v>
          </cell>
          <cell r="E17211" t="str">
            <v>BL</v>
          </cell>
          <cell r="F17211" t="str">
            <v>50</v>
          </cell>
          <cell r="G17211" t="str">
            <v>D1</v>
          </cell>
          <cell r="H17211">
            <v>0</v>
          </cell>
          <cell r="I17211">
            <v>0</v>
          </cell>
          <cell r="J17211">
            <v>39628</v>
          </cell>
          <cell r="K17211">
            <v>39628</v>
          </cell>
          <cell r="L17211">
            <v>-40.340000000000003</v>
          </cell>
          <cell r="M17211" t="str">
            <v>PEN</v>
          </cell>
          <cell r="N17211">
            <v>-40.340000000000003</v>
          </cell>
          <cell r="O17211" t="str">
            <v>PEN</v>
          </cell>
        </row>
        <row r="17212">
          <cell r="A17212" t="str">
            <v>7011001</v>
          </cell>
          <cell r="B17212">
            <v>0</v>
          </cell>
          <cell r="C17212" t="str">
            <v>5300402624</v>
          </cell>
          <cell r="D17212">
            <v>0</v>
          </cell>
          <cell r="E17212" t="str">
            <v>BL</v>
          </cell>
          <cell r="F17212" t="str">
            <v>50</v>
          </cell>
          <cell r="G17212" t="str">
            <v>D1</v>
          </cell>
          <cell r="H17212">
            <v>0</v>
          </cell>
          <cell r="I17212">
            <v>0</v>
          </cell>
          <cell r="J17212">
            <v>39628</v>
          </cell>
          <cell r="K17212">
            <v>39628</v>
          </cell>
          <cell r="L17212">
            <v>-10.84</v>
          </cell>
          <cell r="M17212" t="str">
            <v>PEN</v>
          </cell>
          <cell r="N17212">
            <v>-10.84</v>
          </cell>
          <cell r="O17212" t="str">
            <v>PEN</v>
          </cell>
        </row>
        <row r="17213">
          <cell r="A17213" t="str">
            <v>7011001</v>
          </cell>
          <cell r="B17213">
            <v>0</v>
          </cell>
          <cell r="C17213" t="str">
            <v>5300402625</v>
          </cell>
          <cell r="D17213">
            <v>0</v>
          </cell>
          <cell r="E17213" t="str">
            <v>BL</v>
          </cell>
          <cell r="F17213" t="str">
            <v>50</v>
          </cell>
          <cell r="G17213" t="str">
            <v>D1</v>
          </cell>
          <cell r="H17213">
            <v>0</v>
          </cell>
          <cell r="I17213">
            <v>0</v>
          </cell>
          <cell r="J17213">
            <v>39628</v>
          </cell>
          <cell r="K17213">
            <v>39628</v>
          </cell>
          <cell r="L17213">
            <v>-13.11</v>
          </cell>
          <cell r="M17213" t="str">
            <v>PEN</v>
          </cell>
          <cell r="N17213">
            <v>-13.11</v>
          </cell>
          <cell r="O17213" t="str">
            <v>PEN</v>
          </cell>
        </row>
        <row r="17214">
          <cell r="A17214" t="str">
            <v>7011001</v>
          </cell>
          <cell r="B17214">
            <v>0</v>
          </cell>
          <cell r="C17214" t="str">
            <v>5300402626</v>
          </cell>
          <cell r="D17214">
            <v>0</v>
          </cell>
          <cell r="E17214" t="str">
            <v>BL</v>
          </cell>
          <cell r="F17214" t="str">
            <v>50</v>
          </cell>
          <cell r="G17214" t="str">
            <v>D1</v>
          </cell>
          <cell r="H17214">
            <v>0</v>
          </cell>
          <cell r="I17214">
            <v>0</v>
          </cell>
          <cell r="J17214">
            <v>39628</v>
          </cell>
          <cell r="K17214">
            <v>39628</v>
          </cell>
          <cell r="L17214">
            <v>-36.89</v>
          </cell>
          <cell r="M17214" t="str">
            <v>PEN</v>
          </cell>
          <cell r="N17214">
            <v>-36.89</v>
          </cell>
          <cell r="O17214" t="str">
            <v>PEN</v>
          </cell>
        </row>
        <row r="17215">
          <cell r="A17215" t="str">
            <v>7011001</v>
          </cell>
          <cell r="B17215">
            <v>0</v>
          </cell>
          <cell r="C17215" t="str">
            <v>5300402627</v>
          </cell>
          <cell r="D17215">
            <v>0</v>
          </cell>
          <cell r="E17215" t="str">
            <v>BL</v>
          </cell>
          <cell r="F17215" t="str">
            <v>50</v>
          </cell>
          <cell r="G17215" t="str">
            <v>D1</v>
          </cell>
          <cell r="H17215">
            <v>0</v>
          </cell>
          <cell r="I17215">
            <v>0</v>
          </cell>
          <cell r="J17215">
            <v>39628</v>
          </cell>
          <cell r="K17215">
            <v>39628</v>
          </cell>
          <cell r="L17215">
            <v>-16.72</v>
          </cell>
          <cell r="M17215" t="str">
            <v>PEN</v>
          </cell>
          <cell r="N17215">
            <v>-16.72</v>
          </cell>
          <cell r="O17215" t="str">
            <v>PEN</v>
          </cell>
        </row>
        <row r="17216">
          <cell r="A17216" t="str">
            <v>7011001</v>
          </cell>
          <cell r="B17216">
            <v>0</v>
          </cell>
          <cell r="C17216" t="str">
            <v>5300402628</v>
          </cell>
          <cell r="D17216">
            <v>0</v>
          </cell>
          <cell r="E17216" t="str">
            <v>BL</v>
          </cell>
          <cell r="F17216" t="str">
            <v>50</v>
          </cell>
          <cell r="G17216" t="str">
            <v>D1</v>
          </cell>
          <cell r="H17216">
            <v>0</v>
          </cell>
          <cell r="I17216">
            <v>0</v>
          </cell>
          <cell r="J17216">
            <v>39628</v>
          </cell>
          <cell r="K17216">
            <v>39628</v>
          </cell>
          <cell r="L17216">
            <v>-129.83000000000001</v>
          </cell>
          <cell r="M17216" t="str">
            <v>PEN</v>
          </cell>
          <cell r="N17216">
            <v>-129.83000000000001</v>
          </cell>
          <cell r="O17216" t="str">
            <v>PEN</v>
          </cell>
        </row>
        <row r="17217">
          <cell r="A17217" t="str">
            <v>7011001</v>
          </cell>
          <cell r="B17217">
            <v>0</v>
          </cell>
          <cell r="C17217" t="str">
            <v>5300402629</v>
          </cell>
          <cell r="D17217">
            <v>0</v>
          </cell>
          <cell r="E17217" t="str">
            <v>BL</v>
          </cell>
          <cell r="F17217" t="str">
            <v>50</v>
          </cell>
          <cell r="G17217" t="str">
            <v>D1</v>
          </cell>
          <cell r="H17217">
            <v>0</v>
          </cell>
          <cell r="I17217">
            <v>0</v>
          </cell>
          <cell r="J17217">
            <v>39628</v>
          </cell>
          <cell r="K17217">
            <v>39628</v>
          </cell>
          <cell r="L17217">
            <v>-9.92</v>
          </cell>
          <cell r="M17217" t="str">
            <v>PEN</v>
          </cell>
          <cell r="N17217">
            <v>-9.92</v>
          </cell>
          <cell r="O17217" t="str">
            <v>PEN</v>
          </cell>
        </row>
        <row r="17218">
          <cell r="A17218" t="str">
            <v>7011001</v>
          </cell>
          <cell r="B17218">
            <v>0</v>
          </cell>
          <cell r="C17218" t="str">
            <v>5300402630</v>
          </cell>
          <cell r="D17218">
            <v>0</v>
          </cell>
          <cell r="E17218" t="str">
            <v>BL</v>
          </cell>
          <cell r="F17218" t="str">
            <v>50</v>
          </cell>
          <cell r="G17218" t="str">
            <v>D1</v>
          </cell>
          <cell r="H17218">
            <v>0</v>
          </cell>
          <cell r="I17218">
            <v>0</v>
          </cell>
          <cell r="J17218">
            <v>39628</v>
          </cell>
          <cell r="K17218">
            <v>39628</v>
          </cell>
          <cell r="L17218">
            <v>-40.08</v>
          </cell>
          <cell r="M17218" t="str">
            <v>PEN</v>
          </cell>
          <cell r="N17218">
            <v>-40.08</v>
          </cell>
          <cell r="O17218" t="str">
            <v>PEN</v>
          </cell>
        </row>
        <row r="17219">
          <cell r="A17219" t="str">
            <v>7011001</v>
          </cell>
          <cell r="B17219">
            <v>0</v>
          </cell>
          <cell r="C17219" t="str">
            <v>5300402631</v>
          </cell>
          <cell r="D17219">
            <v>0</v>
          </cell>
          <cell r="E17219" t="str">
            <v>BL</v>
          </cell>
          <cell r="F17219" t="str">
            <v>50</v>
          </cell>
          <cell r="G17219" t="str">
            <v>D1</v>
          </cell>
          <cell r="H17219">
            <v>0</v>
          </cell>
          <cell r="I17219">
            <v>0</v>
          </cell>
          <cell r="J17219">
            <v>39628</v>
          </cell>
          <cell r="K17219">
            <v>39628</v>
          </cell>
          <cell r="L17219">
            <v>-73.45</v>
          </cell>
          <cell r="M17219" t="str">
            <v>PEN</v>
          </cell>
          <cell r="N17219">
            <v>-73.45</v>
          </cell>
          <cell r="O17219" t="str">
            <v>PEN</v>
          </cell>
        </row>
        <row r="17220">
          <cell r="A17220" t="str">
            <v>7011001</v>
          </cell>
          <cell r="B17220">
            <v>0</v>
          </cell>
          <cell r="C17220" t="str">
            <v>5300402632</v>
          </cell>
          <cell r="D17220">
            <v>0</v>
          </cell>
          <cell r="E17220" t="str">
            <v>BL</v>
          </cell>
          <cell r="F17220" t="str">
            <v>50</v>
          </cell>
          <cell r="G17220" t="str">
            <v>D1</v>
          </cell>
          <cell r="H17220">
            <v>0</v>
          </cell>
          <cell r="I17220">
            <v>0</v>
          </cell>
          <cell r="J17220">
            <v>39628</v>
          </cell>
          <cell r="K17220">
            <v>39628</v>
          </cell>
          <cell r="L17220">
            <v>-58.57</v>
          </cell>
          <cell r="M17220" t="str">
            <v>PEN</v>
          </cell>
          <cell r="N17220">
            <v>-58.57</v>
          </cell>
          <cell r="O17220" t="str">
            <v>PEN</v>
          </cell>
        </row>
        <row r="17221">
          <cell r="A17221" t="str">
            <v>7011001</v>
          </cell>
          <cell r="B17221">
            <v>0</v>
          </cell>
          <cell r="C17221" t="str">
            <v>5300402634</v>
          </cell>
          <cell r="D17221">
            <v>0</v>
          </cell>
          <cell r="E17221" t="str">
            <v>BL</v>
          </cell>
          <cell r="F17221" t="str">
            <v>50</v>
          </cell>
          <cell r="G17221" t="str">
            <v>D1</v>
          </cell>
          <cell r="H17221">
            <v>0</v>
          </cell>
          <cell r="I17221">
            <v>0</v>
          </cell>
          <cell r="J17221">
            <v>39628</v>
          </cell>
          <cell r="K17221">
            <v>39628</v>
          </cell>
          <cell r="L17221">
            <v>-9.15</v>
          </cell>
          <cell r="M17221" t="str">
            <v>PEN</v>
          </cell>
          <cell r="N17221">
            <v>-9.15</v>
          </cell>
          <cell r="O17221" t="str">
            <v>PEN</v>
          </cell>
        </row>
        <row r="17222">
          <cell r="A17222" t="str">
            <v>7011001</v>
          </cell>
          <cell r="B17222">
            <v>0</v>
          </cell>
          <cell r="C17222" t="str">
            <v>5300402635</v>
          </cell>
          <cell r="D17222">
            <v>0</v>
          </cell>
          <cell r="E17222" t="str">
            <v>BL</v>
          </cell>
          <cell r="F17222" t="str">
            <v>50</v>
          </cell>
          <cell r="G17222" t="str">
            <v>D1</v>
          </cell>
          <cell r="H17222">
            <v>0</v>
          </cell>
          <cell r="I17222">
            <v>0</v>
          </cell>
          <cell r="J17222">
            <v>39628</v>
          </cell>
          <cell r="K17222">
            <v>39628</v>
          </cell>
          <cell r="L17222">
            <v>-35.71</v>
          </cell>
          <cell r="M17222" t="str">
            <v>PEN</v>
          </cell>
          <cell r="N17222">
            <v>-35.71</v>
          </cell>
          <cell r="O17222" t="str">
            <v>PEN</v>
          </cell>
        </row>
        <row r="17223">
          <cell r="A17223" t="str">
            <v>7011001</v>
          </cell>
          <cell r="B17223">
            <v>0</v>
          </cell>
          <cell r="C17223" t="str">
            <v>5300402637</v>
          </cell>
          <cell r="D17223">
            <v>0</v>
          </cell>
          <cell r="E17223" t="str">
            <v>BL</v>
          </cell>
          <cell r="F17223" t="str">
            <v>50</v>
          </cell>
          <cell r="G17223" t="str">
            <v>D1</v>
          </cell>
          <cell r="H17223">
            <v>0</v>
          </cell>
          <cell r="I17223">
            <v>0</v>
          </cell>
          <cell r="J17223">
            <v>39628</v>
          </cell>
          <cell r="K17223">
            <v>39628</v>
          </cell>
          <cell r="L17223">
            <v>-112.44</v>
          </cell>
          <cell r="M17223" t="str">
            <v>PEN</v>
          </cell>
          <cell r="N17223">
            <v>-112.44</v>
          </cell>
          <cell r="O17223" t="str">
            <v>PEN</v>
          </cell>
        </row>
        <row r="17224">
          <cell r="A17224" t="str">
            <v>7011001</v>
          </cell>
          <cell r="B17224">
            <v>0</v>
          </cell>
          <cell r="C17224" t="str">
            <v>5300402638</v>
          </cell>
          <cell r="D17224">
            <v>0</v>
          </cell>
          <cell r="E17224" t="str">
            <v>BL</v>
          </cell>
          <cell r="F17224" t="str">
            <v>50</v>
          </cell>
          <cell r="G17224" t="str">
            <v>D1</v>
          </cell>
          <cell r="H17224">
            <v>0</v>
          </cell>
          <cell r="I17224">
            <v>0</v>
          </cell>
          <cell r="J17224">
            <v>39628</v>
          </cell>
          <cell r="K17224">
            <v>39628</v>
          </cell>
          <cell r="L17224">
            <v>-25.63</v>
          </cell>
          <cell r="M17224" t="str">
            <v>PEN</v>
          </cell>
          <cell r="N17224">
            <v>-25.63</v>
          </cell>
          <cell r="O17224" t="str">
            <v>PEN</v>
          </cell>
        </row>
        <row r="17225">
          <cell r="A17225" t="str">
            <v>7011001</v>
          </cell>
          <cell r="B17225">
            <v>0</v>
          </cell>
          <cell r="C17225" t="str">
            <v>5300402639</v>
          </cell>
          <cell r="D17225">
            <v>0</v>
          </cell>
          <cell r="E17225" t="str">
            <v>BL</v>
          </cell>
          <cell r="F17225" t="str">
            <v>50</v>
          </cell>
          <cell r="G17225" t="str">
            <v>D1</v>
          </cell>
          <cell r="H17225">
            <v>0</v>
          </cell>
          <cell r="I17225">
            <v>0</v>
          </cell>
          <cell r="J17225">
            <v>39628</v>
          </cell>
          <cell r="K17225">
            <v>39628</v>
          </cell>
          <cell r="L17225">
            <v>-17.48</v>
          </cell>
          <cell r="M17225" t="str">
            <v>PEN</v>
          </cell>
          <cell r="N17225">
            <v>-17.48</v>
          </cell>
          <cell r="O17225" t="str">
            <v>PEN</v>
          </cell>
        </row>
        <row r="17226">
          <cell r="A17226" t="str">
            <v>7011001</v>
          </cell>
          <cell r="B17226">
            <v>0</v>
          </cell>
          <cell r="C17226" t="str">
            <v>5300402640</v>
          </cell>
          <cell r="D17226">
            <v>0</v>
          </cell>
          <cell r="E17226" t="str">
            <v>BL</v>
          </cell>
          <cell r="F17226" t="str">
            <v>50</v>
          </cell>
          <cell r="G17226" t="str">
            <v>D1</v>
          </cell>
          <cell r="H17226">
            <v>0</v>
          </cell>
          <cell r="I17226">
            <v>0</v>
          </cell>
          <cell r="J17226">
            <v>39628</v>
          </cell>
          <cell r="K17226">
            <v>39628</v>
          </cell>
          <cell r="L17226">
            <v>-25.13</v>
          </cell>
          <cell r="M17226" t="str">
            <v>PEN</v>
          </cell>
          <cell r="N17226">
            <v>-25.13</v>
          </cell>
          <cell r="O17226" t="str">
            <v>PEN</v>
          </cell>
        </row>
        <row r="17227">
          <cell r="A17227" t="str">
            <v>7011001</v>
          </cell>
          <cell r="B17227">
            <v>0</v>
          </cell>
          <cell r="C17227" t="str">
            <v>5300402641</v>
          </cell>
          <cell r="D17227">
            <v>0</v>
          </cell>
          <cell r="E17227" t="str">
            <v>BL</v>
          </cell>
          <cell r="F17227" t="str">
            <v>50</v>
          </cell>
          <cell r="G17227" t="str">
            <v>D1</v>
          </cell>
          <cell r="H17227">
            <v>0</v>
          </cell>
          <cell r="I17227">
            <v>0</v>
          </cell>
          <cell r="J17227">
            <v>39628</v>
          </cell>
          <cell r="K17227">
            <v>39628</v>
          </cell>
          <cell r="L17227">
            <v>-14.37</v>
          </cell>
          <cell r="M17227" t="str">
            <v>PEN</v>
          </cell>
          <cell r="N17227">
            <v>-14.37</v>
          </cell>
          <cell r="O17227" t="str">
            <v>PEN</v>
          </cell>
        </row>
        <row r="17228">
          <cell r="A17228" t="str">
            <v>7011001</v>
          </cell>
          <cell r="B17228">
            <v>0</v>
          </cell>
          <cell r="C17228" t="str">
            <v>5300402642</v>
          </cell>
          <cell r="D17228">
            <v>0</v>
          </cell>
          <cell r="E17228" t="str">
            <v>BL</v>
          </cell>
          <cell r="F17228" t="str">
            <v>50</v>
          </cell>
          <cell r="G17228" t="str">
            <v>D1</v>
          </cell>
          <cell r="H17228">
            <v>0</v>
          </cell>
          <cell r="I17228">
            <v>0</v>
          </cell>
          <cell r="J17228">
            <v>39628</v>
          </cell>
          <cell r="K17228">
            <v>39628</v>
          </cell>
          <cell r="L17228">
            <v>-4.96</v>
          </cell>
          <cell r="M17228" t="str">
            <v>PEN</v>
          </cell>
          <cell r="N17228">
            <v>-4.96</v>
          </cell>
          <cell r="O17228" t="str">
            <v>PEN</v>
          </cell>
        </row>
        <row r="17229">
          <cell r="A17229" t="str">
            <v>7011001</v>
          </cell>
          <cell r="B17229">
            <v>0</v>
          </cell>
          <cell r="C17229" t="str">
            <v>5300402643</v>
          </cell>
          <cell r="D17229">
            <v>0</v>
          </cell>
          <cell r="E17229" t="str">
            <v>BL</v>
          </cell>
          <cell r="F17229" t="str">
            <v>50</v>
          </cell>
          <cell r="G17229" t="str">
            <v>D1</v>
          </cell>
          <cell r="H17229">
            <v>0</v>
          </cell>
          <cell r="I17229">
            <v>0</v>
          </cell>
          <cell r="J17229">
            <v>39628</v>
          </cell>
          <cell r="K17229">
            <v>39628</v>
          </cell>
          <cell r="L17229">
            <v>-126.71</v>
          </cell>
          <cell r="M17229" t="str">
            <v>PEN</v>
          </cell>
          <cell r="N17229">
            <v>-126.71</v>
          </cell>
          <cell r="O17229" t="str">
            <v>PEN</v>
          </cell>
        </row>
        <row r="17230">
          <cell r="A17230" t="str">
            <v>7011001</v>
          </cell>
          <cell r="B17230">
            <v>0</v>
          </cell>
          <cell r="C17230" t="str">
            <v>5300402644</v>
          </cell>
          <cell r="D17230">
            <v>0</v>
          </cell>
          <cell r="E17230" t="str">
            <v>BL</v>
          </cell>
          <cell r="F17230" t="str">
            <v>50</v>
          </cell>
          <cell r="G17230" t="str">
            <v>D1</v>
          </cell>
          <cell r="H17230">
            <v>0</v>
          </cell>
          <cell r="I17230">
            <v>0</v>
          </cell>
          <cell r="J17230">
            <v>39628</v>
          </cell>
          <cell r="K17230">
            <v>39628</v>
          </cell>
          <cell r="L17230">
            <v>-25.13</v>
          </cell>
          <cell r="M17230" t="str">
            <v>PEN</v>
          </cell>
          <cell r="N17230">
            <v>-25.13</v>
          </cell>
          <cell r="O17230" t="str">
            <v>PEN</v>
          </cell>
        </row>
        <row r="17231">
          <cell r="A17231" t="str">
            <v>7011001</v>
          </cell>
          <cell r="B17231">
            <v>0</v>
          </cell>
          <cell r="C17231" t="str">
            <v>5300402645</v>
          </cell>
          <cell r="D17231">
            <v>0</v>
          </cell>
          <cell r="E17231" t="str">
            <v>BL</v>
          </cell>
          <cell r="F17231" t="str">
            <v>50</v>
          </cell>
          <cell r="G17231" t="str">
            <v>D1</v>
          </cell>
          <cell r="H17231">
            <v>0</v>
          </cell>
          <cell r="I17231">
            <v>0</v>
          </cell>
          <cell r="J17231">
            <v>39628</v>
          </cell>
          <cell r="K17231">
            <v>39628</v>
          </cell>
          <cell r="L17231">
            <v>-21.68</v>
          </cell>
          <cell r="M17231" t="str">
            <v>PEN</v>
          </cell>
          <cell r="N17231">
            <v>-21.68</v>
          </cell>
          <cell r="O17231" t="str">
            <v>PEN</v>
          </cell>
        </row>
        <row r="17232">
          <cell r="A17232" t="str">
            <v>7011001</v>
          </cell>
          <cell r="B17232">
            <v>0</v>
          </cell>
          <cell r="C17232" t="str">
            <v>5300402646</v>
          </cell>
          <cell r="D17232">
            <v>0</v>
          </cell>
          <cell r="E17232" t="str">
            <v>BL</v>
          </cell>
          <cell r="F17232" t="str">
            <v>50</v>
          </cell>
          <cell r="G17232" t="str">
            <v>D1</v>
          </cell>
          <cell r="H17232">
            <v>0</v>
          </cell>
          <cell r="I17232">
            <v>0</v>
          </cell>
          <cell r="J17232">
            <v>39628</v>
          </cell>
          <cell r="K17232">
            <v>39628</v>
          </cell>
          <cell r="L17232">
            <v>-23.19</v>
          </cell>
          <cell r="M17232" t="str">
            <v>PEN</v>
          </cell>
          <cell r="N17232">
            <v>-23.19</v>
          </cell>
          <cell r="O17232" t="str">
            <v>PEN</v>
          </cell>
        </row>
        <row r="17233">
          <cell r="A17233" t="str">
            <v>7011001</v>
          </cell>
          <cell r="B17233">
            <v>0</v>
          </cell>
          <cell r="C17233" t="str">
            <v>5300402647</v>
          </cell>
          <cell r="D17233">
            <v>0</v>
          </cell>
          <cell r="E17233" t="str">
            <v>BL</v>
          </cell>
          <cell r="F17233" t="str">
            <v>50</v>
          </cell>
          <cell r="G17233" t="str">
            <v>D1</v>
          </cell>
          <cell r="H17233">
            <v>0</v>
          </cell>
          <cell r="I17233">
            <v>0</v>
          </cell>
          <cell r="J17233">
            <v>39628</v>
          </cell>
          <cell r="K17233">
            <v>39628</v>
          </cell>
          <cell r="L17233">
            <v>-46.05</v>
          </cell>
          <cell r="M17233" t="str">
            <v>PEN</v>
          </cell>
          <cell r="N17233">
            <v>-46.05</v>
          </cell>
          <cell r="O17233" t="str">
            <v>PEN</v>
          </cell>
        </row>
        <row r="17234">
          <cell r="A17234" t="str">
            <v>7011001</v>
          </cell>
          <cell r="B17234">
            <v>0</v>
          </cell>
          <cell r="C17234" t="str">
            <v>5300402648</v>
          </cell>
          <cell r="D17234">
            <v>0</v>
          </cell>
          <cell r="E17234" t="str">
            <v>BL</v>
          </cell>
          <cell r="F17234" t="str">
            <v>50</v>
          </cell>
          <cell r="G17234" t="str">
            <v>D1</v>
          </cell>
          <cell r="H17234">
            <v>0</v>
          </cell>
          <cell r="I17234">
            <v>0</v>
          </cell>
          <cell r="J17234">
            <v>39628</v>
          </cell>
          <cell r="K17234">
            <v>39628</v>
          </cell>
          <cell r="L17234">
            <v>-8.24</v>
          </cell>
          <cell r="M17234" t="str">
            <v>PEN</v>
          </cell>
          <cell r="N17234">
            <v>-8.24</v>
          </cell>
          <cell r="O17234" t="str">
            <v>PEN</v>
          </cell>
        </row>
        <row r="17235">
          <cell r="A17235" t="str">
            <v>7011001</v>
          </cell>
          <cell r="B17235">
            <v>0</v>
          </cell>
          <cell r="C17235" t="str">
            <v>5300402649</v>
          </cell>
          <cell r="D17235">
            <v>0</v>
          </cell>
          <cell r="E17235" t="str">
            <v>BL</v>
          </cell>
          <cell r="F17235" t="str">
            <v>50</v>
          </cell>
          <cell r="G17235" t="str">
            <v>D1</v>
          </cell>
          <cell r="H17235">
            <v>0</v>
          </cell>
          <cell r="I17235">
            <v>0</v>
          </cell>
          <cell r="J17235">
            <v>39628</v>
          </cell>
          <cell r="K17235">
            <v>39628</v>
          </cell>
          <cell r="L17235">
            <v>-7.48</v>
          </cell>
          <cell r="M17235" t="str">
            <v>PEN</v>
          </cell>
          <cell r="N17235">
            <v>-7.48</v>
          </cell>
          <cell r="O17235" t="str">
            <v>PEN</v>
          </cell>
        </row>
        <row r="17236">
          <cell r="A17236" t="str">
            <v>7011001</v>
          </cell>
          <cell r="B17236">
            <v>0</v>
          </cell>
          <cell r="C17236" t="str">
            <v>5300402650</v>
          </cell>
          <cell r="D17236">
            <v>0</v>
          </cell>
          <cell r="E17236" t="str">
            <v>BL</v>
          </cell>
          <cell r="F17236" t="str">
            <v>50</v>
          </cell>
          <cell r="G17236" t="str">
            <v>D1</v>
          </cell>
          <cell r="H17236">
            <v>0</v>
          </cell>
          <cell r="I17236">
            <v>0</v>
          </cell>
          <cell r="J17236">
            <v>39628</v>
          </cell>
          <cell r="K17236">
            <v>39628</v>
          </cell>
          <cell r="L17236">
            <v>-49.24</v>
          </cell>
          <cell r="M17236" t="str">
            <v>PEN</v>
          </cell>
          <cell r="N17236">
            <v>-49.24</v>
          </cell>
          <cell r="O17236" t="str">
            <v>PEN</v>
          </cell>
        </row>
        <row r="17237">
          <cell r="A17237" t="str">
            <v>7011001</v>
          </cell>
          <cell r="B17237">
            <v>0</v>
          </cell>
          <cell r="C17237" t="str">
            <v>5300402651</v>
          </cell>
          <cell r="D17237">
            <v>0</v>
          </cell>
          <cell r="E17237" t="str">
            <v>BL</v>
          </cell>
          <cell r="F17237" t="str">
            <v>50</v>
          </cell>
          <cell r="G17237" t="str">
            <v>D1</v>
          </cell>
          <cell r="H17237">
            <v>0</v>
          </cell>
          <cell r="I17237">
            <v>0</v>
          </cell>
          <cell r="J17237">
            <v>39628</v>
          </cell>
          <cell r="K17237">
            <v>39628</v>
          </cell>
          <cell r="L17237">
            <v>-14.03</v>
          </cell>
          <cell r="M17237" t="str">
            <v>PEN</v>
          </cell>
          <cell r="N17237">
            <v>-14.03</v>
          </cell>
          <cell r="O17237" t="str">
            <v>PEN</v>
          </cell>
        </row>
        <row r="17238">
          <cell r="A17238" t="str">
            <v>7011001</v>
          </cell>
          <cell r="B17238">
            <v>0</v>
          </cell>
          <cell r="C17238" t="str">
            <v>5300402652</v>
          </cell>
          <cell r="D17238">
            <v>0</v>
          </cell>
          <cell r="E17238" t="str">
            <v>BL</v>
          </cell>
          <cell r="F17238" t="str">
            <v>50</v>
          </cell>
          <cell r="G17238" t="str">
            <v>D1</v>
          </cell>
          <cell r="H17238">
            <v>0</v>
          </cell>
          <cell r="I17238">
            <v>0</v>
          </cell>
          <cell r="J17238">
            <v>39628</v>
          </cell>
          <cell r="K17238">
            <v>39628</v>
          </cell>
          <cell r="L17238">
            <v>-20.92</v>
          </cell>
          <cell r="M17238" t="str">
            <v>PEN</v>
          </cell>
          <cell r="N17238">
            <v>-20.92</v>
          </cell>
          <cell r="O17238" t="str">
            <v>PEN</v>
          </cell>
        </row>
        <row r="17239">
          <cell r="A17239" t="str">
            <v>7011001</v>
          </cell>
          <cell r="B17239">
            <v>0</v>
          </cell>
          <cell r="C17239" t="str">
            <v>5300402653</v>
          </cell>
          <cell r="D17239">
            <v>0</v>
          </cell>
          <cell r="E17239" t="str">
            <v>BL</v>
          </cell>
          <cell r="F17239" t="str">
            <v>50</v>
          </cell>
          <cell r="G17239" t="str">
            <v>D1</v>
          </cell>
          <cell r="H17239">
            <v>0</v>
          </cell>
          <cell r="I17239">
            <v>0</v>
          </cell>
          <cell r="J17239">
            <v>39628</v>
          </cell>
          <cell r="K17239">
            <v>39628</v>
          </cell>
          <cell r="L17239">
            <v>-41.85</v>
          </cell>
          <cell r="M17239" t="str">
            <v>PEN</v>
          </cell>
          <cell r="N17239">
            <v>-41.85</v>
          </cell>
          <cell r="O17239" t="str">
            <v>PEN</v>
          </cell>
        </row>
        <row r="17240">
          <cell r="A17240" t="str">
            <v>7011001</v>
          </cell>
          <cell r="B17240">
            <v>0</v>
          </cell>
          <cell r="C17240" t="str">
            <v>5300402654</v>
          </cell>
          <cell r="D17240">
            <v>0</v>
          </cell>
          <cell r="E17240" t="str">
            <v>BL</v>
          </cell>
          <cell r="F17240" t="str">
            <v>50</v>
          </cell>
          <cell r="G17240" t="str">
            <v>D1</v>
          </cell>
          <cell r="H17240">
            <v>0</v>
          </cell>
          <cell r="I17240">
            <v>0</v>
          </cell>
          <cell r="J17240">
            <v>39628</v>
          </cell>
          <cell r="K17240">
            <v>39628</v>
          </cell>
          <cell r="L17240">
            <v>-82.6</v>
          </cell>
          <cell r="M17240" t="str">
            <v>PEN</v>
          </cell>
          <cell r="N17240">
            <v>-82.6</v>
          </cell>
          <cell r="O17240" t="str">
            <v>PEN</v>
          </cell>
        </row>
        <row r="17241">
          <cell r="A17241" t="str">
            <v>7011001</v>
          </cell>
          <cell r="B17241">
            <v>0</v>
          </cell>
          <cell r="C17241" t="str">
            <v>5300402655</v>
          </cell>
          <cell r="D17241">
            <v>0</v>
          </cell>
          <cell r="E17241" t="str">
            <v>BL</v>
          </cell>
          <cell r="F17241" t="str">
            <v>50</v>
          </cell>
          <cell r="G17241" t="str">
            <v>D1</v>
          </cell>
          <cell r="H17241">
            <v>0</v>
          </cell>
          <cell r="I17241">
            <v>0</v>
          </cell>
          <cell r="J17241">
            <v>39628</v>
          </cell>
          <cell r="K17241">
            <v>39628</v>
          </cell>
          <cell r="L17241">
            <v>-106.04</v>
          </cell>
          <cell r="M17241" t="str">
            <v>PEN</v>
          </cell>
          <cell r="N17241">
            <v>-106.04</v>
          </cell>
          <cell r="O17241" t="str">
            <v>PEN</v>
          </cell>
        </row>
        <row r="17242">
          <cell r="A17242" t="str">
            <v>7011001</v>
          </cell>
          <cell r="B17242">
            <v>0</v>
          </cell>
          <cell r="C17242" t="str">
            <v>5300402656</v>
          </cell>
          <cell r="D17242">
            <v>0</v>
          </cell>
          <cell r="E17242" t="str">
            <v>BL</v>
          </cell>
          <cell r="F17242" t="str">
            <v>50</v>
          </cell>
          <cell r="G17242" t="str">
            <v>D1</v>
          </cell>
          <cell r="H17242">
            <v>0</v>
          </cell>
          <cell r="I17242">
            <v>0</v>
          </cell>
          <cell r="J17242">
            <v>39628</v>
          </cell>
          <cell r="K17242">
            <v>39628</v>
          </cell>
          <cell r="L17242">
            <v>-39.659999999999997</v>
          </cell>
          <cell r="M17242" t="str">
            <v>PEN</v>
          </cell>
          <cell r="N17242">
            <v>-39.659999999999997</v>
          </cell>
          <cell r="O17242" t="str">
            <v>PEN</v>
          </cell>
        </row>
        <row r="17243">
          <cell r="A17243" t="str">
            <v>7011001</v>
          </cell>
          <cell r="B17243">
            <v>0</v>
          </cell>
          <cell r="C17243" t="str">
            <v>5300402657</v>
          </cell>
          <cell r="D17243">
            <v>0</v>
          </cell>
          <cell r="E17243" t="str">
            <v>BL</v>
          </cell>
          <cell r="F17243" t="str">
            <v>50</v>
          </cell>
          <cell r="G17243" t="str">
            <v>D1</v>
          </cell>
          <cell r="H17243">
            <v>0</v>
          </cell>
          <cell r="I17243">
            <v>0</v>
          </cell>
          <cell r="J17243">
            <v>39628</v>
          </cell>
          <cell r="K17243">
            <v>39628</v>
          </cell>
          <cell r="L17243">
            <v>-44.03</v>
          </cell>
          <cell r="M17243" t="str">
            <v>PEN</v>
          </cell>
          <cell r="N17243">
            <v>-44.03</v>
          </cell>
          <cell r="O17243" t="str">
            <v>PEN</v>
          </cell>
        </row>
        <row r="17244">
          <cell r="A17244" t="str">
            <v>7011001</v>
          </cell>
          <cell r="B17244">
            <v>0</v>
          </cell>
          <cell r="C17244" t="str">
            <v>5300402658</v>
          </cell>
          <cell r="D17244">
            <v>0</v>
          </cell>
          <cell r="E17244" t="str">
            <v>BL</v>
          </cell>
          <cell r="F17244" t="str">
            <v>50</v>
          </cell>
          <cell r="G17244" t="str">
            <v>D1</v>
          </cell>
          <cell r="H17244">
            <v>0</v>
          </cell>
          <cell r="I17244">
            <v>0</v>
          </cell>
          <cell r="J17244">
            <v>39628</v>
          </cell>
          <cell r="K17244">
            <v>39628</v>
          </cell>
          <cell r="L17244">
            <v>-28.57</v>
          </cell>
          <cell r="M17244" t="str">
            <v>PEN</v>
          </cell>
          <cell r="N17244">
            <v>-28.57</v>
          </cell>
          <cell r="O17244" t="str">
            <v>PEN</v>
          </cell>
        </row>
        <row r="17245">
          <cell r="A17245" t="str">
            <v>7011001</v>
          </cell>
          <cell r="B17245">
            <v>0</v>
          </cell>
          <cell r="C17245" t="str">
            <v>5300402659</v>
          </cell>
          <cell r="D17245">
            <v>0</v>
          </cell>
          <cell r="E17245" t="str">
            <v>BL</v>
          </cell>
          <cell r="F17245" t="str">
            <v>50</v>
          </cell>
          <cell r="G17245" t="str">
            <v>D1</v>
          </cell>
          <cell r="H17245">
            <v>0</v>
          </cell>
          <cell r="I17245">
            <v>0</v>
          </cell>
          <cell r="J17245">
            <v>39628</v>
          </cell>
          <cell r="K17245">
            <v>39628</v>
          </cell>
          <cell r="L17245">
            <v>-21.68</v>
          </cell>
          <cell r="M17245" t="str">
            <v>PEN</v>
          </cell>
          <cell r="N17245">
            <v>-21.68</v>
          </cell>
          <cell r="O17245" t="str">
            <v>PEN</v>
          </cell>
        </row>
        <row r="17246">
          <cell r="A17246" t="str">
            <v>7011001</v>
          </cell>
          <cell r="B17246">
            <v>0</v>
          </cell>
          <cell r="C17246" t="str">
            <v>5300402660</v>
          </cell>
          <cell r="D17246">
            <v>0</v>
          </cell>
          <cell r="E17246" t="str">
            <v>BL</v>
          </cell>
          <cell r="F17246" t="str">
            <v>50</v>
          </cell>
          <cell r="G17246" t="str">
            <v>D1</v>
          </cell>
          <cell r="H17246">
            <v>0</v>
          </cell>
          <cell r="I17246">
            <v>0</v>
          </cell>
          <cell r="J17246">
            <v>39628</v>
          </cell>
          <cell r="K17246">
            <v>39628</v>
          </cell>
          <cell r="L17246">
            <v>-10</v>
          </cell>
          <cell r="M17246" t="str">
            <v>PEN</v>
          </cell>
          <cell r="N17246">
            <v>-10</v>
          </cell>
          <cell r="O17246" t="str">
            <v>PEN</v>
          </cell>
        </row>
        <row r="17247">
          <cell r="A17247" t="str">
            <v>7011001</v>
          </cell>
          <cell r="B17247">
            <v>0</v>
          </cell>
          <cell r="C17247" t="str">
            <v>5300402661</v>
          </cell>
          <cell r="D17247">
            <v>0</v>
          </cell>
          <cell r="E17247" t="str">
            <v>BL</v>
          </cell>
          <cell r="F17247" t="str">
            <v>50</v>
          </cell>
          <cell r="G17247" t="str">
            <v>D1</v>
          </cell>
          <cell r="H17247">
            <v>0</v>
          </cell>
          <cell r="I17247">
            <v>0</v>
          </cell>
          <cell r="J17247">
            <v>39628</v>
          </cell>
          <cell r="K17247">
            <v>39628</v>
          </cell>
          <cell r="L17247">
            <v>-33.450000000000003</v>
          </cell>
          <cell r="M17247" t="str">
            <v>PEN</v>
          </cell>
          <cell r="N17247">
            <v>-33.450000000000003</v>
          </cell>
          <cell r="O17247" t="str">
            <v>PEN</v>
          </cell>
        </row>
        <row r="17248">
          <cell r="A17248" t="str">
            <v>7011001</v>
          </cell>
          <cell r="B17248">
            <v>0</v>
          </cell>
          <cell r="C17248" t="str">
            <v>5300402662</v>
          </cell>
          <cell r="D17248">
            <v>0</v>
          </cell>
          <cell r="E17248" t="str">
            <v>BL</v>
          </cell>
          <cell r="F17248" t="str">
            <v>50</v>
          </cell>
          <cell r="G17248" t="str">
            <v>D1</v>
          </cell>
          <cell r="H17248">
            <v>0</v>
          </cell>
          <cell r="I17248">
            <v>0</v>
          </cell>
          <cell r="J17248">
            <v>39628</v>
          </cell>
          <cell r="K17248">
            <v>39628</v>
          </cell>
          <cell r="L17248">
            <v>-7.31</v>
          </cell>
          <cell r="M17248" t="str">
            <v>PEN</v>
          </cell>
          <cell r="N17248">
            <v>-7.31</v>
          </cell>
          <cell r="O17248" t="str">
            <v>PEN</v>
          </cell>
        </row>
        <row r="17249">
          <cell r="A17249" t="str">
            <v>7011001</v>
          </cell>
          <cell r="B17249">
            <v>0</v>
          </cell>
          <cell r="C17249" t="str">
            <v>5300402663</v>
          </cell>
          <cell r="D17249">
            <v>0</v>
          </cell>
          <cell r="E17249" t="str">
            <v>BL</v>
          </cell>
          <cell r="F17249" t="str">
            <v>50</v>
          </cell>
          <cell r="G17249" t="str">
            <v>D1</v>
          </cell>
          <cell r="H17249">
            <v>0</v>
          </cell>
          <cell r="I17249">
            <v>0</v>
          </cell>
          <cell r="J17249">
            <v>39628</v>
          </cell>
          <cell r="K17249">
            <v>39628</v>
          </cell>
          <cell r="L17249">
            <v>-15.71</v>
          </cell>
          <cell r="M17249" t="str">
            <v>PEN</v>
          </cell>
          <cell r="N17249">
            <v>-15.71</v>
          </cell>
          <cell r="O17249" t="str">
            <v>PEN</v>
          </cell>
        </row>
        <row r="17250">
          <cell r="A17250" t="str">
            <v>7011001</v>
          </cell>
          <cell r="B17250">
            <v>0</v>
          </cell>
          <cell r="C17250" t="str">
            <v>5300402664</v>
          </cell>
          <cell r="D17250">
            <v>0</v>
          </cell>
          <cell r="E17250" t="str">
            <v>BL</v>
          </cell>
          <cell r="F17250" t="str">
            <v>50</v>
          </cell>
          <cell r="G17250" t="str">
            <v>D1</v>
          </cell>
          <cell r="H17250">
            <v>0</v>
          </cell>
          <cell r="I17250">
            <v>0</v>
          </cell>
          <cell r="J17250">
            <v>39628</v>
          </cell>
          <cell r="K17250">
            <v>39628</v>
          </cell>
          <cell r="L17250">
            <v>-8.24</v>
          </cell>
          <cell r="M17250" t="str">
            <v>PEN</v>
          </cell>
          <cell r="N17250">
            <v>-8.24</v>
          </cell>
          <cell r="O17250" t="str">
            <v>PEN</v>
          </cell>
        </row>
        <row r="17251">
          <cell r="A17251" t="str">
            <v>7011001</v>
          </cell>
          <cell r="B17251">
            <v>0</v>
          </cell>
          <cell r="C17251" t="str">
            <v>5300402665</v>
          </cell>
          <cell r="D17251">
            <v>0</v>
          </cell>
          <cell r="E17251" t="str">
            <v>BL</v>
          </cell>
          <cell r="F17251" t="str">
            <v>50</v>
          </cell>
          <cell r="G17251" t="str">
            <v>D1</v>
          </cell>
          <cell r="H17251">
            <v>0</v>
          </cell>
          <cell r="I17251">
            <v>0</v>
          </cell>
          <cell r="J17251">
            <v>39628</v>
          </cell>
          <cell r="K17251">
            <v>39628</v>
          </cell>
          <cell r="L17251">
            <v>-150.08000000000001</v>
          </cell>
          <cell r="M17251" t="str">
            <v>PEN</v>
          </cell>
          <cell r="N17251">
            <v>-150.08000000000001</v>
          </cell>
          <cell r="O17251" t="str">
            <v>PEN</v>
          </cell>
        </row>
        <row r="17252">
          <cell r="A17252" t="str">
            <v>7011001</v>
          </cell>
          <cell r="B17252">
            <v>0</v>
          </cell>
          <cell r="C17252" t="str">
            <v>5300402666</v>
          </cell>
          <cell r="D17252">
            <v>0</v>
          </cell>
          <cell r="E17252" t="str">
            <v>BL</v>
          </cell>
          <cell r="F17252" t="str">
            <v>50</v>
          </cell>
          <cell r="G17252" t="str">
            <v>D1</v>
          </cell>
          <cell r="H17252">
            <v>0</v>
          </cell>
          <cell r="I17252">
            <v>0</v>
          </cell>
          <cell r="J17252">
            <v>39628</v>
          </cell>
          <cell r="K17252">
            <v>39628</v>
          </cell>
          <cell r="L17252">
            <v>-29.24</v>
          </cell>
          <cell r="M17252" t="str">
            <v>PEN</v>
          </cell>
          <cell r="N17252">
            <v>-29.24</v>
          </cell>
          <cell r="O17252" t="str">
            <v>PEN</v>
          </cell>
        </row>
        <row r="17253">
          <cell r="A17253" t="str">
            <v>7011001</v>
          </cell>
          <cell r="B17253">
            <v>0</v>
          </cell>
          <cell r="C17253" t="str">
            <v>5300402667</v>
          </cell>
          <cell r="D17253">
            <v>0</v>
          </cell>
          <cell r="E17253" t="str">
            <v>BL</v>
          </cell>
          <cell r="F17253" t="str">
            <v>50</v>
          </cell>
          <cell r="G17253" t="str">
            <v>D1</v>
          </cell>
          <cell r="H17253">
            <v>0</v>
          </cell>
          <cell r="I17253">
            <v>0</v>
          </cell>
          <cell r="J17253">
            <v>39628</v>
          </cell>
          <cell r="K17253">
            <v>39628</v>
          </cell>
          <cell r="L17253">
            <v>-25.13</v>
          </cell>
          <cell r="M17253" t="str">
            <v>PEN</v>
          </cell>
          <cell r="N17253">
            <v>-25.13</v>
          </cell>
          <cell r="O17253" t="str">
            <v>PEN</v>
          </cell>
        </row>
        <row r="17254">
          <cell r="A17254" t="str">
            <v>7011001</v>
          </cell>
          <cell r="B17254">
            <v>0</v>
          </cell>
          <cell r="C17254" t="str">
            <v>5300402668</v>
          </cell>
          <cell r="D17254">
            <v>0</v>
          </cell>
          <cell r="E17254" t="str">
            <v>BL</v>
          </cell>
          <cell r="F17254" t="str">
            <v>50</v>
          </cell>
          <cell r="G17254" t="str">
            <v>D1</v>
          </cell>
          <cell r="H17254">
            <v>0</v>
          </cell>
          <cell r="I17254">
            <v>0</v>
          </cell>
          <cell r="J17254">
            <v>39628</v>
          </cell>
          <cell r="K17254">
            <v>39628</v>
          </cell>
          <cell r="L17254">
            <v>-20.92</v>
          </cell>
          <cell r="M17254" t="str">
            <v>PEN</v>
          </cell>
          <cell r="N17254">
            <v>-20.92</v>
          </cell>
          <cell r="O17254" t="str">
            <v>PEN</v>
          </cell>
        </row>
        <row r="17255">
          <cell r="A17255" t="str">
            <v>7011001</v>
          </cell>
          <cell r="B17255">
            <v>0</v>
          </cell>
          <cell r="C17255" t="str">
            <v>5300402669</v>
          </cell>
          <cell r="D17255">
            <v>0</v>
          </cell>
          <cell r="E17255" t="str">
            <v>BL</v>
          </cell>
          <cell r="F17255" t="str">
            <v>50</v>
          </cell>
          <cell r="G17255" t="str">
            <v>D1</v>
          </cell>
          <cell r="H17255">
            <v>0</v>
          </cell>
          <cell r="I17255">
            <v>0</v>
          </cell>
          <cell r="J17255">
            <v>39628</v>
          </cell>
          <cell r="K17255">
            <v>39628</v>
          </cell>
          <cell r="L17255">
            <v>-36.81</v>
          </cell>
          <cell r="M17255" t="str">
            <v>PEN</v>
          </cell>
          <cell r="N17255">
            <v>-36.81</v>
          </cell>
          <cell r="O17255" t="str">
            <v>PEN</v>
          </cell>
        </row>
        <row r="17256">
          <cell r="A17256" t="str">
            <v>7011001</v>
          </cell>
          <cell r="B17256">
            <v>0</v>
          </cell>
          <cell r="C17256" t="str">
            <v>5300402670</v>
          </cell>
          <cell r="D17256">
            <v>0</v>
          </cell>
          <cell r="E17256" t="str">
            <v>BL</v>
          </cell>
          <cell r="F17256" t="str">
            <v>50</v>
          </cell>
          <cell r="G17256" t="str">
            <v>D1</v>
          </cell>
          <cell r="H17256">
            <v>0</v>
          </cell>
          <cell r="I17256">
            <v>0</v>
          </cell>
          <cell r="J17256">
            <v>39628</v>
          </cell>
          <cell r="K17256">
            <v>39628</v>
          </cell>
          <cell r="L17256">
            <v>-158.66</v>
          </cell>
          <cell r="M17256" t="str">
            <v>PEN</v>
          </cell>
          <cell r="N17256">
            <v>-158.66</v>
          </cell>
          <cell r="O17256" t="str">
            <v>PEN</v>
          </cell>
        </row>
        <row r="17257">
          <cell r="A17257" t="str">
            <v>7011001</v>
          </cell>
          <cell r="B17257">
            <v>0</v>
          </cell>
          <cell r="C17257" t="str">
            <v>5300402671</v>
          </cell>
          <cell r="D17257">
            <v>0</v>
          </cell>
          <cell r="E17257" t="str">
            <v>BL</v>
          </cell>
          <cell r="F17257" t="str">
            <v>50</v>
          </cell>
          <cell r="G17257" t="str">
            <v>D1</v>
          </cell>
          <cell r="H17257">
            <v>0</v>
          </cell>
          <cell r="I17257">
            <v>0</v>
          </cell>
          <cell r="J17257">
            <v>39628</v>
          </cell>
          <cell r="K17257">
            <v>39628</v>
          </cell>
          <cell r="L17257">
            <v>-50.34</v>
          </cell>
          <cell r="M17257" t="str">
            <v>PEN</v>
          </cell>
          <cell r="N17257">
            <v>-50.34</v>
          </cell>
          <cell r="O17257" t="str">
            <v>PEN</v>
          </cell>
        </row>
        <row r="17258">
          <cell r="A17258" t="str">
            <v>7011001</v>
          </cell>
          <cell r="B17258">
            <v>0</v>
          </cell>
          <cell r="C17258" t="str">
            <v>5300402672</v>
          </cell>
          <cell r="D17258">
            <v>0</v>
          </cell>
          <cell r="E17258" t="str">
            <v>BL</v>
          </cell>
          <cell r="F17258" t="str">
            <v>50</v>
          </cell>
          <cell r="G17258" t="str">
            <v>D1</v>
          </cell>
          <cell r="H17258">
            <v>0</v>
          </cell>
          <cell r="I17258">
            <v>0</v>
          </cell>
          <cell r="J17258">
            <v>39628</v>
          </cell>
          <cell r="K17258">
            <v>39628</v>
          </cell>
          <cell r="L17258">
            <v>-212.27</v>
          </cell>
          <cell r="M17258" t="str">
            <v>PEN</v>
          </cell>
          <cell r="N17258">
            <v>-212.27</v>
          </cell>
          <cell r="O17258" t="str">
            <v>PEN</v>
          </cell>
        </row>
        <row r="17259">
          <cell r="A17259" t="str">
            <v>7011001</v>
          </cell>
          <cell r="B17259">
            <v>0</v>
          </cell>
          <cell r="C17259" t="str">
            <v>5300402673</v>
          </cell>
          <cell r="D17259">
            <v>0</v>
          </cell>
          <cell r="E17259" t="str">
            <v>BL</v>
          </cell>
          <cell r="F17259" t="str">
            <v>50</v>
          </cell>
          <cell r="G17259" t="str">
            <v>D1</v>
          </cell>
          <cell r="H17259">
            <v>0</v>
          </cell>
          <cell r="I17259">
            <v>0</v>
          </cell>
          <cell r="J17259">
            <v>39628</v>
          </cell>
          <cell r="K17259">
            <v>39628</v>
          </cell>
          <cell r="L17259">
            <v>-30.59</v>
          </cell>
          <cell r="M17259" t="str">
            <v>PEN</v>
          </cell>
          <cell r="N17259">
            <v>-30.59</v>
          </cell>
          <cell r="O17259" t="str">
            <v>PEN</v>
          </cell>
        </row>
        <row r="17260">
          <cell r="A17260" t="str">
            <v>7011001</v>
          </cell>
          <cell r="B17260">
            <v>0</v>
          </cell>
          <cell r="C17260" t="str">
            <v>5300402674</v>
          </cell>
          <cell r="D17260">
            <v>0</v>
          </cell>
          <cell r="E17260" t="str">
            <v>BL</v>
          </cell>
          <cell r="F17260" t="str">
            <v>50</v>
          </cell>
          <cell r="G17260" t="str">
            <v>D1</v>
          </cell>
          <cell r="H17260">
            <v>0</v>
          </cell>
          <cell r="I17260">
            <v>0</v>
          </cell>
          <cell r="J17260">
            <v>39628</v>
          </cell>
          <cell r="K17260">
            <v>39628</v>
          </cell>
          <cell r="L17260">
            <v>-76.13</v>
          </cell>
          <cell r="M17260" t="str">
            <v>PEN</v>
          </cell>
          <cell r="N17260">
            <v>-76.13</v>
          </cell>
          <cell r="O17260" t="str">
            <v>PEN</v>
          </cell>
        </row>
        <row r="17261">
          <cell r="A17261" t="str">
            <v>7011001</v>
          </cell>
          <cell r="B17261">
            <v>0</v>
          </cell>
          <cell r="C17261" t="str">
            <v>5300402675</v>
          </cell>
          <cell r="D17261">
            <v>0</v>
          </cell>
          <cell r="E17261" t="str">
            <v>BL</v>
          </cell>
          <cell r="F17261" t="str">
            <v>50</v>
          </cell>
          <cell r="G17261" t="str">
            <v>D1</v>
          </cell>
          <cell r="H17261">
            <v>0</v>
          </cell>
          <cell r="I17261">
            <v>0</v>
          </cell>
          <cell r="J17261">
            <v>39628</v>
          </cell>
          <cell r="K17261">
            <v>39628</v>
          </cell>
          <cell r="L17261">
            <v>-66.39</v>
          </cell>
          <cell r="M17261" t="str">
            <v>PEN</v>
          </cell>
          <cell r="N17261">
            <v>-66.39</v>
          </cell>
          <cell r="O17261" t="str">
            <v>PEN</v>
          </cell>
        </row>
        <row r="17262">
          <cell r="A17262" t="str">
            <v>7011001</v>
          </cell>
          <cell r="B17262">
            <v>0</v>
          </cell>
          <cell r="C17262" t="str">
            <v>5300402676</v>
          </cell>
          <cell r="D17262">
            <v>0</v>
          </cell>
          <cell r="E17262" t="str">
            <v>BL</v>
          </cell>
          <cell r="F17262" t="str">
            <v>50</v>
          </cell>
          <cell r="G17262" t="str">
            <v>D1</v>
          </cell>
          <cell r="H17262">
            <v>0</v>
          </cell>
          <cell r="I17262">
            <v>0</v>
          </cell>
          <cell r="J17262">
            <v>39628</v>
          </cell>
          <cell r="K17262">
            <v>39628</v>
          </cell>
          <cell r="L17262">
            <v>-9.75</v>
          </cell>
          <cell r="M17262" t="str">
            <v>PEN</v>
          </cell>
          <cell r="N17262">
            <v>-9.75</v>
          </cell>
          <cell r="O17262" t="str">
            <v>PEN</v>
          </cell>
        </row>
        <row r="17263">
          <cell r="A17263" t="str">
            <v>7011001</v>
          </cell>
          <cell r="B17263">
            <v>0</v>
          </cell>
          <cell r="C17263" t="str">
            <v>5300402677</v>
          </cell>
          <cell r="D17263">
            <v>0</v>
          </cell>
          <cell r="E17263" t="str">
            <v>BL</v>
          </cell>
          <cell r="F17263" t="str">
            <v>50</v>
          </cell>
          <cell r="G17263" t="str">
            <v>D1</v>
          </cell>
          <cell r="H17263">
            <v>0</v>
          </cell>
          <cell r="I17263">
            <v>0</v>
          </cell>
          <cell r="J17263">
            <v>39628</v>
          </cell>
          <cell r="K17263">
            <v>39628</v>
          </cell>
          <cell r="L17263">
            <v>-11.43</v>
          </cell>
          <cell r="M17263" t="str">
            <v>PEN</v>
          </cell>
          <cell r="N17263">
            <v>-11.43</v>
          </cell>
          <cell r="O17263" t="str">
            <v>PEN</v>
          </cell>
        </row>
        <row r="17264">
          <cell r="A17264" t="str">
            <v>7011001</v>
          </cell>
          <cell r="B17264">
            <v>0</v>
          </cell>
          <cell r="C17264" t="str">
            <v>5300402678</v>
          </cell>
          <cell r="D17264">
            <v>0</v>
          </cell>
          <cell r="E17264" t="str">
            <v>BL</v>
          </cell>
          <cell r="F17264" t="str">
            <v>50</v>
          </cell>
          <cell r="G17264" t="str">
            <v>D1</v>
          </cell>
          <cell r="H17264">
            <v>0</v>
          </cell>
          <cell r="I17264">
            <v>0</v>
          </cell>
          <cell r="J17264">
            <v>39628</v>
          </cell>
          <cell r="K17264">
            <v>39628</v>
          </cell>
          <cell r="L17264">
            <v>-12.52</v>
          </cell>
          <cell r="M17264" t="str">
            <v>PEN</v>
          </cell>
          <cell r="N17264">
            <v>-12.52</v>
          </cell>
          <cell r="O17264" t="str">
            <v>PEN</v>
          </cell>
        </row>
        <row r="17265">
          <cell r="A17265" t="str">
            <v>7011001</v>
          </cell>
          <cell r="B17265">
            <v>0</v>
          </cell>
          <cell r="C17265" t="str">
            <v>5300402679</v>
          </cell>
          <cell r="D17265">
            <v>0</v>
          </cell>
          <cell r="E17265" t="str">
            <v>BL</v>
          </cell>
          <cell r="F17265" t="str">
            <v>50</v>
          </cell>
          <cell r="G17265" t="str">
            <v>D1</v>
          </cell>
          <cell r="H17265">
            <v>0</v>
          </cell>
          <cell r="I17265">
            <v>0</v>
          </cell>
          <cell r="J17265">
            <v>39628</v>
          </cell>
          <cell r="K17265">
            <v>39628</v>
          </cell>
          <cell r="L17265">
            <v>-16.55</v>
          </cell>
          <cell r="M17265" t="str">
            <v>PEN</v>
          </cell>
          <cell r="N17265">
            <v>-16.55</v>
          </cell>
          <cell r="O17265" t="str">
            <v>PEN</v>
          </cell>
        </row>
        <row r="17266">
          <cell r="A17266" t="str">
            <v>7011001</v>
          </cell>
          <cell r="B17266">
            <v>0</v>
          </cell>
          <cell r="C17266" t="str">
            <v>5300402680</v>
          </cell>
          <cell r="D17266">
            <v>0</v>
          </cell>
          <cell r="E17266" t="str">
            <v>BL</v>
          </cell>
          <cell r="F17266" t="str">
            <v>50</v>
          </cell>
          <cell r="G17266" t="str">
            <v>D1</v>
          </cell>
          <cell r="H17266">
            <v>0</v>
          </cell>
          <cell r="I17266">
            <v>0</v>
          </cell>
          <cell r="J17266">
            <v>39628</v>
          </cell>
          <cell r="K17266">
            <v>39628</v>
          </cell>
          <cell r="L17266">
            <v>-93.61</v>
          </cell>
          <cell r="M17266" t="str">
            <v>PEN</v>
          </cell>
          <cell r="N17266">
            <v>-93.61</v>
          </cell>
          <cell r="O17266" t="str">
            <v>PEN</v>
          </cell>
        </row>
        <row r="17267">
          <cell r="A17267" t="str">
            <v>7011001</v>
          </cell>
          <cell r="B17267">
            <v>0</v>
          </cell>
          <cell r="C17267" t="str">
            <v>5300402681</v>
          </cell>
          <cell r="D17267">
            <v>0</v>
          </cell>
          <cell r="E17267" t="str">
            <v>BL</v>
          </cell>
          <cell r="F17267" t="str">
            <v>50</v>
          </cell>
          <cell r="G17267" t="str">
            <v>D1</v>
          </cell>
          <cell r="H17267">
            <v>0</v>
          </cell>
          <cell r="I17267">
            <v>0</v>
          </cell>
          <cell r="J17267">
            <v>39628</v>
          </cell>
          <cell r="K17267">
            <v>39628</v>
          </cell>
          <cell r="L17267">
            <v>-13.36</v>
          </cell>
          <cell r="M17267" t="str">
            <v>PEN</v>
          </cell>
          <cell r="N17267">
            <v>-13.36</v>
          </cell>
          <cell r="O17267" t="str">
            <v>PEN</v>
          </cell>
        </row>
        <row r="17268">
          <cell r="A17268" t="str">
            <v>7011001</v>
          </cell>
          <cell r="B17268">
            <v>0</v>
          </cell>
          <cell r="C17268" t="str">
            <v>5300402682</v>
          </cell>
          <cell r="D17268">
            <v>0</v>
          </cell>
          <cell r="E17268" t="str">
            <v>BL</v>
          </cell>
          <cell r="F17268" t="str">
            <v>50</v>
          </cell>
          <cell r="G17268" t="str">
            <v>D1</v>
          </cell>
          <cell r="H17268">
            <v>0</v>
          </cell>
          <cell r="I17268">
            <v>0</v>
          </cell>
          <cell r="J17268">
            <v>39628</v>
          </cell>
          <cell r="K17268">
            <v>39628</v>
          </cell>
          <cell r="L17268">
            <v>-13.61</v>
          </cell>
          <cell r="M17268" t="str">
            <v>PEN</v>
          </cell>
          <cell r="N17268">
            <v>-13.61</v>
          </cell>
          <cell r="O17268" t="str">
            <v>PEN</v>
          </cell>
        </row>
        <row r="17269">
          <cell r="A17269" t="str">
            <v>7011001</v>
          </cell>
          <cell r="B17269">
            <v>0</v>
          </cell>
          <cell r="C17269" t="str">
            <v>5300402683</v>
          </cell>
          <cell r="D17269">
            <v>0</v>
          </cell>
          <cell r="E17269" t="str">
            <v>BL</v>
          </cell>
          <cell r="F17269" t="str">
            <v>50</v>
          </cell>
          <cell r="G17269" t="str">
            <v>D1</v>
          </cell>
          <cell r="H17269">
            <v>0</v>
          </cell>
          <cell r="I17269">
            <v>0</v>
          </cell>
          <cell r="J17269">
            <v>39628</v>
          </cell>
          <cell r="K17269">
            <v>39628</v>
          </cell>
          <cell r="L17269">
            <v>-47.72</v>
          </cell>
          <cell r="M17269" t="str">
            <v>PEN</v>
          </cell>
          <cell r="N17269">
            <v>-47.72</v>
          </cell>
          <cell r="O17269" t="str">
            <v>PEN</v>
          </cell>
        </row>
        <row r="17270">
          <cell r="A17270" t="str">
            <v>7011001</v>
          </cell>
          <cell r="B17270">
            <v>0</v>
          </cell>
          <cell r="C17270" t="str">
            <v>5300402684</v>
          </cell>
          <cell r="D17270">
            <v>0</v>
          </cell>
          <cell r="E17270" t="str">
            <v>BL</v>
          </cell>
          <cell r="F17270" t="str">
            <v>50</v>
          </cell>
          <cell r="G17270" t="str">
            <v>D1</v>
          </cell>
          <cell r="H17270">
            <v>0</v>
          </cell>
          <cell r="I17270">
            <v>0</v>
          </cell>
          <cell r="J17270">
            <v>39628</v>
          </cell>
          <cell r="K17270">
            <v>39628</v>
          </cell>
          <cell r="L17270">
            <v>-12.52</v>
          </cell>
          <cell r="M17270" t="str">
            <v>PEN</v>
          </cell>
          <cell r="N17270">
            <v>-12.52</v>
          </cell>
          <cell r="O17270" t="str">
            <v>PEN</v>
          </cell>
        </row>
        <row r="17271">
          <cell r="A17271" t="str">
            <v>7011001</v>
          </cell>
          <cell r="B17271">
            <v>0</v>
          </cell>
          <cell r="C17271" t="str">
            <v>5300402685</v>
          </cell>
          <cell r="D17271">
            <v>0</v>
          </cell>
          <cell r="E17271" t="str">
            <v>BL</v>
          </cell>
          <cell r="F17271" t="str">
            <v>50</v>
          </cell>
          <cell r="G17271" t="str">
            <v>D1</v>
          </cell>
          <cell r="H17271">
            <v>0</v>
          </cell>
          <cell r="I17271">
            <v>0</v>
          </cell>
          <cell r="J17271">
            <v>39628</v>
          </cell>
          <cell r="K17271">
            <v>39628</v>
          </cell>
          <cell r="L17271">
            <v>-145.29</v>
          </cell>
          <cell r="M17271" t="str">
            <v>PEN</v>
          </cell>
          <cell r="N17271">
            <v>-145.29</v>
          </cell>
          <cell r="O17271" t="str">
            <v>PEN</v>
          </cell>
        </row>
        <row r="17272">
          <cell r="A17272" t="str">
            <v>7011001</v>
          </cell>
          <cell r="B17272">
            <v>0</v>
          </cell>
          <cell r="C17272" t="str">
            <v>5300402686</v>
          </cell>
          <cell r="D17272">
            <v>0</v>
          </cell>
          <cell r="E17272" t="str">
            <v>BL</v>
          </cell>
          <cell r="F17272" t="str">
            <v>50</v>
          </cell>
          <cell r="G17272" t="str">
            <v>D1</v>
          </cell>
          <cell r="H17272">
            <v>0</v>
          </cell>
          <cell r="I17272">
            <v>0</v>
          </cell>
          <cell r="J17272">
            <v>39628</v>
          </cell>
          <cell r="K17272">
            <v>39628</v>
          </cell>
          <cell r="L17272">
            <v>-46.05</v>
          </cell>
          <cell r="M17272" t="str">
            <v>PEN</v>
          </cell>
          <cell r="N17272">
            <v>-46.05</v>
          </cell>
          <cell r="O17272" t="str">
            <v>PEN</v>
          </cell>
        </row>
        <row r="17273">
          <cell r="A17273" t="str">
            <v>7011001</v>
          </cell>
          <cell r="B17273">
            <v>0</v>
          </cell>
          <cell r="C17273" t="str">
            <v>5300402687</v>
          </cell>
          <cell r="D17273">
            <v>0</v>
          </cell>
          <cell r="E17273" t="str">
            <v>BL</v>
          </cell>
          <cell r="F17273" t="str">
            <v>50</v>
          </cell>
          <cell r="G17273" t="str">
            <v>D1</v>
          </cell>
          <cell r="H17273">
            <v>0</v>
          </cell>
          <cell r="I17273">
            <v>0</v>
          </cell>
          <cell r="J17273">
            <v>39628</v>
          </cell>
          <cell r="K17273">
            <v>39628</v>
          </cell>
          <cell r="L17273">
            <v>-25.13</v>
          </cell>
          <cell r="M17273" t="str">
            <v>PEN</v>
          </cell>
          <cell r="N17273">
            <v>-25.13</v>
          </cell>
          <cell r="O17273" t="str">
            <v>PEN</v>
          </cell>
        </row>
        <row r="17274">
          <cell r="A17274" t="str">
            <v>7011001</v>
          </cell>
          <cell r="B17274">
            <v>0</v>
          </cell>
          <cell r="C17274" t="str">
            <v>5300402688</v>
          </cell>
          <cell r="D17274">
            <v>0</v>
          </cell>
          <cell r="E17274" t="str">
            <v>BL</v>
          </cell>
          <cell r="F17274" t="str">
            <v>50</v>
          </cell>
          <cell r="G17274" t="str">
            <v>D1</v>
          </cell>
          <cell r="H17274">
            <v>0</v>
          </cell>
          <cell r="I17274">
            <v>0</v>
          </cell>
          <cell r="J17274">
            <v>39628</v>
          </cell>
          <cell r="K17274">
            <v>39628</v>
          </cell>
          <cell r="L17274">
            <v>-469.75</v>
          </cell>
          <cell r="M17274" t="str">
            <v>PEN</v>
          </cell>
          <cell r="N17274">
            <v>-469.75</v>
          </cell>
          <cell r="O17274" t="str">
            <v>PEN</v>
          </cell>
        </row>
        <row r="17275">
          <cell r="A17275" t="str">
            <v>7011001</v>
          </cell>
          <cell r="B17275">
            <v>0</v>
          </cell>
          <cell r="C17275" t="str">
            <v>5300402689</v>
          </cell>
          <cell r="D17275">
            <v>0</v>
          </cell>
          <cell r="E17275" t="str">
            <v>BL</v>
          </cell>
          <cell r="F17275" t="str">
            <v>50</v>
          </cell>
          <cell r="G17275" t="str">
            <v>D1</v>
          </cell>
          <cell r="H17275">
            <v>0</v>
          </cell>
          <cell r="I17275">
            <v>0</v>
          </cell>
          <cell r="J17275">
            <v>39628</v>
          </cell>
          <cell r="K17275">
            <v>39628</v>
          </cell>
          <cell r="L17275">
            <v>-20.59</v>
          </cell>
          <cell r="M17275" t="str">
            <v>PEN</v>
          </cell>
          <cell r="N17275">
            <v>-20.59</v>
          </cell>
          <cell r="O17275" t="str">
            <v>PEN</v>
          </cell>
        </row>
        <row r="17276">
          <cell r="A17276" t="str">
            <v>7011001</v>
          </cell>
          <cell r="B17276">
            <v>0</v>
          </cell>
          <cell r="C17276" t="str">
            <v>5300402690</v>
          </cell>
          <cell r="D17276">
            <v>0</v>
          </cell>
          <cell r="E17276" t="str">
            <v>BL</v>
          </cell>
          <cell r="F17276" t="str">
            <v>50</v>
          </cell>
          <cell r="G17276" t="str">
            <v>D1</v>
          </cell>
          <cell r="H17276">
            <v>0</v>
          </cell>
          <cell r="I17276">
            <v>0</v>
          </cell>
          <cell r="J17276">
            <v>39628</v>
          </cell>
          <cell r="K17276">
            <v>39628</v>
          </cell>
          <cell r="L17276">
            <v>-25.04</v>
          </cell>
          <cell r="M17276" t="str">
            <v>PEN</v>
          </cell>
          <cell r="N17276">
            <v>-25.04</v>
          </cell>
          <cell r="O17276" t="str">
            <v>PEN</v>
          </cell>
        </row>
        <row r="17277">
          <cell r="A17277" t="str">
            <v>7011001</v>
          </cell>
          <cell r="B17277">
            <v>0</v>
          </cell>
          <cell r="C17277" t="str">
            <v>5300402691</v>
          </cell>
          <cell r="D17277">
            <v>0</v>
          </cell>
          <cell r="E17277" t="str">
            <v>BL</v>
          </cell>
          <cell r="F17277" t="str">
            <v>50</v>
          </cell>
          <cell r="G17277" t="str">
            <v>D1</v>
          </cell>
          <cell r="H17277">
            <v>0</v>
          </cell>
          <cell r="I17277">
            <v>0</v>
          </cell>
          <cell r="J17277">
            <v>39628</v>
          </cell>
          <cell r="K17277">
            <v>39628</v>
          </cell>
          <cell r="L17277">
            <v>-51.18</v>
          </cell>
          <cell r="M17277" t="str">
            <v>PEN</v>
          </cell>
          <cell r="N17277">
            <v>-51.18</v>
          </cell>
          <cell r="O17277" t="str">
            <v>PEN</v>
          </cell>
        </row>
        <row r="17278">
          <cell r="A17278" t="str">
            <v>7011001</v>
          </cell>
          <cell r="B17278">
            <v>0</v>
          </cell>
          <cell r="C17278" t="str">
            <v>5300402692</v>
          </cell>
          <cell r="D17278">
            <v>0</v>
          </cell>
          <cell r="E17278" t="str">
            <v>BL</v>
          </cell>
          <cell r="F17278" t="str">
            <v>50</v>
          </cell>
          <cell r="G17278" t="str">
            <v>D1</v>
          </cell>
          <cell r="H17278">
            <v>0</v>
          </cell>
          <cell r="I17278">
            <v>0</v>
          </cell>
          <cell r="J17278">
            <v>39628</v>
          </cell>
          <cell r="K17278">
            <v>39628</v>
          </cell>
          <cell r="L17278">
            <v>-136.13</v>
          </cell>
          <cell r="M17278" t="str">
            <v>PEN</v>
          </cell>
          <cell r="N17278">
            <v>-136.13</v>
          </cell>
          <cell r="O17278" t="str">
            <v>PEN</v>
          </cell>
        </row>
        <row r="17279">
          <cell r="A17279" t="str">
            <v>7011001</v>
          </cell>
          <cell r="B17279">
            <v>0</v>
          </cell>
          <cell r="C17279" t="str">
            <v>5300402693</v>
          </cell>
          <cell r="D17279">
            <v>0</v>
          </cell>
          <cell r="E17279" t="str">
            <v>BL</v>
          </cell>
          <cell r="F17279" t="str">
            <v>50</v>
          </cell>
          <cell r="G17279" t="str">
            <v>D1</v>
          </cell>
          <cell r="H17279">
            <v>0</v>
          </cell>
          <cell r="I17279">
            <v>0</v>
          </cell>
          <cell r="J17279">
            <v>39628</v>
          </cell>
          <cell r="K17279">
            <v>39628</v>
          </cell>
          <cell r="L17279">
            <v>-39.83</v>
          </cell>
          <cell r="M17279" t="str">
            <v>PEN</v>
          </cell>
          <cell r="N17279">
            <v>-39.83</v>
          </cell>
          <cell r="O17279" t="str">
            <v>PEN</v>
          </cell>
        </row>
        <row r="17280">
          <cell r="A17280" t="str">
            <v>7011001</v>
          </cell>
          <cell r="B17280">
            <v>0</v>
          </cell>
          <cell r="C17280" t="str">
            <v>5300402694</v>
          </cell>
          <cell r="D17280">
            <v>0</v>
          </cell>
          <cell r="E17280" t="str">
            <v>BL</v>
          </cell>
          <cell r="F17280" t="str">
            <v>50</v>
          </cell>
          <cell r="G17280" t="str">
            <v>D1</v>
          </cell>
          <cell r="H17280">
            <v>0</v>
          </cell>
          <cell r="I17280">
            <v>0</v>
          </cell>
          <cell r="J17280">
            <v>39628</v>
          </cell>
          <cell r="K17280">
            <v>39628</v>
          </cell>
          <cell r="L17280">
            <v>-20.84</v>
          </cell>
          <cell r="M17280" t="str">
            <v>PEN</v>
          </cell>
          <cell r="N17280">
            <v>-20.84</v>
          </cell>
          <cell r="O17280" t="str">
            <v>PEN</v>
          </cell>
        </row>
        <row r="17281">
          <cell r="A17281" t="str">
            <v>7011001</v>
          </cell>
          <cell r="B17281">
            <v>0</v>
          </cell>
          <cell r="C17281" t="str">
            <v>5300402695</v>
          </cell>
          <cell r="D17281">
            <v>0</v>
          </cell>
          <cell r="E17281" t="str">
            <v>BL</v>
          </cell>
          <cell r="F17281" t="str">
            <v>50</v>
          </cell>
          <cell r="G17281" t="str">
            <v>D1</v>
          </cell>
          <cell r="H17281">
            <v>0</v>
          </cell>
          <cell r="I17281">
            <v>0</v>
          </cell>
          <cell r="J17281">
            <v>39628</v>
          </cell>
          <cell r="K17281">
            <v>39628</v>
          </cell>
          <cell r="L17281">
            <v>-36.64</v>
          </cell>
          <cell r="M17281" t="str">
            <v>PEN</v>
          </cell>
          <cell r="N17281">
            <v>-36.64</v>
          </cell>
          <cell r="O17281" t="str">
            <v>PEN</v>
          </cell>
        </row>
        <row r="17282">
          <cell r="A17282" t="str">
            <v>7011001</v>
          </cell>
          <cell r="B17282">
            <v>0</v>
          </cell>
          <cell r="C17282" t="str">
            <v>5300402696</v>
          </cell>
          <cell r="D17282">
            <v>0</v>
          </cell>
          <cell r="E17282" t="str">
            <v>BL</v>
          </cell>
          <cell r="F17282" t="str">
            <v>50</v>
          </cell>
          <cell r="G17282" t="str">
            <v>D1</v>
          </cell>
          <cell r="H17282">
            <v>0</v>
          </cell>
          <cell r="I17282">
            <v>0</v>
          </cell>
          <cell r="J17282">
            <v>39628</v>
          </cell>
          <cell r="K17282">
            <v>39628</v>
          </cell>
          <cell r="L17282">
            <v>-4.96</v>
          </cell>
          <cell r="M17282" t="str">
            <v>PEN</v>
          </cell>
          <cell r="N17282">
            <v>-4.96</v>
          </cell>
          <cell r="O17282" t="str">
            <v>PEN</v>
          </cell>
        </row>
        <row r="17283">
          <cell r="A17283" t="str">
            <v>7011001</v>
          </cell>
          <cell r="B17283">
            <v>0</v>
          </cell>
          <cell r="C17283" t="str">
            <v>5300402697</v>
          </cell>
          <cell r="D17283">
            <v>0</v>
          </cell>
          <cell r="E17283" t="str">
            <v>BL</v>
          </cell>
          <cell r="F17283" t="str">
            <v>50</v>
          </cell>
          <cell r="G17283" t="str">
            <v>D1</v>
          </cell>
          <cell r="H17283">
            <v>0</v>
          </cell>
          <cell r="I17283">
            <v>0</v>
          </cell>
          <cell r="J17283">
            <v>39628</v>
          </cell>
          <cell r="K17283">
            <v>39628</v>
          </cell>
          <cell r="L17283">
            <v>-7.48</v>
          </cell>
          <cell r="M17283" t="str">
            <v>PEN</v>
          </cell>
          <cell r="N17283">
            <v>-7.48</v>
          </cell>
          <cell r="O17283" t="str">
            <v>PEN</v>
          </cell>
        </row>
        <row r="17284">
          <cell r="A17284" t="str">
            <v>7011001</v>
          </cell>
          <cell r="B17284">
            <v>0</v>
          </cell>
          <cell r="C17284" t="str">
            <v>5300402697</v>
          </cell>
          <cell r="D17284">
            <v>0</v>
          </cell>
          <cell r="E17284" t="str">
            <v>BL</v>
          </cell>
          <cell r="F17284" t="str">
            <v>50</v>
          </cell>
          <cell r="G17284" t="str">
            <v>D1</v>
          </cell>
          <cell r="H17284">
            <v>0</v>
          </cell>
          <cell r="I17284">
            <v>0</v>
          </cell>
          <cell r="J17284">
            <v>39628</v>
          </cell>
          <cell r="K17284">
            <v>39628</v>
          </cell>
          <cell r="L17284">
            <v>-8.32</v>
          </cell>
          <cell r="M17284" t="str">
            <v>PEN</v>
          </cell>
          <cell r="N17284">
            <v>-8.32</v>
          </cell>
          <cell r="O17284" t="str">
            <v>PEN</v>
          </cell>
        </row>
        <row r="17285">
          <cell r="A17285" t="str">
            <v>7011001</v>
          </cell>
          <cell r="B17285">
            <v>0</v>
          </cell>
          <cell r="C17285" t="str">
            <v>5300402698</v>
          </cell>
          <cell r="D17285">
            <v>0</v>
          </cell>
          <cell r="E17285" t="str">
            <v>BL</v>
          </cell>
          <cell r="F17285" t="str">
            <v>50</v>
          </cell>
          <cell r="G17285" t="str">
            <v>D1</v>
          </cell>
          <cell r="H17285">
            <v>0</v>
          </cell>
          <cell r="I17285">
            <v>0</v>
          </cell>
          <cell r="J17285">
            <v>39628</v>
          </cell>
          <cell r="K17285">
            <v>39628</v>
          </cell>
          <cell r="L17285">
            <v>-9.92</v>
          </cell>
          <cell r="M17285" t="str">
            <v>PEN</v>
          </cell>
          <cell r="N17285">
            <v>-9.92</v>
          </cell>
          <cell r="O17285" t="str">
            <v>PEN</v>
          </cell>
        </row>
        <row r="17286">
          <cell r="A17286" t="str">
            <v>7011001</v>
          </cell>
          <cell r="B17286">
            <v>0</v>
          </cell>
          <cell r="C17286" t="str">
            <v>5300402699</v>
          </cell>
          <cell r="D17286">
            <v>0</v>
          </cell>
          <cell r="E17286" t="str">
            <v>BL</v>
          </cell>
          <cell r="F17286" t="str">
            <v>50</v>
          </cell>
          <cell r="G17286" t="str">
            <v>D1</v>
          </cell>
          <cell r="H17286">
            <v>0</v>
          </cell>
          <cell r="I17286">
            <v>0</v>
          </cell>
          <cell r="J17286">
            <v>39628</v>
          </cell>
          <cell r="K17286">
            <v>39628</v>
          </cell>
          <cell r="L17286">
            <v>-12.52</v>
          </cell>
          <cell r="M17286" t="str">
            <v>PEN</v>
          </cell>
          <cell r="N17286">
            <v>-12.52</v>
          </cell>
          <cell r="O17286" t="str">
            <v>PEN</v>
          </cell>
        </row>
        <row r="17287">
          <cell r="A17287" t="str">
            <v>7011001</v>
          </cell>
          <cell r="B17287">
            <v>0</v>
          </cell>
          <cell r="C17287" t="str">
            <v>5300402700</v>
          </cell>
          <cell r="D17287">
            <v>0</v>
          </cell>
          <cell r="E17287" t="str">
            <v>BL</v>
          </cell>
          <cell r="F17287" t="str">
            <v>50</v>
          </cell>
          <cell r="G17287" t="str">
            <v>D1</v>
          </cell>
          <cell r="H17287">
            <v>0</v>
          </cell>
          <cell r="I17287">
            <v>0</v>
          </cell>
          <cell r="J17287">
            <v>39628</v>
          </cell>
          <cell r="K17287">
            <v>39628</v>
          </cell>
          <cell r="L17287">
            <v>-29.08</v>
          </cell>
          <cell r="M17287" t="str">
            <v>PEN</v>
          </cell>
          <cell r="N17287">
            <v>-29.08</v>
          </cell>
          <cell r="O17287" t="str">
            <v>PEN</v>
          </cell>
        </row>
        <row r="17288">
          <cell r="A17288" t="str">
            <v>7011001</v>
          </cell>
          <cell r="B17288">
            <v>0</v>
          </cell>
          <cell r="C17288" t="str">
            <v>5300402701</v>
          </cell>
          <cell r="D17288">
            <v>0</v>
          </cell>
          <cell r="E17288" t="str">
            <v>BL</v>
          </cell>
          <cell r="F17288" t="str">
            <v>50</v>
          </cell>
          <cell r="G17288" t="str">
            <v>D1</v>
          </cell>
          <cell r="H17288">
            <v>0</v>
          </cell>
          <cell r="I17288">
            <v>0</v>
          </cell>
          <cell r="J17288">
            <v>39628</v>
          </cell>
          <cell r="K17288">
            <v>39628</v>
          </cell>
          <cell r="L17288">
            <v>-27.56</v>
          </cell>
          <cell r="M17288" t="str">
            <v>PEN</v>
          </cell>
          <cell r="N17288">
            <v>-27.56</v>
          </cell>
          <cell r="O17288" t="str">
            <v>PEN</v>
          </cell>
        </row>
        <row r="17289">
          <cell r="A17289" t="str">
            <v>7011001</v>
          </cell>
          <cell r="B17289">
            <v>0</v>
          </cell>
          <cell r="C17289" t="str">
            <v>5300402702</v>
          </cell>
          <cell r="D17289">
            <v>0</v>
          </cell>
          <cell r="E17289" t="str">
            <v>BL</v>
          </cell>
          <cell r="F17289" t="str">
            <v>50</v>
          </cell>
          <cell r="G17289" t="str">
            <v>D1</v>
          </cell>
          <cell r="H17289">
            <v>0</v>
          </cell>
          <cell r="I17289">
            <v>0</v>
          </cell>
          <cell r="J17289">
            <v>39628</v>
          </cell>
          <cell r="K17289">
            <v>39628</v>
          </cell>
          <cell r="L17289">
            <v>-35.799999999999997</v>
          </cell>
          <cell r="M17289" t="str">
            <v>PEN</v>
          </cell>
          <cell r="N17289">
            <v>-35.799999999999997</v>
          </cell>
          <cell r="O17289" t="str">
            <v>PEN</v>
          </cell>
        </row>
        <row r="17290">
          <cell r="A17290" t="str">
            <v>7011001</v>
          </cell>
          <cell r="B17290">
            <v>0</v>
          </cell>
          <cell r="C17290" t="str">
            <v>5300402703</v>
          </cell>
          <cell r="D17290">
            <v>0</v>
          </cell>
          <cell r="E17290" t="str">
            <v>BL</v>
          </cell>
          <cell r="F17290" t="str">
            <v>50</v>
          </cell>
          <cell r="G17290" t="str">
            <v>D1</v>
          </cell>
          <cell r="H17290">
            <v>0</v>
          </cell>
          <cell r="I17290">
            <v>0</v>
          </cell>
          <cell r="J17290">
            <v>39628</v>
          </cell>
          <cell r="K17290">
            <v>39628</v>
          </cell>
          <cell r="L17290">
            <v>-9.16</v>
          </cell>
          <cell r="M17290" t="str">
            <v>PEN</v>
          </cell>
          <cell r="N17290">
            <v>-9.16</v>
          </cell>
          <cell r="O17290" t="str">
            <v>PEN</v>
          </cell>
        </row>
        <row r="17291">
          <cell r="A17291" t="str">
            <v>7011001</v>
          </cell>
          <cell r="B17291">
            <v>0</v>
          </cell>
          <cell r="C17291" t="str">
            <v>5300402704</v>
          </cell>
          <cell r="D17291">
            <v>0</v>
          </cell>
          <cell r="E17291" t="str">
            <v>BL</v>
          </cell>
          <cell r="F17291" t="str">
            <v>50</v>
          </cell>
          <cell r="G17291" t="str">
            <v>D1</v>
          </cell>
          <cell r="H17291">
            <v>0</v>
          </cell>
          <cell r="I17291">
            <v>0</v>
          </cell>
          <cell r="J17291">
            <v>39628</v>
          </cell>
          <cell r="K17291">
            <v>39628</v>
          </cell>
          <cell r="L17291">
            <v>-12.52</v>
          </cell>
          <cell r="M17291" t="str">
            <v>PEN</v>
          </cell>
          <cell r="N17291">
            <v>-12.52</v>
          </cell>
          <cell r="O17291" t="str">
            <v>PEN</v>
          </cell>
        </row>
        <row r="17292">
          <cell r="A17292" t="str">
            <v>7011001</v>
          </cell>
          <cell r="B17292">
            <v>0</v>
          </cell>
          <cell r="C17292" t="str">
            <v>5300402705</v>
          </cell>
          <cell r="D17292">
            <v>0</v>
          </cell>
          <cell r="E17292" t="str">
            <v>BL</v>
          </cell>
          <cell r="F17292" t="str">
            <v>50</v>
          </cell>
          <cell r="G17292" t="str">
            <v>D1</v>
          </cell>
          <cell r="H17292">
            <v>0</v>
          </cell>
          <cell r="I17292">
            <v>0</v>
          </cell>
          <cell r="J17292">
            <v>39628</v>
          </cell>
          <cell r="K17292">
            <v>39628</v>
          </cell>
          <cell r="L17292">
            <v>-7.14</v>
          </cell>
          <cell r="M17292" t="str">
            <v>PEN</v>
          </cell>
          <cell r="N17292">
            <v>-7.14</v>
          </cell>
          <cell r="O17292" t="str">
            <v>PEN</v>
          </cell>
        </row>
        <row r="17293">
          <cell r="A17293" t="str">
            <v>7011001</v>
          </cell>
          <cell r="B17293">
            <v>0</v>
          </cell>
          <cell r="C17293" t="str">
            <v>5300402706</v>
          </cell>
          <cell r="D17293">
            <v>0</v>
          </cell>
          <cell r="E17293" t="str">
            <v>BL</v>
          </cell>
          <cell r="F17293" t="str">
            <v>50</v>
          </cell>
          <cell r="G17293" t="str">
            <v>D1</v>
          </cell>
          <cell r="H17293">
            <v>0</v>
          </cell>
          <cell r="I17293">
            <v>0</v>
          </cell>
          <cell r="J17293">
            <v>39628</v>
          </cell>
          <cell r="K17293">
            <v>39628</v>
          </cell>
          <cell r="L17293">
            <v>-110.92</v>
          </cell>
          <cell r="M17293" t="str">
            <v>PEN</v>
          </cell>
          <cell r="N17293">
            <v>-110.92</v>
          </cell>
          <cell r="O17293" t="str">
            <v>PEN</v>
          </cell>
        </row>
        <row r="17294">
          <cell r="A17294" t="str">
            <v>7011001</v>
          </cell>
          <cell r="B17294">
            <v>0</v>
          </cell>
          <cell r="C17294" t="str">
            <v>5300402707</v>
          </cell>
          <cell r="D17294">
            <v>0</v>
          </cell>
          <cell r="E17294" t="str">
            <v>BL</v>
          </cell>
          <cell r="F17294" t="str">
            <v>50</v>
          </cell>
          <cell r="G17294" t="str">
            <v>D1</v>
          </cell>
          <cell r="H17294">
            <v>0</v>
          </cell>
          <cell r="I17294">
            <v>0</v>
          </cell>
          <cell r="J17294">
            <v>39628</v>
          </cell>
          <cell r="K17294">
            <v>39628</v>
          </cell>
          <cell r="L17294">
            <v>-20.92</v>
          </cell>
          <cell r="M17294" t="str">
            <v>PEN</v>
          </cell>
          <cell r="N17294">
            <v>-20.92</v>
          </cell>
          <cell r="O17294" t="str">
            <v>PEN</v>
          </cell>
        </row>
        <row r="17295">
          <cell r="A17295" t="str">
            <v>7011001</v>
          </cell>
          <cell r="B17295">
            <v>0</v>
          </cell>
          <cell r="C17295" t="str">
            <v>5300402708</v>
          </cell>
          <cell r="D17295">
            <v>0</v>
          </cell>
          <cell r="E17295" t="str">
            <v>BL</v>
          </cell>
          <cell r="F17295" t="str">
            <v>50</v>
          </cell>
          <cell r="G17295" t="str">
            <v>D1</v>
          </cell>
          <cell r="H17295">
            <v>0</v>
          </cell>
          <cell r="I17295">
            <v>0</v>
          </cell>
          <cell r="J17295">
            <v>39628</v>
          </cell>
          <cell r="K17295">
            <v>39628</v>
          </cell>
          <cell r="L17295">
            <v>-28.57</v>
          </cell>
          <cell r="M17295" t="str">
            <v>PEN</v>
          </cell>
          <cell r="N17295">
            <v>-28.57</v>
          </cell>
          <cell r="O17295" t="str">
            <v>PEN</v>
          </cell>
        </row>
        <row r="17296">
          <cell r="A17296" t="str">
            <v>7011001</v>
          </cell>
          <cell r="B17296">
            <v>0</v>
          </cell>
          <cell r="C17296" t="str">
            <v>5300402709</v>
          </cell>
          <cell r="D17296">
            <v>0</v>
          </cell>
          <cell r="E17296" t="str">
            <v>BL</v>
          </cell>
          <cell r="F17296" t="str">
            <v>50</v>
          </cell>
          <cell r="G17296" t="str">
            <v>D1</v>
          </cell>
          <cell r="H17296">
            <v>0</v>
          </cell>
          <cell r="I17296">
            <v>0</v>
          </cell>
          <cell r="J17296">
            <v>39628</v>
          </cell>
          <cell r="K17296">
            <v>39628</v>
          </cell>
          <cell r="L17296">
            <v>-12.61</v>
          </cell>
          <cell r="M17296" t="str">
            <v>PEN</v>
          </cell>
          <cell r="N17296">
            <v>-12.61</v>
          </cell>
          <cell r="O17296" t="str">
            <v>PEN</v>
          </cell>
        </row>
        <row r="17297">
          <cell r="A17297" t="str">
            <v>7011001</v>
          </cell>
          <cell r="B17297">
            <v>0</v>
          </cell>
          <cell r="C17297" t="str">
            <v>5300402710</v>
          </cell>
          <cell r="D17297">
            <v>0</v>
          </cell>
          <cell r="E17297" t="str">
            <v>BL</v>
          </cell>
          <cell r="F17297" t="str">
            <v>50</v>
          </cell>
          <cell r="G17297" t="str">
            <v>D1</v>
          </cell>
          <cell r="H17297">
            <v>0</v>
          </cell>
          <cell r="I17297">
            <v>0</v>
          </cell>
          <cell r="J17297">
            <v>39628</v>
          </cell>
          <cell r="K17297">
            <v>39628</v>
          </cell>
          <cell r="L17297">
            <v>-25.13</v>
          </cell>
          <cell r="M17297" t="str">
            <v>PEN</v>
          </cell>
          <cell r="N17297">
            <v>-25.13</v>
          </cell>
          <cell r="O17297" t="str">
            <v>PEN</v>
          </cell>
        </row>
        <row r="17298">
          <cell r="A17298" t="str">
            <v>7011001</v>
          </cell>
          <cell r="B17298">
            <v>0</v>
          </cell>
          <cell r="C17298" t="str">
            <v>5300402711</v>
          </cell>
          <cell r="D17298">
            <v>0</v>
          </cell>
          <cell r="E17298" t="str">
            <v>BL</v>
          </cell>
          <cell r="F17298" t="str">
            <v>50</v>
          </cell>
          <cell r="G17298" t="str">
            <v>D1</v>
          </cell>
          <cell r="H17298">
            <v>0</v>
          </cell>
          <cell r="I17298">
            <v>0</v>
          </cell>
          <cell r="J17298">
            <v>39628</v>
          </cell>
          <cell r="K17298">
            <v>39628</v>
          </cell>
          <cell r="L17298">
            <v>-9.92</v>
          </cell>
          <cell r="M17298" t="str">
            <v>PEN</v>
          </cell>
          <cell r="N17298">
            <v>-9.92</v>
          </cell>
          <cell r="O17298" t="str">
            <v>PEN</v>
          </cell>
        </row>
        <row r="17299">
          <cell r="A17299" t="str">
            <v>7011001</v>
          </cell>
          <cell r="B17299">
            <v>0</v>
          </cell>
          <cell r="C17299" t="str">
            <v>5300402712</v>
          </cell>
          <cell r="D17299">
            <v>0</v>
          </cell>
          <cell r="E17299" t="str">
            <v>BL</v>
          </cell>
          <cell r="F17299" t="str">
            <v>50</v>
          </cell>
          <cell r="G17299" t="str">
            <v>D1</v>
          </cell>
          <cell r="H17299">
            <v>0</v>
          </cell>
          <cell r="I17299">
            <v>0</v>
          </cell>
          <cell r="J17299">
            <v>39628</v>
          </cell>
          <cell r="K17299">
            <v>39628</v>
          </cell>
          <cell r="L17299">
            <v>-26.72</v>
          </cell>
          <cell r="M17299" t="str">
            <v>PEN</v>
          </cell>
          <cell r="N17299">
            <v>-26.72</v>
          </cell>
          <cell r="O17299" t="str">
            <v>PEN</v>
          </cell>
        </row>
        <row r="17300">
          <cell r="A17300" t="str">
            <v>7011001</v>
          </cell>
          <cell r="B17300">
            <v>0</v>
          </cell>
          <cell r="C17300" t="str">
            <v>5300402713</v>
          </cell>
          <cell r="D17300">
            <v>0</v>
          </cell>
          <cell r="E17300" t="str">
            <v>BL</v>
          </cell>
          <cell r="F17300" t="str">
            <v>50</v>
          </cell>
          <cell r="G17300" t="str">
            <v>D1</v>
          </cell>
          <cell r="H17300">
            <v>0</v>
          </cell>
          <cell r="I17300">
            <v>0</v>
          </cell>
          <cell r="J17300">
            <v>39628</v>
          </cell>
          <cell r="K17300">
            <v>39628</v>
          </cell>
          <cell r="L17300">
            <v>-8.32</v>
          </cell>
          <cell r="M17300" t="str">
            <v>PEN</v>
          </cell>
          <cell r="N17300">
            <v>-8.32</v>
          </cell>
          <cell r="O17300" t="str">
            <v>PEN</v>
          </cell>
        </row>
        <row r="17301">
          <cell r="A17301" t="str">
            <v>7011001</v>
          </cell>
          <cell r="B17301">
            <v>0</v>
          </cell>
          <cell r="C17301" t="str">
            <v>5300402714</v>
          </cell>
          <cell r="D17301">
            <v>0</v>
          </cell>
          <cell r="E17301" t="str">
            <v>BL</v>
          </cell>
          <cell r="F17301" t="str">
            <v>50</v>
          </cell>
          <cell r="G17301" t="str">
            <v>D1</v>
          </cell>
          <cell r="H17301">
            <v>0</v>
          </cell>
          <cell r="I17301">
            <v>0</v>
          </cell>
          <cell r="J17301">
            <v>39628</v>
          </cell>
          <cell r="K17301">
            <v>39628</v>
          </cell>
          <cell r="L17301">
            <v>-50</v>
          </cell>
          <cell r="M17301" t="str">
            <v>PEN</v>
          </cell>
          <cell r="N17301">
            <v>-50</v>
          </cell>
          <cell r="O17301" t="str">
            <v>PEN</v>
          </cell>
        </row>
        <row r="17302">
          <cell r="A17302" t="str">
            <v>7011001</v>
          </cell>
          <cell r="B17302">
            <v>0</v>
          </cell>
          <cell r="C17302" t="str">
            <v>5300402715</v>
          </cell>
          <cell r="D17302">
            <v>0</v>
          </cell>
          <cell r="E17302" t="str">
            <v>BL</v>
          </cell>
          <cell r="F17302" t="str">
            <v>50</v>
          </cell>
          <cell r="G17302" t="str">
            <v>D1</v>
          </cell>
          <cell r="H17302">
            <v>0</v>
          </cell>
          <cell r="I17302">
            <v>0</v>
          </cell>
          <cell r="J17302">
            <v>39628</v>
          </cell>
          <cell r="K17302">
            <v>39628</v>
          </cell>
          <cell r="L17302">
            <v>-115.97</v>
          </cell>
          <cell r="M17302" t="str">
            <v>PEN</v>
          </cell>
          <cell r="N17302">
            <v>-115.97</v>
          </cell>
          <cell r="O17302" t="str">
            <v>PEN</v>
          </cell>
        </row>
        <row r="17303">
          <cell r="A17303" t="str">
            <v>7011001</v>
          </cell>
          <cell r="B17303">
            <v>0</v>
          </cell>
          <cell r="C17303" t="str">
            <v>5300402716</v>
          </cell>
          <cell r="D17303">
            <v>0</v>
          </cell>
          <cell r="E17303" t="str">
            <v>BL</v>
          </cell>
          <cell r="F17303" t="str">
            <v>50</v>
          </cell>
          <cell r="G17303" t="str">
            <v>D1</v>
          </cell>
          <cell r="H17303">
            <v>0</v>
          </cell>
          <cell r="I17303">
            <v>0</v>
          </cell>
          <cell r="J17303">
            <v>39628</v>
          </cell>
          <cell r="K17303">
            <v>39628</v>
          </cell>
          <cell r="L17303">
            <v>-6.64</v>
          </cell>
          <cell r="M17303" t="str">
            <v>PEN</v>
          </cell>
          <cell r="N17303">
            <v>-6.64</v>
          </cell>
          <cell r="O17303" t="str">
            <v>PEN</v>
          </cell>
        </row>
        <row r="17304">
          <cell r="A17304" t="str">
            <v>7011001</v>
          </cell>
          <cell r="B17304">
            <v>0</v>
          </cell>
          <cell r="C17304" t="str">
            <v>5300402716</v>
          </cell>
          <cell r="D17304">
            <v>0</v>
          </cell>
          <cell r="E17304" t="str">
            <v>BL</v>
          </cell>
          <cell r="F17304" t="str">
            <v>50</v>
          </cell>
          <cell r="G17304" t="str">
            <v>D1</v>
          </cell>
          <cell r="H17304">
            <v>0</v>
          </cell>
          <cell r="I17304">
            <v>0</v>
          </cell>
          <cell r="J17304">
            <v>39628</v>
          </cell>
          <cell r="K17304">
            <v>39628</v>
          </cell>
          <cell r="L17304">
            <v>-26.05</v>
          </cell>
          <cell r="M17304" t="str">
            <v>PEN</v>
          </cell>
          <cell r="N17304">
            <v>-26.05</v>
          </cell>
          <cell r="O17304" t="str">
            <v>PEN</v>
          </cell>
        </row>
        <row r="17305">
          <cell r="A17305" t="str">
            <v>7011001</v>
          </cell>
          <cell r="B17305">
            <v>0</v>
          </cell>
          <cell r="C17305" t="str">
            <v>5300402717</v>
          </cell>
          <cell r="D17305">
            <v>0</v>
          </cell>
          <cell r="E17305" t="str">
            <v>BL</v>
          </cell>
          <cell r="F17305" t="str">
            <v>50</v>
          </cell>
          <cell r="G17305" t="str">
            <v>D1</v>
          </cell>
          <cell r="H17305">
            <v>0</v>
          </cell>
          <cell r="I17305">
            <v>0</v>
          </cell>
          <cell r="J17305">
            <v>39628</v>
          </cell>
          <cell r="K17305">
            <v>39628</v>
          </cell>
          <cell r="L17305">
            <v>-70</v>
          </cell>
          <cell r="M17305" t="str">
            <v>PEN</v>
          </cell>
          <cell r="N17305">
            <v>-70</v>
          </cell>
          <cell r="O17305" t="str">
            <v>PEN</v>
          </cell>
        </row>
        <row r="17306">
          <cell r="A17306" t="str">
            <v>7011001</v>
          </cell>
          <cell r="B17306">
            <v>0</v>
          </cell>
          <cell r="C17306" t="str">
            <v>5300402718</v>
          </cell>
          <cell r="D17306">
            <v>0</v>
          </cell>
          <cell r="E17306" t="str">
            <v>BL</v>
          </cell>
          <cell r="F17306" t="str">
            <v>50</v>
          </cell>
          <cell r="G17306" t="str">
            <v>D1</v>
          </cell>
          <cell r="H17306">
            <v>0</v>
          </cell>
          <cell r="I17306">
            <v>0</v>
          </cell>
          <cell r="J17306">
            <v>39628</v>
          </cell>
          <cell r="K17306">
            <v>39628</v>
          </cell>
          <cell r="L17306">
            <v>-53.53</v>
          </cell>
          <cell r="M17306" t="str">
            <v>PEN</v>
          </cell>
          <cell r="N17306">
            <v>-53.53</v>
          </cell>
          <cell r="O17306" t="str">
            <v>PEN</v>
          </cell>
        </row>
        <row r="17307">
          <cell r="A17307" t="str">
            <v>7011001</v>
          </cell>
          <cell r="B17307">
            <v>0</v>
          </cell>
          <cell r="C17307" t="str">
            <v>5300402719</v>
          </cell>
          <cell r="D17307">
            <v>0</v>
          </cell>
          <cell r="E17307" t="str">
            <v>BL</v>
          </cell>
          <cell r="F17307" t="str">
            <v>50</v>
          </cell>
          <cell r="G17307" t="str">
            <v>D1</v>
          </cell>
          <cell r="H17307">
            <v>0</v>
          </cell>
          <cell r="I17307">
            <v>0</v>
          </cell>
          <cell r="J17307">
            <v>39628</v>
          </cell>
          <cell r="K17307">
            <v>39628</v>
          </cell>
          <cell r="L17307">
            <v>-7.48</v>
          </cell>
          <cell r="M17307" t="str">
            <v>PEN</v>
          </cell>
          <cell r="N17307">
            <v>-7.48</v>
          </cell>
          <cell r="O17307" t="str">
            <v>PEN</v>
          </cell>
        </row>
        <row r="17308">
          <cell r="A17308" t="str">
            <v>7011001</v>
          </cell>
          <cell r="B17308">
            <v>0</v>
          </cell>
          <cell r="C17308" t="str">
            <v>5300402719</v>
          </cell>
          <cell r="D17308">
            <v>0</v>
          </cell>
          <cell r="E17308" t="str">
            <v>BL</v>
          </cell>
          <cell r="F17308" t="str">
            <v>50</v>
          </cell>
          <cell r="G17308" t="str">
            <v>D1</v>
          </cell>
          <cell r="H17308">
            <v>0</v>
          </cell>
          <cell r="I17308">
            <v>0</v>
          </cell>
          <cell r="J17308">
            <v>39628</v>
          </cell>
          <cell r="K17308">
            <v>39628</v>
          </cell>
          <cell r="L17308">
            <v>-88.65</v>
          </cell>
          <cell r="M17308" t="str">
            <v>PEN</v>
          </cell>
          <cell r="N17308">
            <v>-88.65</v>
          </cell>
          <cell r="O17308" t="str">
            <v>PEN</v>
          </cell>
        </row>
        <row r="17309">
          <cell r="A17309" t="str">
            <v>7011001</v>
          </cell>
          <cell r="B17309">
            <v>0</v>
          </cell>
          <cell r="C17309" t="str">
            <v>5300402720</v>
          </cell>
          <cell r="D17309">
            <v>0</v>
          </cell>
          <cell r="E17309" t="str">
            <v>BL</v>
          </cell>
          <cell r="F17309" t="str">
            <v>50</v>
          </cell>
          <cell r="G17309" t="str">
            <v>D1</v>
          </cell>
          <cell r="H17309">
            <v>0</v>
          </cell>
          <cell r="I17309">
            <v>0</v>
          </cell>
          <cell r="J17309">
            <v>39628</v>
          </cell>
          <cell r="K17309">
            <v>39628</v>
          </cell>
          <cell r="L17309">
            <v>-7.48</v>
          </cell>
          <cell r="M17309" t="str">
            <v>PEN</v>
          </cell>
          <cell r="N17309">
            <v>-7.48</v>
          </cell>
          <cell r="O17309" t="str">
            <v>PEN</v>
          </cell>
        </row>
        <row r="17310">
          <cell r="A17310" t="str">
            <v>7011001</v>
          </cell>
          <cell r="B17310">
            <v>0</v>
          </cell>
          <cell r="C17310" t="str">
            <v>5300402721</v>
          </cell>
          <cell r="D17310">
            <v>0</v>
          </cell>
          <cell r="E17310" t="str">
            <v>BL</v>
          </cell>
          <cell r="F17310" t="str">
            <v>50</v>
          </cell>
          <cell r="G17310" t="str">
            <v>D1</v>
          </cell>
          <cell r="H17310">
            <v>0</v>
          </cell>
          <cell r="I17310">
            <v>0</v>
          </cell>
          <cell r="J17310">
            <v>39628</v>
          </cell>
          <cell r="K17310">
            <v>39628</v>
          </cell>
          <cell r="L17310">
            <v>-33.700000000000003</v>
          </cell>
          <cell r="M17310" t="str">
            <v>PEN</v>
          </cell>
          <cell r="N17310">
            <v>-33.700000000000003</v>
          </cell>
          <cell r="O17310" t="str">
            <v>PEN</v>
          </cell>
        </row>
        <row r="17311">
          <cell r="A17311" t="str">
            <v>7011001</v>
          </cell>
          <cell r="B17311">
            <v>0</v>
          </cell>
          <cell r="C17311" t="str">
            <v>5300402722</v>
          </cell>
          <cell r="D17311">
            <v>0</v>
          </cell>
          <cell r="E17311" t="str">
            <v>BL</v>
          </cell>
          <cell r="F17311" t="str">
            <v>50</v>
          </cell>
          <cell r="G17311" t="str">
            <v>D1</v>
          </cell>
          <cell r="H17311">
            <v>0</v>
          </cell>
          <cell r="I17311">
            <v>0</v>
          </cell>
          <cell r="J17311">
            <v>39628</v>
          </cell>
          <cell r="K17311">
            <v>39628</v>
          </cell>
          <cell r="L17311">
            <v>-13.19</v>
          </cell>
          <cell r="M17311" t="str">
            <v>PEN</v>
          </cell>
          <cell r="N17311">
            <v>-13.19</v>
          </cell>
          <cell r="O17311" t="str">
            <v>PEN</v>
          </cell>
        </row>
        <row r="17312">
          <cell r="A17312" t="str">
            <v>7011001</v>
          </cell>
          <cell r="B17312">
            <v>0</v>
          </cell>
          <cell r="C17312" t="str">
            <v>5300402723</v>
          </cell>
          <cell r="D17312">
            <v>0</v>
          </cell>
          <cell r="E17312" t="str">
            <v>BL</v>
          </cell>
          <cell r="F17312" t="str">
            <v>50</v>
          </cell>
          <cell r="G17312" t="str">
            <v>D1</v>
          </cell>
          <cell r="H17312">
            <v>0</v>
          </cell>
          <cell r="I17312">
            <v>0</v>
          </cell>
          <cell r="J17312">
            <v>39628</v>
          </cell>
          <cell r="K17312">
            <v>39628</v>
          </cell>
          <cell r="L17312">
            <v>-10</v>
          </cell>
          <cell r="M17312" t="str">
            <v>PEN</v>
          </cell>
          <cell r="N17312">
            <v>-10</v>
          </cell>
          <cell r="O17312" t="str">
            <v>PEN</v>
          </cell>
        </row>
        <row r="17313">
          <cell r="A17313" t="str">
            <v>7011001</v>
          </cell>
          <cell r="B17313">
            <v>0</v>
          </cell>
          <cell r="C17313" t="str">
            <v>5300402724</v>
          </cell>
          <cell r="D17313">
            <v>0</v>
          </cell>
          <cell r="E17313" t="str">
            <v>BL</v>
          </cell>
          <cell r="F17313" t="str">
            <v>50</v>
          </cell>
          <cell r="G17313" t="str">
            <v>D1</v>
          </cell>
          <cell r="H17313">
            <v>0</v>
          </cell>
          <cell r="I17313">
            <v>0</v>
          </cell>
          <cell r="J17313">
            <v>39628</v>
          </cell>
          <cell r="K17313">
            <v>39628</v>
          </cell>
          <cell r="L17313">
            <v>-20.76</v>
          </cell>
          <cell r="M17313" t="str">
            <v>PEN</v>
          </cell>
          <cell r="N17313">
            <v>-20.76</v>
          </cell>
          <cell r="O17313" t="str">
            <v>PEN</v>
          </cell>
        </row>
        <row r="17314">
          <cell r="A17314" t="str">
            <v>7011001</v>
          </cell>
          <cell r="B17314">
            <v>0</v>
          </cell>
          <cell r="C17314" t="str">
            <v>5300402725</v>
          </cell>
          <cell r="D17314">
            <v>0</v>
          </cell>
          <cell r="E17314" t="str">
            <v>BL</v>
          </cell>
          <cell r="F17314" t="str">
            <v>50</v>
          </cell>
          <cell r="G17314" t="str">
            <v>D1</v>
          </cell>
          <cell r="H17314">
            <v>0</v>
          </cell>
          <cell r="I17314">
            <v>0</v>
          </cell>
          <cell r="J17314">
            <v>39628</v>
          </cell>
          <cell r="K17314">
            <v>39628</v>
          </cell>
          <cell r="L17314">
            <v>-24.2</v>
          </cell>
          <cell r="M17314" t="str">
            <v>PEN</v>
          </cell>
          <cell r="N17314">
            <v>-24.2</v>
          </cell>
          <cell r="O17314" t="str">
            <v>PEN</v>
          </cell>
        </row>
        <row r="17315">
          <cell r="A17315" t="str">
            <v>7011001</v>
          </cell>
          <cell r="B17315">
            <v>0</v>
          </cell>
          <cell r="C17315" t="str">
            <v>5300402726</v>
          </cell>
          <cell r="D17315">
            <v>0</v>
          </cell>
          <cell r="E17315" t="str">
            <v>BL</v>
          </cell>
          <cell r="F17315" t="str">
            <v>50</v>
          </cell>
          <cell r="G17315" t="str">
            <v>D1</v>
          </cell>
          <cell r="H17315">
            <v>0</v>
          </cell>
          <cell r="I17315">
            <v>0</v>
          </cell>
          <cell r="J17315">
            <v>39628</v>
          </cell>
          <cell r="K17315">
            <v>39628</v>
          </cell>
          <cell r="L17315">
            <v>-71.260000000000005</v>
          </cell>
          <cell r="M17315" t="str">
            <v>PEN</v>
          </cell>
          <cell r="N17315">
            <v>-71.260000000000005</v>
          </cell>
          <cell r="O17315" t="str">
            <v>PEN</v>
          </cell>
        </row>
        <row r="17316">
          <cell r="A17316" t="str">
            <v>7011001</v>
          </cell>
          <cell r="B17316">
            <v>0</v>
          </cell>
          <cell r="C17316" t="str">
            <v>5300402728</v>
          </cell>
          <cell r="D17316">
            <v>0</v>
          </cell>
          <cell r="E17316" t="str">
            <v>BL</v>
          </cell>
          <cell r="F17316" t="str">
            <v>50</v>
          </cell>
          <cell r="G17316" t="str">
            <v>D1</v>
          </cell>
          <cell r="H17316">
            <v>0</v>
          </cell>
          <cell r="I17316">
            <v>0</v>
          </cell>
          <cell r="J17316">
            <v>39628</v>
          </cell>
          <cell r="K17316">
            <v>39628</v>
          </cell>
          <cell r="L17316">
            <v>-35.799999999999997</v>
          </cell>
          <cell r="M17316" t="str">
            <v>PEN</v>
          </cell>
          <cell r="N17316">
            <v>-35.799999999999997</v>
          </cell>
          <cell r="O17316" t="str">
            <v>PEN</v>
          </cell>
        </row>
        <row r="17317">
          <cell r="A17317" t="str">
            <v>7011001</v>
          </cell>
          <cell r="B17317">
            <v>0</v>
          </cell>
          <cell r="C17317" t="str">
            <v>5300402729</v>
          </cell>
          <cell r="D17317">
            <v>0</v>
          </cell>
          <cell r="E17317" t="str">
            <v>BL</v>
          </cell>
          <cell r="F17317" t="str">
            <v>50</v>
          </cell>
          <cell r="G17317" t="str">
            <v>D1</v>
          </cell>
          <cell r="H17317">
            <v>0</v>
          </cell>
          <cell r="I17317">
            <v>0</v>
          </cell>
          <cell r="J17317">
            <v>39628</v>
          </cell>
          <cell r="K17317">
            <v>39628</v>
          </cell>
          <cell r="L17317">
            <v>-25.63</v>
          </cell>
          <cell r="M17317" t="str">
            <v>PEN</v>
          </cell>
          <cell r="N17317">
            <v>-25.63</v>
          </cell>
          <cell r="O17317" t="str">
            <v>PEN</v>
          </cell>
        </row>
        <row r="17318">
          <cell r="A17318" t="str">
            <v>7011001</v>
          </cell>
          <cell r="B17318">
            <v>0</v>
          </cell>
          <cell r="C17318" t="str">
            <v>5300402730</v>
          </cell>
          <cell r="D17318">
            <v>0</v>
          </cell>
          <cell r="E17318" t="str">
            <v>BL</v>
          </cell>
          <cell r="F17318" t="str">
            <v>50</v>
          </cell>
          <cell r="G17318" t="str">
            <v>D1</v>
          </cell>
          <cell r="H17318">
            <v>0</v>
          </cell>
          <cell r="I17318">
            <v>0</v>
          </cell>
          <cell r="J17318">
            <v>39628</v>
          </cell>
          <cell r="K17318">
            <v>39628</v>
          </cell>
          <cell r="L17318">
            <v>-24.37</v>
          </cell>
          <cell r="M17318" t="str">
            <v>PEN</v>
          </cell>
          <cell r="N17318">
            <v>-24.37</v>
          </cell>
          <cell r="O17318" t="str">
            <v>PEN</v>
          </cell>
        </row>
        <row r="17319">
          <cell r="A17319" t="str">
            <v>7011001</v>
          </cell>
          <cell r="B17319">
            <v>0</v>
          </cell>
          <cell r="C17319" t="str">
            <v>5300402731</v>
          </cell>
          <cell r="D17319">
            <v>0</v>
          </cell>
          <cell r="E17319" t="str">
            <v>BL</v>
          </cell>
          <cell r="F17319" t="str">
            <v>50</v>
          </cell>
          <cell r="G17319" t="str">
            <v>D1</v>
          </cell>
          <cell r="H17319">
            <v>0</v>
          </cell>
          <cell r="I17319">
            <v>0</v>
          </cell>
          <cell r="J17319">
            <v>39628</v>
          </cell>
          <cell r="K17319">
            <v>39628</v>
          </cell>
          <cell r="L17319">
            <v>-12.35</v>
          </cell>
          <cell r="M17319" t="str">
            <v>PEN</v>
          </cell>
          <cell r="N17319">
            <v>-12.35</v>
          </cell>
          <cell r="O17319" t="str">
            <v>PEN</v>
          </cell>
        </row>
        <row r="17320">
          <cell r="A17320" t="str">
            <v>7011001</v>
          </cell>
          <cell r="B17320">
            <v>0</v>
          </cell>
          <cell r="C17320" t="str">
            <v>5300402732</v>
          </cell>
          <cell r="D17320">
            <v>0</v>
          </cell>
          <cell r="E17320" t="str">
            <v>BL</v>
          </cell>
          <cell r="F17320" t="str">
            <v>50</v>
          </cell>
          <cell r="G17320" t="str">
            <v>D1</v>
          </cell>
          <cell r="H17320">
            <v>0</v>
          </cell>
          <cell r="I17320">
            <v>0</v>
          </cell>
          <cell r="J17320">
            <v>39628</v>
          </cell>
          <cell r="K17320">
            <v>39628</v>
          </cell>
          <cell r="L17320">
            <v>-12.35</v>
          </cell>
          <cell r="M17320" t="str">
            <v>PEN</v>
          </cell>
          <cell r="N17320">
            <v>-12.35</v>
          </cell>
          <cell r="O17320" t="str">
            <v>PEN</v>
          </cell>
        </row>
        <row r="17321">
          <cell r="A17321" t="str">
            <v>7011001</v>
          </cell>
          <cell r="B17321">
            <v>0</v>
          </cell>
          <cell r="C17321" t="str">
            <v>5300402733</v>
          </cell>
          <cell r="D17321">
            <v>0</v>
          </cell>
          <cell r="E17321" t="str">
            <v>BL</v>
          </cell>
          <cell r="F17321" t="str">
            <v>50</v>
          </cell>
          <cell r="G17321" t="str">
            <v>D1</v>
          </cell>
          <cell r="H17321">
            <v>0</v>
          </cell>
          <cell r="I17321">
            <v>0</v>
          </cell>
          <cell r="J17321">
            <v>39628</v>
          </cell>
          <cell r="K17321">
            <v>39628</v>
          </cell>
          <cell r="L17321">
            <v>-12.52</v>
          </cell>
          <cell r="M17321" t="str">
            <v>PEN</v>
          </cell>
          <cell r="N17321">
            <v>-12.52</v>
          </cell>
          <cell r="O17321" t="str">
            <v>PEN</v>
          </cell>
        </row>
        <row r="17322">
          <cell r="A17322" t="str">
            <v>7011001</v>
          </cell>
          <cell r="B17322">
            <v>0</v>
          </cell>
          <cell r="C17322" t="str">
            <v>5300402734</v>
          </cell>
          <cell r="D17322">
            <v>0</v>
          </cell>
          <cell r="E17322" t="str">
            <v>BL</v>
          </cell>
          <cell r="F17322" t="str">
            <v>50</v>
          </cell>
          <cell r="G17322" t="str">
            <v>D1</v>
          </cell>
          <cell r="H17322">
            <v>0</v>
          </cell>
          <cell r="I17322">
            <v>0</v>
          </cell>
          <cell r="J17322">
            <v>39628</v>
          </cell>
          <cell r="K17322">
            <v>39628</v>
          </cell>
          <cell r="L17322">
            <v>-16.72</v>
          </cell>
          <cell r="M17322" t="str">
            <v>PEN</v>
          </cell>
          <cell r="N17322">
            <v>-16.72</v>
          </cell>
          <cell r="O17322" t="str">
            <v>PEN</v>
          </cell>
        </row>
        <row r="17323">
          <cell r="A17323" t="str">
            <v>7011001</v>
          </cell>
          <cell r="B17323">
            <v>0</v>
          </cell>
          <cell r="C17323" t="str">
            <v>5300402735</v>
          </cell>
          <cell r="D17323">
            <v>0</v>
          </cell>
          <cell r="E17323" t="str">
            <v>BL</v>
          </cell>
          <cell r="F17323" t="str">
            <v>50</v>
          </cell>
          <cell r="G17323" t="str">
            <v>D1</v>
          </cell>
          <cell r="H17323">
            <v>0</v>
          </cell>
          <cell r="I17323">
            <v>0</v>
          </cell>
          <cell r="J17323">
            <v>39628</v>
          </cell>
          <cell r="K17323">
            <v>39628</v>
          </cell>
          <cell r="L17323">
            <v>-5.71</v>
          </cell>
          <cell r="M17323" t="str">
            <v>PEN</v>
          </cell>
          <cell r="N17323">
            <v>-5.71</v>
          </cell>
          <cell r="O17323" t="str">
            <v>PEN</v>
          </cell>
        </row>
        <row r="17324">
          <cell r="A17324" t="str">
            <v>7011001</v>
          </cell>
          <cell r="B17324">
            <v>0</v>
          </cell>
          <cell r="C17324" t="str">
            <v>5300402736</v>
          </cell>
          <cell r="D17324">
            <v>0</v>
          </cell>
          <cell r="E17324" t="str">
            <v>BL</v>
          </cell>
          <cell r="F17324" t="str">
            <v>50</v>
          </cell>
          <cell r="G17324" t="str">
            <v>D1</v>
          </cell>
          <cell r="H17324">
            <v>0</v>
          </cell>
          <cell r="I17324">
            <v>0</v>
          </cell>
          <cell r="J17324">
            <v>39628</v>
          </cell>
          <cell r="K17324">
            <v>39628</v>
          </cell>
          <cell r="L17324">
            <v>-12.52</v>
          </cell>
          <cell r="M17324" t="str">
            <v>PEN</v>
          </cell>
          <cell r="N17324">
            <v>-12.52</v>
          </cell>
          <cell r="O17324" t="str">
            <v>PEN</v>
          </cell>
        </row>
        <row r="17325">
          <cell r="A17325" t="str">
            <v>7011001</v>
          </cell>
          <cell r="B17325">
            <v>0</v>
          </cell>
          <cell r="C17325" t="str">
            <v>5300402737</v>
          </cell>
          <cell r="D17325">
            <v>0</v>
          </cell>
          <cell r="E17325" t="str">
            <v>BL</v>
          </cell>
          <cell r="F17325" t="str">
            <v>50</v>
          </cell>
          <cell r="G17325" t="str">
            <v>D1</v>
          </cell>
          <cell r="H17325">
            <v>0</v>
          </cell>
          <cell r="I17325">
            <v>0</v>
          </cell>
          <cell r="J17325">
            <v>39628</v>
          </cell>
          <cell r="K17325">
            <v>39628</v>
          </cell>
          <cell r="L17325">
            <v>-10.59</v>
          </cell>
          <cell r="M17325" t="str">
            <v>PEN</v>
          </cell>
          <cell r="N17325">
            <v>-10.59</v>
          </cell>
          <cell r="O17325" t="str">
            <v>PEN</v>
          </cell>
        </row>
        <row r="17326">
          <cell r="A17326" t="str">
            <v>7011001</v>
          </cell>
          <cell r="B17326">
            <v>0</v>
          </cell>
          <cell r="C17326" t="str">
            <v>5300402738</v>
          </cell>
          <cell r="D17326">
            <v>0</v>
          </cell>
          <cell r="E17326" t="str">
            <v>BL</v>
          </cell>
          <cell r="F17326" t="str">
            <v>50</v>
          </cell>
          <cell r="G17326" t="str">
            <v>D1</v>
          </cell>
          <cell r="H17326">
            <v>0</v>
          </cell>
          <cell r="I17326">
            <v>0</v>
          </cell>
          <cell r="J17326">
            <v>39628</v>
          </cell>
          <cell r="K17326">
            <v>39628</v>
          </cell>
          <cell r="L17326">
            <v>-19.829999999999998</v>
          </cell>
          <cell r="M17326" t="str">
            <v>PEN</v>
          </cell>
          <cell r="N17326">
            <v>-19.829999999999998</v>
          </cell>
          <cell r="O17326" t="str">
            <v>PEN</v>
          </cell>
        </row>
        <row r="17327">
          <cell r="A17327" t="str">
            <v>7011001</v>
          </cell>
          <cell r="B17327">
            <v>0</v>
          </cell>
          <cell r="C17327" t="str">
            <v>5300402739</v>
          </cell>
          <cell r="D17327">
            <v>0</v>
          </cell>
          <cell r="E17327" t="str">
            <v>BL</v>
          </cell>
          <cell r="F17327" t="str">
            <v>50</v>
          </cell>
          <cell r="G17327" t="str">
            <v>D1</v>
          </cell>
          <cell r="H17327">
            <v>0</v>
          </cell>
          <cell r="I17327">
            <v>0</v>
          </cell>
          <cell r="J17327">
            <v>39628</v>
          </cell>
          <cell r="K17327">
            <v>39628</v>
          </cell>
          <cell r="L17327">
            <v>-225.71</v>
          </cell>
          <cell r="M17327" t="str">
            <v>PEN</v>
          </cell>
          <cell r="N17327">
            <v>-225.71</v>
          </cell>
          <cell r="O17327" t="str">
            <v>PEN</v>
          </cell>
        </row>
        <row r="17328">
          <cell r="A17328" t="str">
            <v>7011001</v>
          </cell>
          <cell r="B17328">
            <v>0</v>
          </cell>
          <cell r="C17328" t="str">
            <v>5300402740</v>
          </cell>
          <cell r="D17328">
            <v>0</v>
          </cell>
          <cell r="E17328" t="str">
            <v>BL</v>
          </cell>
          <cell r="F17328" t="str">
            <v>50</v>
          </cell>
          <cell r="G17328" t="str">
            <v>D1</v>
          </cell>
          <cell r="H17328">
            <v>0</v>
          </cell>
          <cell r="I17328">
            <v>0</v>
          </cell>
          <cell r="J17328">
            <v>39628</v>
          </cell>
          <cell r="K17328">
            <v>39628</v>
          </cell>
          <cell r="L17328">
            <v>-3.53</v>
          </cell>
          <cell r="M17328" t="str">
            <v>PEN</v>
          </cell>
          <cell r="N17328">
            <v>-3.53</v>
          </cell>
          <cell r="O17328" t="str">
            <v>PEN</v>
          </cell>
        </row>
        <row r="17329">
          <cell r="A17329" t="str">
            <v>7011001</v>
          </cell>
          <cell r="B17329">
            <v>0</v>
          </cell>
          <cell r="C17329" t="str">
            <v>5300402741</v>
          </cell>
          <cell r="D17329">
            <v>0</v>
          </cell>
          <cell r="E17329" t="str">
            <v>BL</v>
          </cell>
          <cell r="F17329" t="str">
            <v>50</v>
          </cell>
          <cell r="G17329" t="str">
            <v>D1</v>
          </cell>
          <cell r="H17329">
            <v>0</v>
          </cell>
          <cell r="I17329">
            <v>0</v>
          </cell>
          <cell r="J17329">
            <v>39628</v>
          </cell>
          <cell r="K17329">
            <v>39628</v>
          </cell>
          <cell r="L17329">
            <v>-166.55</v>
          </cell>
          <cell r="M17329" t="str">
            <v>PEN</v>
          </cell>
          <cell r="N17329">
            <v>-166.55</v>
          </cell>
          <cell r="O17329" t="str">
            <v>PEN</v>
          </cell>
        </row>
        <row r="17330">
          <cell r="A17330" t="str">
            <v>7011001</v>
          </cell>
          <cell r="B17330">
            <v>0</v>
          </cell>
          <cell r="C17330" t="str">
            <v>5300402742</v>
          </cell>
          <cell r="D17330">
            <v>0</v>
          </cell>
          <cell r="E17330" t="str">
            <v>BL</v>
          </cell>
          <cell r="F17330" t="str">
            <v>50</v>
          </cell>
          <cell r="G17330" t="str">
            <v>D1</v>
          </cell>
          <cell r="H17330">
            <v>0</v>
          </cell>
          <cell r="I17330">
            <v>0</v>
          </cell>
          <cell r="J17330">
            <v>39628</v>
          </cell>
          <cell r="K17330">
            <v>39628</v>
          </cell>
          <cell r="L17330">
            <v>-4.96</v>
          </cell>
          <cell r="M17330" t="str">
            <v>PEN</v>
          </cell>
          <cell r="N17330">
            <v>-4.96</v>
          </cell>
          <cell r="O17330" t="str">
            <v>PEN</v>
          </cell>
        </row>
        <row r="17331">
          <cell r="A17331" t="str">
            <v>7011001</v>
          </cell>
          <cell r="B17331">
            <v>0</v>
          </cell>
          <cell r="C17331" t="str">
            <v>5300402743</v>
          </cell>
          <cell r="D17331">
            <v>0</v>
          </cell>
          <cell r="E17331" t="str">
            <v>BL</v>
          </cell>
          <cell r="F17331" t="str">
            <v>50</v>
          </cell>
          <cell r="G17331" t="str">
            <v>D1</v>
          </cell>
          <cell r="H17331">
            <v>0</v>
          </cell>
          <cell r="I17331">
            <v>0</v>
          </cell>
          <cell r="J17331">
            <v>39628</v>
          </cell>
          <cell r="K17331">
            <v>39628</v>
          </cell>
          <cell r="L17331">
            <v>-11.6</v>
          </cell>
          <cell r="M17331" t="str">
            <v>PEN</v>
          </cell>
          <cell r="N17331">
            <v>-11.6</v>
          </cell>
          <cell r="O17331" t="str">
            <v>PEN</v>
          </cell>
        </row>
        <row r="17332">
          <cell r="A17332" t="str">
            <v>7011001</v>
          </cell>
          <cell r="B17332">
            <v>0</v>
          </cell>
          <cell r="C17332" t="str">
            <v>5300402744</v>
          </cell>
          <cell r="D17332">
            <v>0</v>
          </cell>
          <cell r="E17332" t="str">
            <v>BL</v>
          </cell>
          <cell r="F17332" t="str">
            <v>50</v>
          </cell>
          <cell r="G17332" t="str">
            <v>D1</v>
          </cell>
          <cell r="H17332">
            <v>0</v>
          </cell>
          <cell r="I17332">
            <v>0</v>
          </cell>
          <cell r="J17332">
            <v>39628</v>
          </cell>
          <cell r="K17332">
            <v>39628</v>
          </cell>
          <cell r="L17332">
            <v>-28.24</v>
          </cell>
          <cell r="M17332" t="str">
            <v>PEN</v>
          </cell>
          <cell r="N17332">
            <v>-28.24</v>
          </cell>
          <cell r="O17332" t="str">
            <v>PEN</v>
          </cell>
        </row>
        <row r="17333">
          <cell r="A17333" t="str">
            <v>7011001</v>
          </cell>
          <cell r="B17333">
            <v>0</v>
          </cell>
          <cell r="C17333" t="str">
            <v>5300402745</v>
          </cell>
          <cell r="D17333">
            <v>0</v>
          </cell>
          <cell r="E17333" t="str">
            <v>BL</v>
          </cell>
          <cell r="F17333" t="str">
            <v>50</v>
          </cell>
          <cell r="G17333" t="str">
            <v>D1</v>
          </cell>
          <cell r="H17333">
            <v>0</v>
          </cell>
          <cell r="I17333">
            <v>0</v>
          </cell>
          <cell r="J17333">
            <v>39628</v>
          </cell>
          <cell r="K17333">
            <v>39628</v>
          </cell>
          <cell r="L17333">
            <v>-43.61</v>
          </cell>
          <cell r="M17333" t="str">
            <v>PEN</v>
          </cell>
          <cell r="N17333">
            <v>-43.61</v>
          </cell>
          <cell r="O17333" t="str">
            <v>PEN</v>
          </cell>
        </row>
        <row r="17334">
          <cell r="A17334" t="str">
            <v>7011001</v>
          </cell>
          <cell r="B17334">
            <v>0</v>
          </cell>
          <cell r="C17334" t="str">
            <v>5300402746</v>
          </cell>
          <cell r="D17334">
            <v>0</v>
          </cell>
          <cell r="E17334" t="str">
            <v>BL</v>
          </cell>
          <cell r="F17334" t="str">
            <v>50</v>
          </cell>
          <cell r="G17334" t="str">
            <v>D1</v>
          </cell>
          <cell r="H17334">
            <v>0</v>
          </cell>
          <cell r="I17334">
            <v>0</v>
          </cell>
          <cell r="J17334">
            <v>39628</v>
          </cell>
          <cell r="K17334">
            <v>39628</v>
          </cell>
          <cell r="L17334">
            <v>-50.17</v>
          </cell>
          <cell r="M17334" t="str">
            <v>PEN</v>
          </cell>
          <cell r="N17334">
            <v>-50.17</v>
          </cell>
          <cell r="O17334" t="str">
            <v>PEN</v>
          </cell>
        </row>
        <row r="17335">
          <cell r="A17335" t="str">
            <v>7011001</v>
          </cell>
          <cell r="B17335">
            <v>0</v>
          </cell>
          <cell r="C17335" t="str">
            <v>5300402747</v>
          </cell>
          <cell r="D17335">
            <v>0</v>
          </cell>
          <cell r="E17335" t="str">
            <v>BL</v>
          </cell>
          <cell r="F17335" t="str">
            <v>50</v>
          </cell>
          <cell r="G17335" t="str">
            <v>D1</v>
          </cell>
          <cell r="H17335">
            <v>0</v>
          </cell>
          <cell r="I17335">
            <v>0</v>
          </cell>
          <cell r="J17335">
            <v>39628</v>
          </cell>
          <cell r="K17335">
            <v>39628</v>
          </cell>
          <cell r="L17335">
            <v>-8.32</v>
          </cell>
          <cell r="M17335" t="str">
            <v>PEN</v>
          </cell>
          <cell r="N17335">
            <v>-8.32</v>
          </cell>
          <cell r="O17335" t="str">
            <v>PEN</v>
          </cell>
        </row>
        <row r="17336">
          <cell r="A17336" t="str">
            <v>7011001</v>
          </cell>
          <cell r="B17336">
            <v>0</v>
          </cell>
          <cell r="C17336" t="str">
            <v>5300402748</v>
          </cell>
          <cell r="D17336">
            <v>0</v>
          </cell>
          <cell r="E17336" t="str">
            <v>BL</v>
          </cell>
          <cell r="F17336" t="str">
            <v>50</v>
          </cell>
          <cell r="G17336" t="str">
            <v>D1</v>
          </cell>
          <cell r="H17336">
            <v>0</v>
          </cell>
          <cell r="I17336">
            <v>0</v>
          </cell>
          <cell r="J17336">
            <v>39628</v>
          </cell>
          <cell r="K17336">
            <v>39628</v>
          </cell>
          <cell r="L17336">
            <v>-20.92</v>
          </cell>
          <cell r="M17336" t="str">
            <v>PEN</v>
          </cell>
          <cell r="N17336">
            <v>-20.92</v>
          </cell>
          <cell r="O17336" t="str">
            <v>PEN</v>
          </cell>
        </row>
        <row r="17337">
          <cell r="A17337" t="str">
            <v>7011001</v>
          </cell>
          <cell r="B17337">
            <v>0</v>
          </cell>
          <cell r="C17337" t="str">
            <v>5300402749</v>
          </cell>
          <cell r="D17337">
            <v>0</v>
          </cell>
          <cell r="E17337" t="str">
            <v>BL</v>
          </cell>
          <cell r="F17337" t="str">
            <v>50</v>
          </cell>
          <cell r="G17337" t="str">
            <v>D1</v>
          </cell>
          <cell r="H17337">
            <v>0</v>
          </cell>
          <cell r="I17337">
            <v>0</v>
          </cell>
          <cell r="J17337">
            <v>39628</v>
          </cell>
          <cell r="K17337">
            <v>39628</v>
          </cell>
          <cell r="L17337">
            <v>-4.96</v>
          </cell>
          <cell r="M17337" t="str">
            <v>PEN</v>
          </cell>
          <cell r="N17337">
            <v>-4.96</v>
          </cell>
          <cell r="O17337" t="str">
            <v>PEN</v>
          </cell>
        </row>
        <row r="17338">
          <cell r="A17338" t="str">
            <v>7011001</v>
          </cell>
          <cell r="B17338">
            <v>0</v>
          </cell>
          <cell r="C17338" t="str">
            <v>5300402750</v>
          </cell>
          <cell r="D17338">
            <v>0</v>
          </cell>
          <cell r="E17338" t="str">
            <v>BL</v>
          </cell>
          <cell r="F17338" t="str">
            <v>50</v>
          </cell>
          <cell r="G17338" t="str">
            <v>D1</v>
          </cell>
          <cell r="H17338">
            <v>0</v>
          </cell>
          <cell r="I17338">
            <v>0</v>
          </cell>
          <cell r="J17338">
            <v>39628</v>
          </cell>
          <cell r="K17338">
            <v>39628</v>
          </cell>
          <cell r="L17338">
            <v>-7.48</v>
          </cell>
          <cell r="M17338" t="str">
            <v>PEN</v>
          </cell>
          <cell r="N17338">
            <v>-7.48</v>
          </cell>
          <cell r="O17338" t="str">
            <v>PEN</v>
          </cell>
        </row>
        <row r="17339">
          <cell r="A17339" t="str">
            <v>7011001</v>
          </cell>
          <cell r="B17339">
            <v>0</v>
          </cell>
          <cell r="C17339" t="str">
            <v>5300402750</v>
          </cell>
          <cell r="D17339">
            <v>0</v>
          </cell>
          <cell r="E17339" t="str">
            <v>BL</v>
          </cell>
          <cell r="F17339" t="str">
            <v>50</v>
          </cell>
          <cell r="G17339" t="str">
            <v>D1</v>
          </cell>
          <cell r="H17339">
            <v>0</v>
          </cell>
          <cell r="I17339">
            <v>0</v>
          </cell>
          <cell r="J17339">
            <v>39628</v>
          </cell>
          <cell r="K17339">
            <v>39628</v>
          </cell>
          <cell r="L17339">
            <v>-51.85</v>
          </cell>
          <cell r="M17339" t="str">
            <v>PEN</v>
          </cell>
          <cell r="N17339">
            <v>-51.85</v>
          </cell>
          <cell r="O17339" t="str">
            <v>PEN</v>
          </cell>
        </row>
        <row r="17340">
          <cell r="A17340" t="str">
            <v>7011001</v>
          </cell>
          <cell r="B17340">
            <v>0</v>
          </cell>
          <cell r="C17340" t="str">
            <v>5300402751</v>
          </cell>
          <cell r="D17340">
            <v>0</v>
          </cell>
          <cell r="E17340" t="str">
            <v>BL</v>
          </cell>
          <cell r="F17340" t="str">
            <v>50</v>
          </cell>
          <cell r="G17340" t="str">
            <v>D1</v>
          </cell>
          <cell r="H17340">
            <v>0</v>
          </cell>
          <cell r="I17340">
            <v>0</v>
          </cell>
          <cell r="J17340">
            <v>39628</v>
          </cell>
          <cell r="K17340">
            <v>39628</v>
          </cell>
          <cell r="L17340">
            <v>-24.87</v>
          </cell>
          <cell r="M17340" t="str">
            <v>PEN</v>
          </cell>
          <cell r="N17340">
            <v>-24.87</v>
          </cell>
          <cell r="O17340" t="str">
            <v>PEN</v>
          </cell>
        </row>
        <row r="17341">
          <cell r="A17341" t="str">
            <v>7011001</v>
          </cell>
          <cell r="B17341">
            <v>0</v>
          </cell>
          <cell r="C17341" t="str">
            <v>5300402752</v>
          </cell>
          <cell r="D17341">
            <v>0</v>
          </cell>
          <cell r="E17341" t="str">
            <v>BL</v>
          </cell>
          <cell r="F17341" t="str">
            <v>50</v>
          </cell>
          <cell r="G17341" t="str">
            <v>D1</v>
          </cell>
          <cell r="H17341">
            <v>0</v>
          </cell>
          <cell r="I17341">
            <v>0</v>
          </cell>
          <cell r="J17341">
            <v>39628</v>
          </cell>
          <cell r="K17341">
            <v>39628</v>
          </cell>
          <cell r="L17341">
            <v>-17.309999999999999</v>
          </cell>
          <cell r="M17341" t="str">
            <v>PEN</v>
          </cell>
          <cell r="N17341">
            <v>-17.309999999999999</v>
          </cell>
          <cell r="O17341" t="str">
            <v>PEN</v>
          </cell>
        </row>
        <row r="17342">
          <cell r="A17342" t="str">
            <v>7011001</v>
          </cell>
          <cell r="B17342">
            <v>0</v>
          </cell>
          <cell r="C17342" t="str">
            <v>5300402753</v>
          </cell>
          <cell r="D17342">
            <v>0</v>
          </cell>
          <cell r="E17342" t="str">
            <v>BL</v>
          </cell>
          <cell r="F17342" t="str">
            <v>50</v>
          </cell>
          <cell r="G17342" t="str">
            <v>D1</v>
          </cell>
          <cell r="H17342">
            <v>0</v>
          </cell>
          <cell r="I17342">
            <v>0</v>
          </cell>
          <cell r="J17342">
            <v>39628</v>
          </cell>
          <cell r="K17342">
            <v>39628</v>
          </cell>
          <cell r="L17342">
            <v>-1.18</v>
          </cell>
          <cell r="M17342" t="str">
            <v>PEN</v>
          </cell>
          <cell r="N17342">
            <v>-1.18</v>
          </cell>
          <cell r="O17342" t="str">
            <v>PEN</v>
          </cell>
        </row>
        <row r="17343">
          <cell r="A17343" t="str">
            <v>7011001</v>
          </cell>
          <cell r="B17343">
            <v>0</v>
          </cell>
          <cell r="C17343" t="str">
            <v>5300402754</v>
          </cell>
          <cell r="D17343">
            <v>0</v>
          </cell>
          <cell r="E17343" t="str">
            <v>BL</v>
          </cell>
          <cell r="F17343" t="str">
            <v>50</v>
          </cell>
          <cell r="G17343" t="str">
            <v>D1</v>
          </cell>
          <cell r="H17343">
            <v>0</v>
          </cell>
          <cell r="I17343">
            <v>0</v>
          </cell>
          <cell r="J17343">
            <v>39628</v>
          </cell>
          <cell r="K17343">
            <v>39628</v>
          </cell>
          <cell r="L17343">
            <v>-14.2</v>
          </cell>
          <cell r="M17343" t="str">
            <v>PEN</v>
          </cell>
          <cell r="N17343">
            <v>-14.2</v>
          </cell>
          <cell r="O17343" t="str">
            <v>PEN</v>
          </cell>
        </row>
        <row r="17344">
          <cell r="A17344" t="str">
            <v>7011001</v>
          </cell>
          <cell r="B17344">
            <v>0</v>
          </cell>
          <cell r="C17344" t="str">
            <v>5300402755</v>
          </cell>
          <cell r="D17344">
            <v>0</v>
          </cell>
          <cell r="E17344" t="str">
            <v>BL</v>
          </cell>
          <cell r="F17344" t="str">
            <v>50</v>
          </cell>
          <cell r="G17344" t="str">
            <v>D1</v>
          </cell>
          <cell r="H17344">
            <v>0</v>
          </cell>
          <cell r="I17344">
            <v>0</v>
          </cell>
          <cell r="J17344">
            <v>39628</v>
          </cell>
          <cell r="K17344">
            <v>39628</v>
          </cell>
          <cell r="L17344">
            <v>-40.76</v>
          </cell>
          <cell r="M17344" t="str">
            <v>PEN</v>
          </cell>
          <cell r="N17344">
            <v>-40.76</v>
          </cell>
          <cell r="O17344" t="str">
            <v>PEN</v>
          </cell>
        </row>
        <row r="17345">
          <cell r="A17345" t="str">
            <v>7011001</v>
          </cell>
          <cell r="B17345">
            <v>0</v>
          </cell>
          <cell r="C17345" t="str">
            <v>5300402756</v>
          </cell>
          <cell r="D17345">
            <v>0</v>
          </cell>
          <cell r="E17345" t="str">
            <v>BL</v>
          </cell>
          <cell r="F17345" t="str">
            <v>50</v>
          </cell>
          <cell r="G17345" t="str">
            <v>D1</v>
          </cell>
          <cell r="H17345">
            <v>0</v>
          </cell>
          <cell r="I17345">
            <v>0</v>
          </cell>
          <cell r="J17345">
            <v>39628</v>
          </cell>
          <cell r="K17345">
            <v>39628</v>
          </cell>
          <cell r="L17345">
            <v>-43.87</v>
          </cell>
          <cell r="M17345" t="str">
            <v>PEN</v>
          </cell>
          <cell r="N17345">
            <v>-43.87</v>
          </cell>
          <cell r="O17345" t="str">
            <v>PEN</v>
          </cell>
        </row>
        <row r="17346">
          <cell r="A17346" t="str">
            <v>7011001</v>
          </cell>
          <cell r="B17346">
            <v>0</v>
          </cell>
          <cell r="C17346" t="str">
            <v>5300402757</v>
          </cell>
          <cell r="D17346">
            <v>0</v>
          </cell>
          <cell r="E17346" t="str">
            <v>BL</v>
          </cell>
          <cell r="F17346" t="str">
            <v>50</v>
          </cell>
          <cell r="G17346" t="str">
            <v>D1</v>
          </cell>
          <cell r="H17346">
            <v>0</v>
          </cell>
          <cell r="I17346">
            <v>0</v>
          </cell>
          <cell r="J17346">
            <v>39628</v>
          </cell>
          <cell r="K17346">
            <v>39628</v>
          </cell>
          <cell r="L17346">
            <v>-11.51</v>
          </cell>
          <cell r="M17346" t="str">
            <v>PEN</v>
          </cell>
          <cell r="N17346">
            <v>-11.51</v>
          </cell>
          <cell r="O17346" t="str">
            <v>PEN</v>
          </cell>
        </row>
        <row r="17347">
          <cell r="A17347" t="str">
            <v>7011001</v>
          </cell>
          <cell r="B17347">
            <v>0</v>
          </cell>
          <cell r="C17347" t="str">
            <v>5300402758</v>
          </cell>
          <cell r="D17347">
            <v>0</v>
          </cell>
          <cell r="E17347" t="str">
            <v>BL</v>
          </cell>
          <cell r="F17347" t="str">
            <v>50</v>
          </cell>
          <cell r="G17347" t="str">
            <v>D1</v>
          </cell>
          <cell r="H17347">
            <v>0</v>
          </cell>
          <cell r="I17347">
            <v>0</v>
          </cell>
          <cell r="J17347">
            <v>39628</v>
          </cell>
          <cell r="K17347">
            <v>39628</v>
          </cell>
          <cell r="L17347">
            <v>-11.6</v>
          </cell>
          <cell r="M17347" t="str">
            <v>PEN</v>
          </cell>
          <cell r="N17347">
            <v>-11.6</v>
          </cell>
          <cell r="O17347" t="str">
            <v>PEN</v>
          </cell>
        </row>
        <row r="17348">
          <cell r="A17348" t="str">
            <v>7011001</v>
          </cell>
          <cell r="B17348">
            <v>0</v>
          </cell>
          <cell r="C17348" t="str">
            <v>5300402759</v>
          </cell>
          <cell r="D17348">
            <v>0</v>
          </cell>
          <cell r="E17348" t="str">
            <v>BL</v>
          </cell>
          <cell r="F17348" t="str">
            <v>50</v>
          </cell>
          <cell r="G17348" t="str">
            <v>D1</v>
          </cell>
          <cell r="H17348">
            <v>0</v>
          </cell>
          <cell r="I17348">
            <v>0</v>
          </cell>
          <cell r="J17348">
            <v>39628</v>
          </cell>
          <cell r="K17348">
            <v>39628</v>
          </cell>
          <cell r="L17348">
            <v>-20.92</v>
          </cell>
          <cell r="M17348" t="str">
            <v>PEN</v>
          </cell>
          <cell r="N17348">
            <v>-20.92</v>
          </cell>
          <cell r="O17348" t="str">
            <v>PEN</v>
          </cell>
        </row>
        <row r="17349">
          <cell r="A17349" t="str">
            <v>7011001</v>
          </cell>
          <cell r="B17349">
            <v>0</v>
          </cell>
          <cell r="C17349" t="str">
            <v>5300402760</v>
          </cell>
          <cell r="D17349">
            <v>0</v>
          </cell>
          <cell r="E17349" t="str">
            <v>BL</v>
          </cell>
          <cell r="F17349" t="str">
            <v>50</v>
          </cell>
          <cell r="G17349" t="str">
            <v>D1</v>
          </cell>
          <cell r="H17349">
            <v>0</v>
          </cell>
          <cell r="I17349">
            <v>0</v>
          </cell>
          <cell r="J17349">
            <v>39628</v>
          </cell>
          <cell r="K17349">
            <v>39628</v>
          </cell>
          <cell r="L17349">
            <v>-50.08</v>
          </cell>
          <cell r="M17349" t="str">
            <v>PEN</v>
          </cell>
          <cell r="N17349">
            <v>-50.08</v>
          </cell>
          <cell r="O17349" t="str">
            <v>PEN</v>
          </cell>
        </row>
        <row r="17350">
          <cell r="A17350" t="str">
            <v>7011001</v>
          </cell>
          <cell r="B17350">
            <v>0</v>
          </cell>
          <cell r="C17350" t="str">
            <v>5300402761</v>
          </cell>
          <cell r="D17350">
            <v>0</v>
          </cell>
          <cell r="E17350" t="str">
            <v>BL</v>
          </cell>
          <cell r="F17350" t="str">
            <v>50</v>
          </cell>
          <cell r="G17350" t="str">
            <v>D1</v>
          </cell>
          <cell r="H17350">
            <v>0</v>
          </cell>
          <cell r="I17350">
            <v>0</v>
          </cell>
          <cell r="J17350">
            <v>39628</v>
          </cell>
          <cell r="K17350">
            <v>39628</v>
          </cell>
          <cell r="L17350">
            <v>-58.99</v>
          </cell>
          <cell r="M17350" t="str">
            <v>PEN</v>
          </cell>
          <cell r="N17350">
            <v>-58.99</v>
          </cell>
          <cell r="O17350" t="str">
            <v>PEN</v>
          </cell>
        </row>
        <row r="17351">
          <cell r="A17351" t="str">
            <v>7011001</v>
          </cell>
          <cell r="B17351">
            <v>0</v>
          </cell>
          <cell r="C17351" t="str">
            <v>5300402762</v>
          </cell>
          <cell r="D17351">
            <v>0</v>
          </cell>
          <cell r="E17351" t="str">
            <v>BL</v>
          </cell>
          <cell r="F17351" t="str">
            <v>50</v>
          </cell>
          <cell r="G17351" t="str">
            <v>D1</v>
          </cell>
          <cell r="H17351">
            <v>0</v>
          </cell>
          <cell r="I17351">
            <v>0</v>
          </cell>
          <cell r="J17351">
            <v>39628</v>
          </cell>
          <cell r="K17351">
            <v>39628</v>
          </cell>
          <cell r="L17351">
            <v>-18.399999999999999</v>
          </cell>
          <cell r="M17351" t="str">
            <v>PEN</v>
          </cell>
          <cell r="N17351">
            <v>-18.399999999999999</v>
          </cell>
          <cell r="O17351" t="str">
            <v>PEN</v>
          </cell>
        </row>
        <row r="17352">
          <cell r="A17352" t="str">
            <v>7011001</v>
          </cell>
          <cell r="B17352">
            <v>0</v>
          </cell>
          <cell r="C17352" t="str">
            <v>5300402763</v>
          </cell>
          <cell r="D17352">
            <v>0</v>
          </cell>
          <cell r="E17352" t="str">
            <v>BL</v>
          </cell>
          <cell r="F17352" t="str">
            <v>50</v>
          </cell>
          <cell r="G17352" t="str">
            <v>D1</v>
          </cell>
          <cell r="H17352">
            <v>0</v>
          </cell>
          <cell r="I17352">
            <v>0</v>
          </cell>
          <cell r="J17352">
            <v>39628</v>
          </cell>
          <cell r="K17352">
            <v>39628</v>
          </cell>
          <cell r="L17352">
            <v>-5.8</v>
          </cell>
          <cell r="M17352" t="str">
            <v>PEN</v>
          </cell>
          <cell r="N17352">
            <v>-5.8</v>
          </cell>
          <cell r="O17352" t="str">
            <v>PEN</v>
          </cell>
        </row>
        <row r="17353">
          <cell r="A17353" t="str">
            <v>7011001</v>
          </cell>
          <cell r="B17353">
            <v>0</v>
          </cell>
          <cell r="C17353" t="str">
            <v>5300402764</v>
          </cell>
          <cell r="D17353">
            <v>0</v>
          </cell>
          <cell r="E17353" t="str">
            <v>BL</v>
          </cell>
          <cell r="F17353" t="str">
            <v>50</v>
          </cell>
          <cell r="G17353" t="str">
            <v>D1</v>
          </cell>
          <cell r="H17353">
            <v>0</v>
          </cell>
          <cell r="I17353">
            <v>0</v>
          </cell>
          <cell r="J17353">
            <v>39628</v>
          </cell>
          <cell r="K17353">
            <v>39628</v>
          </cell>
          <cell r="L17353">
            <v>-164.2</v>
          </cell>
          <cell r="M17353" t="str">
            <v>PEN</v>
          </cell>
          <cell r="N17353">
            <v>-164.2</v>
          </cell>
          <cell r="O17353" t="str">
            <v>PEN</v>
          </cell>
        </row>
        <row r="17354">
          <cell r="A17354" t="str">
            <v>7011001</v>
          </cell>
          <cell r="B17354">
            <v>0</v>
          </cell>
          <cell r="C17354" t="str">
            <v>5300402766</v>
          </cell>
          <cell r="D17354">
            <v>0</v>
          </cell>
          <cell r="E17354" t="str">
            <v>BL</v>
          </cell>
          <cell r="F17354" t="str">
            <v>50</v>
          </cell>
          <cell r="G17354" t="str">
            <v>D1</v>
          </cell>
          <cell r="H17354">
            <v>0</v>
          </cell>
          <cell r="I17354">
            <v>0</v>
          </cell>
          <cell r="J17354">
            <v>39628</v>
          </cell>
          <cell r="K17354">
            <v>39628</v>
          </cell>
          <cell r="L17354">
            <v>-209.24</v>
          </cell>
          <cell r="M17354" t="str">
            <v>PEN</v>
          </cell>
          <cell r="N17354">
            <v>-209.24</v>
          </cell>
          <cell r="O17354" t="str">
            <v>PEN</v>
          </cell>
        </row>
        <row r="17355">
          <cell r="A17355" t="str">
            <v>7011001</v>
          </cell>
          <cell r="B17355">
            <v>0</v>
          </cell>
          <cell r="C17355" t="str">
            <v>5300402767</v>
          </cell>
          <cell r="D17355">
            <v>0</v>
          </cell>
          <cell r="E17355" t="str">
            <v>BL</v>
          </cell>
          <cell r="F17355" t="str">
            <v>50</v>
          </cell>
          <cell r="G17355" t="str">
            <v>D1</v>
          </cell>
          <cell r="H17355">
            <v>0</v>
          </cell>
          <cell r="I17355">
            <v>0</v>
          </cell>
          <cell r="J17355">
            <v>39628</v>
          </cell>
          <cell r="K17355">
            <v>39628</v>
          </cell>
          <cell r="L17355">
            <v>-27.39</v>
          </cell>
          <cell r="M17355" t="str">
            <v>PEN</v>
          </cell>
          <cell r="N17355">
            <v>-27.39</v>
          </cell>
          <cell r="O17355" t="str">
            <v>PEN</v>
          </cell>
        </row>
        <row r="17356">
          <cell r="A17356" t="str">
            <v>7011001</v>
          </cell>
          <cell r="B17356">
            <v>0</v>
          </cell>
          <cell r="C17356" t="str">
            <v>5300402768</v>
          </cell>
          <cell r="D17356">
            <v>0</v>
          </cell>
          <cell r="E17356" t="str">
            <v>BL</v>
          </cell>
          <cell r="F17356" t="str">
            <v>50</v>
          </cell>
          <cell r="G17356" t="str">
            <v>D1</v>
          </cell>
          <cell r="H17356">
            <v>0</v>
          </cell>
          <cell r="I17356">
            <v>0</v>
          </cell>
          <cell r="J17356">
            <v>39628</v>
          </cell>
          <cell r="K17356">
            <v>39628</v>
          </cell>
          <cell r="L17356">
            <v>-22.52</v>
          </cell>
          <cell r="M17356" t="str">
            <v>PEN</v>
          </cell>
          <cell r="N17356">
            <v>-22.52</v>
          </cell>
          <cell r="O17356" t="str">
            <v>PEN</v>
          </cell>
        </row>
        <row r="17357">
          <cell r="A17357" t="str">
            <v>7011001</v>
          </cell>
          <cell r="B17357">
            <v>0</v>
          </cell>
          <cell r="C17357" t="str">
            <v>5300402769</v>
          </cell>
          <cell r="D17357">
            <v>0</v>
          </cell>
          <cell r="E17357" t="str">
            <v>BL</v>
          </cell>
          <cell r="F17357" t="str">
            <v>50</v>
          </cell>
          <cell r="G17357" t="str">
            <v>D1</v>
          </cell>
          <cell r="H17357">
            <v>0</v>
          </cell>
          <cell r="I17357">
            <v>0</v>
          </cell>
          <cell r="J17357">
            <v>39628</v>
          </cell>
          <cell r="K17357">
            <v>39628</v>
          </cell>
          <cell r="L17357">
            <v>-92.01</v>
          </cell>
          <cell r="M17357" t="str">
            <v>PEN</v>
          </cell>
          <cell r="N17357">
            <v>-92.01</v>
          </cell>
          <cell r="O17357" t="str">
            <v>PEN</v>
          </cell>
        </row>
        <row r="17358">
          <cell r="A17358" t="str">
            <v>7011001</v>
          </cell>
          <cell r="B17358">
            <v>0</v>
          </cell>
          <cell r="C17358" t="str">
            <v>5300402770</v>
          </cell>
          <cell r="D17358">
            <v>0</v>
          </cell>
          <cell r="E17358" t="str">
            <v>BL</v>
          </cell>
          <cell r="F17358" t="str">
            <v>50</v>
          </cell>
          <cell r="G17358" t="str">
            <v>D1</v>
          </cell>
          <cell r="H17358">
            <v>0</v>
          </cell>
          <cell r="I17358">
            <v>0</v>
          </cell>
          <cell r="J17358">
            <v>39628</v>
          </cell>
          <cell r="K17358">
            <v>39628</v>
          </cell>
          <cell r="L17358">
            <v>-42.69</v>
          </cell>
          <cell r="M17358" t="str">
            <v>PEN</v>
          </cell>
          <cell r="N17358">
            <v>-42.69</v>
          </cell>
          <cell r="O17358" t="str">
            <v>PEN</v>
          </cell>
        </row>
        <row r="17359">
          <cell r="A17359" t="str">
            <v>7011001</v>
          </cell>
          <cell r="B17359">
            <v>0</v>
          </cell>
          <cell r="C17359" t="str">
            <v>5300402771</v>
          </cell>
          <cell r="D17359">
            <v>0</v>
          </cell>
          <cell r="E17359" t="str">
            <v>BL</v>
          </cell>
          <cell r="F17359" t="str">
            <v>50</v>
          </cell>
          <cell r="G17359" t="str">
            <v>D1</v>
          </cell>
          <cell r="H17359">
            <v>0</v>
          </cell>
          <cell r="I17359">
            <v>0</v>
          </cell>
          <cell r="J17359">
            <v>39628</v>
          </cell>
          <cell r="K17359">
            <v>39628</v>
          </cell>
          <cell r="L17359">
            <v>-65.63</v>
          </cell>
          <cell r="M17359" t="str">
            <v>PEN</v>
          </cell>
          <cell r="N17359">
            <v>-65.63</v>
          </cell>
          <cell r="O17359" t="str">
            <v>PEN</v>
          </cell>
        </row>
        <row r="17360">
          <cell r="A17360" t="str">
            <v>7011001</v>
          </cell>
          <cell r="B17360">
            <v>0</v>
          </cell>
          <cell r="C17360" t="str">
            <v>5300402772</v>
          </cell>
          <cell r="D17360">
            <v>0</v>
          </cell>
          <cell r="E17360" t="str">
            <v>BL</v>
          </cell>
          <cell r="F17360" t="str">
            <v>50</v>
          </cell>
          <cell r="G17360" t="str">
            <v>D1</v>
          </cell>
          <cell r="H17360">
            <v>0</v>
          </cell>
          <cell r="I17360">
            <v>0</v>
          </cell>
          <cell r="J17360">
            <v>39628</v>
          </cell>
          <cell r="K17360">
            <v>39628</v>
          </cell>
          <cell r="L17360">
            <v>-91.18</v>
          </cell>
          <cell r="M17360" t="str">
            <v>PEN</v>
          </cell>
          <cell r="N17360">
            <v>-91.18</v>
          </cell>
          <cell r="O17360" t="str">
            <v>PEN</v>
          </cell>
        </row>
        <row r="17361">
          <cell r="A17361" t="str">
            <v>7011001</v>
          </cell>
          <cell r="B17361">
            <v>0</v>
          </cell>
          <cell r="C17361" t="str">
            <v>5300402773</v>
          </cell>
          <cell r="D17361">
            <v>0</v>
          </cell>
          <cell r="E17361" t="str">
            <v>BL</v>
          </cell>
          <cell r="F17361" t="str">
            <v>50</v>
          </cell>
          <cell r="G17361" t="str">
            <v>D1</v>
          </cell>
          <cell r="H17361">
            <v>0</v>
          </cell>
          <cell r="I17361">
            <v>0</v>
          </cell>
          <cell r="J17361">
            <v>39628</v>
          </cell>
          <cell r="K17361">
            <v>39628</v>
          </cell>
          <cell r="L17361">
            <v>-5.8</v>
          </cell>
          <cell r="M17361" t="str">
            <v>PEN</v>
          </cell>
          <cell r="N17361">
            <v>-5.8</v>
          </cell>
          <cell r="O17361" t="str">
            <v>PEN</v>
          </cell>
        </row>
        <row r="17362">
          <cell r="A17362" t="str">
            <v>7011001</v>
          </cell>
          <cell r="B17362">
            <v>0</v>
          </cell>
          <cell r="C17362" t="str">
            <v>5300402774</v>
          </cell>
          <cell r="D17362">
            <v>0</v>
          </cell>
          <cell r="E17362" t="str">
            <v>BL</v>
          </cell>
          <cell r="F17362" t="str">
            <v>50</v>
          </cell>
          <cell r="G17362" t="str">
            <v>D1</v>
          </cell>
          <cell r="H17362">
            <v>0</v>
          </cell>
          <cell r="I17362">
            <v>0</v>
          </cell>
          <cell r="J17362">
            <v>39628</v>
          </cell>
          <cell r="K17362">
            <v>39628</v>
          </cell>
          <cell r="L17362">
            <v>-50.25</v>
          </cell>
          <cell r="M17362" t="str">
            <v>PEN</v>
          </cell>
          <cell r="N17362">
            <v>-50.25</v>
          </cell>
          <cell r="O17362" t="str">
            <v>PEN</v>
          </cell>
        </row>
        <row r="17363">
          <cell r="A17363" t="str">
            <v>7011001</v>
          </cell>
          <cell r="B17363">
            <v>0</v>
          </cell>
          <cell r="C17363" t="str">
            <v>5300402775</v>
          </cell>
          <cell r="D17363">
            <v>0</v>
          </cell>
          <cell r="E17363" t="str">
            <v>BL</v>
          </cell>
          <cell r="F17363" t="str">
            <v>50</v>
          </cell>
          <cell r="G17363" t="str">
            <v>D1</v>
          </cell>
          <cell r="H17363">
            <v>0</v>
          </cell>
          <cell r="I17363">
            <v>0</v>
          </cell>
          <cell r="J17363">
            <v>39628</v>
          </cell>
          <cell r="K17363">
            <v>39628</v>
          </cell>
          <cell r="L17363">
            <v>-15.8</v>
          </cell>
          <cell r="M17363" t="str">
            <v>PEN</v>
          </cell>
          <cell r="N17363">
            <v>-15.8</v>
          </cell>
          <cell r="O17363" t="str">
            <v>PEN</v>
          </cell>
        </row>
        <row r="17364">
          <cell r="A17364" t="str">
            <v>7011001</v>
          </cell>
          <cell r="B17364">
            <v>0</v>
          </cell>
          <cell r="C17364" t="str">
            <v>5300402776</v>
          </cell>
          <cell r="D17364">
            <v>0</v>
          </cell>
          <cell r="E17364" t="str">
            <v>BL</v>
          </cell>
          <cell r="F17364" t="str">
            <v>50</v>
          </cell>
          <cell r="G17364" t="str">
            <v>D1</v>
          </cell>
          <cell r="H17364">
            <v>0</v>
          </cell>
          <cell r="I17364">
            <v>0</v>
          </cell>
          <cell r="J17364">
            <v>39628</v>
          </cell>
          <cell r="K17364">
            <v>39628</v>
          </cell>
          <cell r="L17364">
            <v>-16.47</v>
          </cell>
          <cell r="M17364" t="str">
            <v>PEN</v>
          </cell>
          <cell r="N17364">
            <v>-16.47</v>
          </cell>
          <cell r="O17364" t="str">
            <v>PEN</v>
          </cell>
        </row>
        <row r="17365">
          <cell r="A17365" t="str">
            <v>7011001</v>
          </cell>
          <cell r="B17365">
            <v>0</v>
          </cell>
          <cell r="C17365" t="str">
            <v>5300402778</v>
          </cell>
          <cell r="D17365">
            <v>0</v>
          </cell>
          <cell r="E17365" t="str">
            <v>BL</v>
          </cell>
          <cell r="F17365" t="str">
            <v>50</v>
          </cell>
          <cell r="G17365" t="str">
            <v>D1</v>
          </cell>
          <cell r="H17365">
            <v>0</v>
          </cell>
          <cell r="I17365">
            <v>0</v>
          </cell>
          <cell r="J17365">
            <v>39628</v>
          </cell>
          <cell r="K17365">
            <v>39628</v>
          </cell>
          <cell r="L17365">
            <v>-5.8</v>
          </cell>
          <cell r="M17365" t="str">
            <v>PEN</v>
          </cell>
          <cell r="N17365">
            <v>-5.8</v>
          </cell>
          <cell r="O17365" t="str">
            <v>PEN</v>
          </cell>
        </row>
        <row r="17366">
          <cell r="A17366" t="str">
            <v>7011001</v>
          </cell>
          <cell r="B17366">
            <v>0</v>
          </cell>
          <cell r="C17366" t="str">
            <v>5300402779</v>
          </cell>
          <cell r="D17366">
            <v>0</v>
          </cell>
          <cell r="E17366" t="str">
            <v>BL</v>
          </cell>
          <cell r="F17366" t="str">
            <v>50</v>
          </cell>
          <cell r="G17366" t="str">
            <v>D1</v>
          </cell>
          <cell r="H17366">
            <v>0</v>
          </cell>
          <cell r="I17366">
            <v>0</v>
          </cell>
          <cell r="J17366">
            <v>39628</v>
          </cell>
          <cell r="K17366">
            <v>39628</v>
          </cell>
          <cell r="L17366">
            <v>-16.72</v>
          </cell>
          <cell r="M17366" t="str">
            <v>PEN</v>
          </cell>
          <cell r="N17366">
            <v>-16.72</v>
          </cell>
          <cell r="O17366" t="str">
            <v>PEN</v>
          </cell>
        </row>
        <row r="17367">
          <cell r="A17367" t="str">
            <v>7011001</v>
          </cell>
          <cell r="B17367">
            <v>0</v>
          </cell>
          <cell r="C17367" t="str">
            <v>5300402780</v>
          </cell>
          <cell r="D17367">
            <v>0</v>
          </cell>
          <cell r="E17367" t="str">
            <v>BL</v>
          </cell>
          <cell r="F17367" t="str">
            <v>50</v>
          </cell>
          <cell r="G17367" t="str">
            <v>D1</v>
          </cell>
          <cell r="H17367">
            <v>0</v>
          </cell>
          <cell r="I17367">
            <v>0</v>
          </cell>
          <cell r="J17367">
            <v>39628</v>
          </cell>
          <cell r="K17367">
            <v>39628</v>
          </cell>
          <cell r="L17367">
            <v>-167.14</v>
          </cell>
          <cell r="M17367" t="str">
            <v>PEN</v>
          </cell>
          <cell r="N17367">
            <v>-167.14</v>
          </cell>
          <cell r="O17367" t="str">
            <v>PEN</v>
          </cell>
        </row>
        <row r="17368">
          <cell r="A17368" t="str">
            <v>7011001</v>
          </cell>
          <cell r="B17368">
            <v>0</v>
          </cell>
          <cell r="C17368" t="str">
            <v>5300402781</v>
          </cell>
          <cell r="D17368">
            <v>0</v>
          </cell>
          <cell r="E17368" t="str">
            <v>BL</v>
          </cell>
          <cell r="F17368" t="str">
            <v>50</v>
          </cell>
          <cell r="G17368" t="str">
            <v>D1</v>
          </cell>
          <cell r="H17368">
            <v>0</v>
          </cell>
          <cell r="I17368">
            <v>0</v>
          </cell>
          <cell r="J17368">
            <v>39628</v>
          </cell>
          <cell r="K17368">
            <v>39628</v>
          </cell>
          <cell r="L17368">
            <v>-7.48</v>
          </cell>
          <cell r="M17368" t="str">
            <v>PEN</v>
          </cell>
          <cell r="N17368">
            <v>-7.48</v>
          </cell>
          <cell r="O17368" t="str">
            <v>PEN</v>
          </cell>
        </row>
        <row r="17369">
          <cell r="A17369" t="str">
            <v>7011001</v>
          </cell>
          <cell r="B17369">
            <v>0</v>
          </cell>
          <cell r="C17369" t="str">
            <v>5300402781</v>
          </cell>
          <cell r="D17369">
            <v>0</v>
          </cell>
          <cell r="E17369" t="str">
            <v>BL</v>
          </cell>
          <cell r="F17369" t="str">
            <v>50</v>
          </cell>
          <cell r="G17369" t="str">
            <v>D1</v>
          </cell>
          <cell r="H17369">
            <v>0</v>
          </cell>
          <cell r="I17369">
            <v>0</v>
          </cell>
          <cell r="J17369">
            <v>39628</v>
          </cell>
          <cell r="K17369">
            <v>39628</v>
          </cell>
          <cell r="L17369">
            <v>-47.73</v>
          </cell>
          <cell r="M17369" t="str">
            <v>PEN</v>
          </cell>
          <cell r="N17369">
            <v>-47.73</v>
          </cell>
          <cell r="O17369" t="str">
            <v>PEN</v>
          </cell>
        </row>
        <row r="17370">
          <cell r="A17370" t="str">
            <v>7011001</v>
          </cell>
          <cell r="B17370">
            <v>0</v>
          </cell>
          <cell r="C17370" t="str">
            <v>5300402782</v>
          </cell>
          <cell r="D17370">
            <v>0</v>
          </cell>
          <cell r="E17370" t="str">
            <v>BL</v>
          </cell>
          <cell r="F17370" t="str">
            <v>50</v>
          </cell>
          <cell r="G17370" t="str">
            <v>D1</v>
          </cell>
          <cell r="H17370">
            <v>0</v>
          </cell>
          <cell r="I17370">
            <v>0</v>
          </cell>
          <cell r="J17370">
            <v>39628</v>
          </cell>
          <cell r="K17370">
            <v>39628</v>
          </cell>
          <cell r="L17370">
            <v>-16.55</v>
          </cell>
          <cell r="M17370" t="str">
            <v>PEN</v>
          </cell>
          <cell r="N17370">
            <v>-16.55</v>
          </cell>
          <cell r="O17370" t="str">
            <v>PEN</v>
          </cell>
        </row>
        <row r="17371">
          <cell r="A17371" t="str">
            <v>7011001</v>
          </cell>
          <cell r="B17371">
            <v>0</v>
          </cell>
          <cell r="C17371" t="str">
            <v>5300402783</v>
          </cell>
          <cell r="D17371">
            <v>0</v>
          </cell>
          <cell r="E17371" t="str">
            <v>BL</v>
          </cell>
          <cell r="F17371" t="str">
            <v>50</v>
          </cell>
          <cell r="G17371" t="str">
            <v>D1</v>
          </cell>
          <cell r="H17371">
            <v>0</v>
          </cell>
          <cell r="I17371">
            <v>0</v>
          </cell>
          <cell r="J17371">
            <v>39628</v>
          </cell>
          <cell r="K17371">
            <v>39628</v>
          </cell>
          <cell r="L17371">
            <v>-11.6</v>
          </cell>
          <cell r="M17371" t="str">
            <v>PEN</v>
          </cell>
          <cell r="N17371">
            <v>-11.6</v>
          </cell>
          <cell r="O17371" t="str">
            <v>PEN</v>
          </cell>
        </row>
        <row r="17372">
          <cell r="A17372" t="str">
            <v>7011001</v>
          </cell>
          <cell r="B17372">
            <v>0</v>
          </cell>
          <cell r="C17372" t="str">
            <v>5300402784</v>
          </cell>
          <cell r="D17372">
            <v>0</v>
          </cell>
          <cell r="E17372" t="str">
            <v>BL</v>
          </cell>
          <cell r="F17372" t="str">
            <v>50</v>
          </cell>
          <cell r="G17372" t="str">
            <v>D1</v>
          </cell>
          <cell r="H17372">
            <v>0</v>
          </cell>
          <cell r="I17372">
            <v>0</v>
          </cell>
          <cell r="J17372">
            <v>39628</v>
          </cell>
          <cell r="K17372">
            <v>39628</v>
          </cell>
          <cell r="L17372">
            <v>-37.479999999999997</v>
          </cell>
          <cell r="M17372" t="str">
            <v>PEN</v>
          </cell>
          <cell r="N17372">
            <v>-37.479999999999997</v>
          </cell>
          <cell r="O17372" t="str">
            <v>PEN</v>
          </cell>
        </row>
        <row r="17373">
          <cell r="A17373" t="str">
            <v>7011001</v>
          </cell>
          <cell r="B17373">
            <v>0</v>
          </cell>
          <cell r="C17373" t="str">
            <v>5300402785</v>
          </cell>
          <cell r="D17373">
            <v>0</v>
          </cell>
          <cell r="E17373" t="str">
            <v>BL</v>
          </cell>
          <cell r="F17373" t="str">
            <v>50</v>
          </cell>
          <cell r="G17373" t="str">
            <v>D1</v>
          </cell>
          <cell r="H17373">
            <v>0</v>
          </cell>
          <cell r="I17373">
            <v>0</v>
          </cell>
          <cell r="J17373">
            <v>39628</v>
          </cell>
          <cell r="K17373">
            <v>39628</v>
          </cell>
          <cell r="L17373">
            <v>-19.920000000000002</v>
          </cell>
          <cell r="M17373" t="str">
            <v>PEN</v>
          </cell>
          <cell r="N17373">
            <v>-19.920000000000002</v>
          </cell>
          <cell r="O17373" t="str">
            <v>PEN</v>
          </cell>
        </row>
        <row r="17374">
          <cell r="A17374" t="str">
            <v>7011001</v>
          </cell>
          <cell r="B17374">
            <v>0</v>
          </cell>
          <cell r="C17374" t="str">
            <v>5300402786</v>
          </cell>
          <cell r="D17374">
            <v>0</v>
          </cell>
          <cell r="E17374" t="str">
            <v>BL</v>
          </cell>
          <cell r="F17374" t="str">
            <v>50</v>
          </cell>
          <cell r="G17374" t="str">
            <v>D1</v>
          </cell>
          <cell r="H17374">
            <v>0</v>
          </cell>
          <cell r="I17374">
            <v>0</v>
          </cell>
          <cell r="J17374">
            <v>39628</v>
          </cell>
          <cell r="K17374">
            <v>39628</v>
          </cell>
          <cell r="L17374">
            <v>-19.079999999999998</v>
          </cell>
          <cell r="M17374" t="str">
            <v>PEN</v>
          </cell>
          <cell r="N17374">
            <v>-19.079999999999998</v>
          </cell>
          <cell r="O17374" t="str">
            <v>PEN</v>
          </cell>
        </row>
        <row r="17375">
          <cell r="A17375" t="str">
            <v>7011001</v>
          </cell>
          <cell r="B17375">
            <v>0</v>
          </cell>
          <cell r="C17375" t="str">
            <v>5300402787</v>
          </cell>
          <cell r="D17375">
            <v>0</v>
          </cell>
          <cell r="E17375" t="str">
            <v>BL</v>
          </cell>
          <cell r="F17375" t="str">
            <v>50</v>
          </cell>
          <cell r="G17375" t="str">
            <v>D1</v>
          </cell>
          <cell r="H17375">
            <v>0</v>
          </cell>
          <cell r="I17375">
            <v>0</v>
          </cell>
          <cell r="J17375">
            <v>39628</v>
          </cell>
          <cell r="K17375">
            <v>39628</v>
          </cell>
          <cell r="L17375">
            <v>-70.42</v>
          </cell>
          <cell r="M17375" t="str">
            <v>PEN</v>
          </cell>
          <cell r="N17375">
            <v>-70.42</v>
          </cell>
          <cell r="O17375" t="str">
            <v>PEN</v>
          </cell>
        </row>
        <row r="17376">
          <cell r="A17376" t="str">
            <v>7011001</v>
          </cell>
          <cell r="B17376">
            <v>0</v>
          </cell>
          <cell r="C17376" t="str">
            <v>5300402788</v>
          </cell>
          <cell r="D17376">
            <v>0</v>
          </cell>
          <cell r="E17376" t="str">
            <v>BL</v>
          </cell>
          <cell r="F17376" t="str">
            <v>50</v>
          </cell>
          <cell r="G17376" t="str">
            <v>D1</v>
          </cell>
          <cell r="H17376">
            <v>0</v>
          </cell>
          <cell r="I17376">
            <v>0</v>
          </cell>
          <cell r="J17376">
            <v>39628</v>
          </cell>
          <cell r="K17376">
            <v>39628</v>
          </cell>
          <cell r="L17376">
            <v>-65.55</v>
          </cell>
          <cell r="M17376" t="str">
            <v>PEN</v>
          </cell>
          <cell r="N17376">
            <v>-65.55</v>
          </cell>
          <cell r="O17376" t="str">
            <v>PEN</v>
          </cell>
        </row>
        <row r="17377">
          <cell r="A17377" t="str">
            <v>7011001</v>
          </cell>
          <cell r="B17377">
            <v>0</v>
          </cell>
          <cell r="C17377" t="str">
            <v>5300402789</v>
          </cell>
          <cell r="D17377">
            <v>0</v>
          </cell>
          <cell r="E17377" t="str">
            <v>BL</v>
          </cell>
          <cell r="F17377" t="str">
            <v>50</v>
          </cell>
          <cell r="G17377" t="str">
            <v>D1</v>
          </cell>
          <cell r="H17377">
            <v>0</v>
          </cell>
          <cell r="I17377">
            <v>0</v>
          </cell>
          <cell r="J17377">
            <v>39628</v>
          </cell>
          <cell r="K17377">
            <v>39628</v>
          </cell>
          <cell r="L17377">
            <v>-7.48</v>
          </cell>
          <cell r="M17377" t="str">
            <v>PEN</v>
          </cell>
          <cell r="N17377">
            <v>-7.48</v>
          </cell>
          <cell r="O17377" t="str">
            <v>PEN</v>
          </cell>
        </row>
        <row r="17378">
          <cell r="A17378" t="str">
            <v>7011001</v>
          </cell>
          <cell r="B17378">
            <v>0</v>
          </cell>
          <cell r="C17378" t="str">
            <v>5300402791</v>
          </cell>
          <cell r="D17378">
            <v>0</v>
          </cell>
          <cell r="E17378" t="str">
            <v>BL</v>
          </cell>
          <cell r="F17378" t="str">
            <v>50</v>
          </cell>
          <cell r="G17378" t="str">
            <v>D1</v>
          </cell>
          <cell r="H17378">
            <v>0</v>
          </cell>
          <cell r="I17378">
            <v>0</v>
          </cell>
          <cell r="J17378">
            <v>39628</v>
          </cell>
          <cell r="K17378">
            <v>39628</v>
          </cell>
          <cell r="L17378">
            <v>-87.9</v>
          </cell>
          <cell r="M17378" t="str">
            <v>PEN</v>
          </cell>
          <cell r="N17378">
            <v>-87.9</v>
          </cell>
          <cell r="O17378" t="str">
            <v>PEN</v>
          </cell>
        </row>
        <row r="17379">
          <cell r="A17379" t="str">
            <v>7011001</v>
          </cell>
          <cell r="B17379">
            <v>0</v>
          </cell>
          <cell r="C17379" t="str">
            <v>5300402792</v>
          </cell>
          <cell r="D17379">
            <v>0</v>
          </cell>
          <cell r="E17379" t="str">
            <v>BL</v>
          </cell>
          <cell r="F17379" t="str">
            <v>50</v>
          </cell>
          <cell r="G17379" t="str">
            <v>D1</v>
          </cell>
          <cell r="H17379">
            <v>0</v>
          </cell>
          <cell r="I17379">
            <v>0</v>
          </cell>
          <cell r="J17379">
            <v>39628</v>
          </cell>
          <cell r="K17379">
            <v>39628</v>
          </cell>
          <cell r="L17379">
            <v>-19.149999999999999</v>
          </cell>
          <cell r="M17379" t="str">
            <v>PEN</v>
          </cell>
          <cell r="N17379">
            <v>-19.149999999999999</v>
          </cell>
          <cell r="O17379" t="str">
            <v>PEN</v>
          </cell>
        </row>
        <row r="17380">
          <cell r="A17380" t="str">
            <v>7011001</v>
          </cell>
          <cell r="B17380">
            <v>0</v>
          </cell>
          <cell r="C17380" t="str">
            <v>5300402793</v>
          </cell>
          <cell r="D17380">
            <v>0</v>
          </cell>
          <cell r="E17380" t="str">
            <v>BL</v>
          </cell>
          <cell r="F17380" t="str">
            <v>50</v>
          </cell>
          <cell r="G17380" t="str">
            <v>D1</v>
          </cell>
          <cell r="H17380">
            <v>0</v>
          </cell>
          <cell r="I17380">
            <v>0</v>
          </cell>
          <cell r="J17380">
            <v>39628</v>
          </cell>
          <cell r="K17380">
            <v>39628</v>
          </cell>
          <cell r="L17380">
            <v>-83.11</v>
          </cell>
          <cell r="M17380" t="str">
            <v>PEN</v>
          </cell>
          <cell r="N17380">
            <v>-83.11</v>
          </cell>
          <cell r="O17380" t="str">
            <v>PEN</v>
          </cell>
        </row>
        <row r="17381">
          <cell r="A17381" t="str">
            <v>7011001</v>
          </cell>
          <cell r="B17381">
            <v>0</v>
          </cell>
          <cell r="C17381" t="str">
            <v>5300402795</v>
          </cell>
          <cell r="D17381">
            <v>0</v>
          </cell>
          <cell r="E17381" t="str">
            <v>BL</v>
          </cell>
          <cell r="F17381" t="str">
            <v>50</v>
          </cell>
          <cell r="G17381" t="str">
            <v>D1</v>
          </cell>
          <cell r="H17381">
            <v>0</v>
          </cell>
          <cell r="I17381">
            <v>0</v>
          </cell>
          <cell r="J17381">
            <v>39628</v>
          </cell>
          <cell r="K17381">
            <v>39628</v>
          </cell>
          <cell r="L17381">
            <v>-25.88</v>
          </cell>
          <cell r="M17381" t="str">
            <v>PEN</v>
          </cell>
          <cell r="N17381">
            <v>-25.88</v>
          </cell>
          <cell r="O17381" t="str">
            <v>PEN</v>
          </cell>
        </row>
        <row r="17382">
          <cell r="A17382" t="str">
            <v>7011001</v>
          </cell>
          <cell r="B17382">
            <v>0</v>
          </cell>
          <cell r="C17382" t="str">
            <v>5300402796</v>
          </cell>
          <cell r="D17382">
            <v>0</v>
          </cell>
          <cell r="E17382" t="str">
            <v>BL</v>
          </cell>
          <cell r="F17382" t="str">
            <v>50</v>
          </cell>
          <cell r="G17382" t="str">
            <v>D1</v>
          </cell>
          <cell r="H17382">
            <v>0</v>
          </cell>
          <cell r="I17382">
            <v>0</v>
          </cell>
          <cell r="J17382">
            <v>39628</v>
          </cell>
          <cell r="K17382">
            <v>39628</v>
          </cell>
          <cell r="L17382">
            <v>-68.489999999999995</v>
          </cell>
          <cell r="M17382" t="str">
            <v>PEN</v>
          </cell>
          <cell r="N17382">
            <v>-68.489999999999995</v>
          </cell>
          <cell r="O17382" t="str">
            <v>PEN</v>
          </cell>
        </row>
        <row r="17383">
          <cell r="A17383" t="str">
            <v>7011001</v>
          </cell>
          <cell r="B17383">
            <v>0</v>
          </cell>
          <cell r="C17383" t="str">
            <v>5300402797</v>
          </cell>
          <cell r="D17383">
            <v>0</v>
          </cell>
          <cell r="E17383" t="str">
            <v>BL</v>
          </cell>
          <cell r="F17383" t="str">
            <v>50</v>
          </cell>
          <cell r="G17383" t="str">
            <v>D1</v>
          </cell>
          <cell r="H17383">
            <v>0</v>
          </cell>
          <cell r="I17383">
            <v>0</v>
          </cell>
          <cell r="J17383">
            <v>39628</v>
          </cell>
          <cell r="K17383">
            <v>39628</v>
          </cell>
          <cell r="L17383">
            <v>-28.15</v>
          </cell>
          <cell r="M17383" t="str">
            <v>PEN</v>
          </cell>
          <cell r="N17383">
            <v>-28.15</v>
          </cell>
          <cell r="O17383" t="str">
            <v>PEN</v>
          </cell>
        </row>
        <row r="17384">
          <cell r="A17384" t="str">
            <v>7011001</v>
          </cell>
          <cell r="B17384">
            <v>0</v>
          </cell>
          <cell r="C17384" t="str">
            <v>5300402798</v>
          </cell>
          <cell r="D17384">
            <v>0</v>
          </cell>
          <cell r="E17384" t="str">
            <v>BL</v>
          </cell>
          <cell r="F17384" t="str">
            <v>50</v>
          </cell>
          <cell r="G17384" t="str">
            <v>D1</v>
          </cell>
          <cell r="H17384">
            <v>0</v>
          </cell>
          <cell r="I17384">
            <v>0</v>
          </cell>
          <cell r="J17384">
            <v>39628</v>
          </cell>
          <cell r="K17384">
            <v>39628</v>
          </cell>
          <cell r="L17384">
            <v>-15.8</v>
          </cell>
          <cell r="M17384" t="str">
            <v>PEN</v>
          </cell>
          <cell r="N17384">
            <v>-15.8</v>
          </cell>
          <cell r="O17384" t="str">
            <v>PEN</v>
          </cell>
        </row>
        <row r="17385">
          <cell r="A17385" t="str">
            <v>7011001</v>
          </cell>
          <cell r="B17385">
            <v>0</v>
          </cell>
          <cell r="C17385" t="str">
            <v>5300402799</v>
          </cell>
          <cell r="D17385">
            <v>0</v>
          </cell>
          <cell r="E17385" t="str">
            <v>BL</v>
          </cell>
          <cell r="F17385" t="str">
            <v>50</v>
          </cell>
          <cell r="G17385" t="str">
            <v>D1</v>
          </cell>
          <cell r="H17385">
            <v>0</v>
          </cell>
          <cell r="I17385">
            <v>0</v>
          </cell>
          <cell r="J17385">
            <v>39628</v>
          </cell>
          <cell r="K17385">
            <v>39628</v>
          </cell>
          <cell r="L17385">
            <v>-111.93</v>
          </cell>
          <cell r="M17385" t="str">
            <v>PEN</v>
          </cell>
          <cell r="N17385">
            <v>-111.93</v>
          </cell>
          <cell r="O17385" t="str">
            <v>PEN</v>
          </cell>
        </row>
        <row r="17386">
          <cell r="A17386" t="str">
            <v>7011001</v>
          </cell>
          <cell r="B17386">
            <v>0</v>
          </cell>
          <cell r="C17386" t="str">
            <v>5300402800</v>
          </cell>
          <cell r="D17386">
            <v>0</v>
          </cell>
          <cell r="E17386" t="str">
            <v>BL</v>
          </cell>
          <cell r="F17386" t="str">
            <v>50</v>
          </cell>
          <cell r="G17386" t="str">
            <v>D1</v>
          </cell>
          <cell r="H17386">
            <v>0</v>
          </cell>
          <cell r="I17386">
            <v>0</v>
          </cell>
          <cell r="J17386">
            <v>39628</v>
          </cell>
          <cell r="K17386">
            <v>39628</v>
          </cell>
          <cell r="L17386">
            <v>-21.68</v>
          </cell>
          <cell r="M17386" t="str">
            <v>PEN</v>
          </cell>
          <cell r="N17386">
            <v>-21.68</v>
          </cell>
          <cell r="O17386" t="str">
            <v>PEN</v>
          </cell>
        </row>
        <row r="17387">
          <cell r="A17387" t="str">
            <v>7011001</v>
          </cell>
          <cell r="B17387">
            <v>0</v>
          </cell>
          <cell r="C17387" t="str">
            <v>5300402801</v>
          </cell>
          <cell r="D17387">
            <v>0</v>
          </cell>
          <cell r="E17387" t="str">
            <v>BL</v>
          </cell>
          <cell r="F17387" t="str">
            <v>50</v>
          </cell>
          <cell r="G17387" t="str">
            <v>D1</v>
          </cell>
          <cell r="H17387">
            <v>0</v>
          </cell>
          <cell r="I17387">
            <v>0</v>
          </cell>
          <cell r="J17387">
            <v>39628</v>
          </cell>
          <cell r="K17387">
            <v>39628</v>
          </cell>
          <cell r="L17387">
            <v>-11.6</v>
          </cell>
          <cell r="M17387" t="str">
            <v>PEN</v>
          </cell>
          <cell r="N17387">
            <v>-11.6</v>
          </cell>
          <cell r="O17387" t="str">
            <v>PEN</v>
          </cell>
        </row>
        <row r="17388">
          <cell r="A17388" t="str">
            <v>7011001</v>
          </cell>
          <cell r="B17388">
            <v>0</v>
          </cell>
          <cell r="C17388" t="str">
            <v>5300402802</v>
          </cell>
          <cell r="D17388">
            <v>0</v>
          </cell>
          <cell r="E17388" t="str">
            <v>BL</v>
          </cell>
          <cell r="F17388" t="str">
            <v>50</v>
          </cell>
          <cell r="G17388" t="str">
            <v>D1</v>
          </cell>
          <cell r="H17388">
            <v>0</v>
          </cell>
          <cell r="I17388">
            <v>0</v>
          </cell>
          <cell r="J17388">
            <v>39628</v>
          </cell>
          <cell r="K17388">
            <v>39628</v>
          </cell>
          <cell r="L17388">
            <v>-33.450000000000003</v>
          </cell>
          <cell r="M17388" t="str">
            <v>PEN</v>
          </cell>
          <cell r="N17388">
            <v>-33.450000000000003</v>
          </cell>
          <cell r="O17388" t="str">
            <v>PEN</v>
          </cell>
        </row>
        <row r="17389">
          <cell r="A17389" t="str">
            <v>7011001</v>
          </cell>
          <cell r="B17389">
            <v>0</v>
          </cell>
          <cell r="C17389" t="str">
            <v>5300402803</v>
          </cell>
          <cell r="D17389">
            <v>0</v>
          </cell>
          <cell r="E17389" t="str">
            <v>BL</v>
          </cell>
          <cell r="F17389" t="str">
            <v>50</v>
          </cell>
          <cell r="G17389" t="str">
            <v>D1</v>
          </cell>
          <cell r="H17389">
            <v>0</v>
          </cell>
          <cell r="I17389">
            <v>0</v>
          </cell>
          <cell r="J17389">
            <v>39628</v>
          </cell>
          <cell r="K17389">
            <v>39628</v>
          </cell>
          <cell r="L17389">
            <v>-24.87</v>
          </cell>
          <cell r="M17389" t="str">
            <v>PEN</v>
          </cell>
          <cell r="N17389">
            <v>-24.87</v>
          </cell>
          <cell r="O17389" t="str">
            <v>PEN</v>
          </cell>
        </row>
        <row r="17390">
          <cell r="A17390" t="str">
            <v>7011001</v>
          </cell>
          <cell r="B17390">
            <v>0</v>
          </cell>
          <cell r="C17390" t="str">
            <v>5300402803</v>
          </cell>
          <cell r="D17390">
            <v>0</v>
          </cell>
          <cell r="E17390" t="str">
            <v>BL</v>
          </cell>
          <cell r="F17390" t="str">
            <v>50</v>
          </cell>
          <cell r="G17390" t="str">
            <v>D1</v>
          </cell>
          <cell r="H17390">
            <v>0</v>
          </cell>
          <cell r="I17390">
            <v>0</v>
          </cell>
          <cell r="J17390">
            <v>39628</v>
          </cell>
          <cell r="K17390">
            <v>39628</v>
          </cell>
          <cell r="L17390">
            <v>-6.64</v>
          </cell>
          <cell r="M17390" t="str">
            <v>PEN</v>
          </cell>
          <cell r="N17390">
            <v>-6.64</v>
          </cell>
          <cell r="O17390" t="str">
            <v>PEN</v>
          </cell>
        </row>
        <row r="17391">
          <cell r="A17391" t="str">
            <v>7011001</v>
          </cell>
          <cell r="B17391">
            <v>0</v>
          </cell>
          <cell r="C17391" t="str">
            <v>5300402804</v>
          </cell>
          <cell r="D17391">
            <v>0</v>
          </cell>
          <cell r="E17391" t="str">
            <v>BL</v>
          </cell>
          <cell r="F17391" t="str">
            <v>50</v>
          </cell>
          <cell r="G17391" t="str">
            <v>D1</v>
          </cell>
          <cell r="H17391">
            <v>0</v>
          </cell>
          <cell r="I17391">
            <v>0</v>
          </cell>
          <cell r="J17391">
            <v>39628</v>
          </cell>
          <cell r="K17391">
            <v>39628</v>
          </cell>
          <cell r="L17391">
            <v>-58.39</v>
          </cell>
          <cell r="M17391" t="str">
            <v>PEN</v>
          </cell>
          <cell r="N17391">
            <v>-58.39</v>
          </cell>
          <cell r="O17391" t="str">
            <v>PEN</v>
          </cell>
        </row>
        <row r="17392">
          <cell r="A17392" t="str">
            <v>7011001</v>
          </cell>
          <cell r="B17392">
            <v>0</v>
          </cell>
          <cell r="C17392" t="str">
            <v>5300402805</v>
          </cell>
          <cell r="D17392">
            <v>0</v>
          </cell>
          <cell r="E17392" t="str">
            <v>BL</v>
          </cell>
          <cell r="F17392" t="str">
            <v>50</v>
          </cell>
          <cell r="G17392" t="str">
            <v>D1</v>
          </cell>
          <cell r="H17392">
            <v>0</v>
          </cell>
          <cell r="I17392">
            <v>0</v>
          </cell>
          <cell r="J17392">
            <v>39628</v>
          </cell>
          <cell r="K17392">
            <v>39628</v>
          </cell>
          <cell r="L17392">
            <v>-53.35</v>
          </cell>
          <cell r="M17392" t="str">
            <v>PEN</v>
          </cell>
          <cell r="N17392">
            <v>-53.35</v>
          </cell>
          <cell r="O17392" t="str">
            <v>PEN</v>
          </cell>
        </row>
        <row r="17393">
          <cell r="A17393" t="str">
            <v>7011001</v>
          </cell>
          <cell r="B17393">
            <v>0</v>
          </cell>
          <cell r="C17393" t="str">
            <v>5300402806</v>
          </cell>
          <cell r="D17393">
            <v>0</v>
          </cell>
          <cell r="E17393" t="str">
            <v>BL</v>
          </cell>
          <cell r="F17393" t="str">
            <v>50</v>
          </cell>
          <cell r="G17393" t="str">
            <v>D1</v>
          </cell>
          <cell r="H17393">
            <v>0</v>
          </cell>
          <cell r="I17393">
            <v>0</v>
          </cell>
          <cell r="J17393">
            <v>39628</v>
          </cell>
          <cell r="K17393">
            <v>39628</v>
          </cell>
          <cell r="L17393">
            <v>-103.28</v>
          </cell>
          <cell r="M17393" t="str">
            <v>PEN</v>
          </cell>
          <cell r="N17393">
            <v>-103.28</v>
          </cell>
          <cell r="O17393" t="str">
            <v>PEN</v>
          </cell>
        </row>
        <row r="17394">
          <cell r="A17394" t="str">
            <v>7011001</v>
          </cell>
          <cell r="B17394">
            <v>0</v>
          </cell>
          <cell r="C17394" t="str">
            <v>5300402807</v>
          </cell>
          <cell r="D17394">
            <v>0</v>
          </cell>
          <cell r="E17394" t="str">
            <v>BL</v>
          </cell>
          <cell r="F17394" t="str">
            <v>50</v>
          </cell>
          <cell r="G17394" t="str">
            <v>D1</v>
          </cell>
          <cell r="H17394">
            <v>0</v>
          </cell>
          <cell r="I17394">
            <v>0</v>
          </cell>
          <cell r="J17394">
            <v>39628</v>
          </cell>
          <cell r="K17394">
            <v>39628</v>
          </cell>
          <cell r="L17394">
            <v>-16.72</v>
          </cell>
          <cell r="M17394" t="str">
            <v>PEN</v>
          </cell>
          <cell r="N17394">
            <v>-16.72</v>
          </cell>
          <cell r="O17394" t="str">
            <v>PEN</v>
          </cell>
        </row>
        <row r="17395">
          <cell r="A17395" t="str">
            <v>7011001</v>
          </cell>
          <cell r="B17395">
            <v>0</v>
          </cell>
          <cell r="C17395" t="str">
            <v>5300402808</v>
          </cell>
          <cell r="D17395">
            <v>0</v>
          </cell>
          <cell r="E17395" t="str">
            <v>BL</v>
          </cell>
          <cell r="F17395" t="str">
            <v>50</v>
          </cell>
          <cell r="G17395" t="str">
            <v>D1</v>
          </cell>
          <cell r="H17395">
            <v>0</v>
          </cell>
          <cell r="I17395">
            <v>0</v>
          </cell>
          <cell r="J17395">
            <v>39628</v>
          </cell>
          <cell r="K17395">
            <v>39628</v>
          </cell>
          <cell r="L17395">
            <v>-35.04</v>
          </cell>
          <cell r="M17395" t="str">
            <v>PEN</v>
          </cell>
          <cell r="N17395">
            <v>-35.04</v>
          </cell>
          <cell r="O17395" t="str">
            <v>PEN</v>
          </cell>
        </row>
        <row r="17396">
          <cell r="A17396" t="str">
            <v>7011001</v>
          </cell>
          <cell r="B17396">
            <v>0</v>
          </cell>
          <cell r="C17396" t="str">
            <v>5300402809</v>
          </cell>
          <cell r="D17396">
            <v>0</v>
          </cell>
          <cell r="E17396" t="str">
            <v>BL</v>
          </cell>
          <cell r="F17396" t="str">
            <v>50</v>
          </cell>
          <cell r="G17396" t="str">
            <v>D1</v>
          </cell>
          <cell r="H17396">
            <v>0</v>
          </cell>
          <cell r="I17396">
            <v>0</v>
          </cell>
          <cell r="J17396">
            <v>39628</v>
          </cell>
          <cell r="K17396">
            <v>39628</v>
          </cell>
          <cell r="L17396">
            <v>-72.69</v>
          </cell>
          <cell r="M17396" t="str">
            <v>PEN</v>
          </cell>
          <cell r="N17396">
            <v>-72.69</v>
          </cell>
          <cell r="O17396" t="str">
            <v>PEN</v>
          </cell>
        </row>
        <row r="17397">
          <cell r="A17397" t="str">
            <v>7011001</v>
          </cell>
          <cell r="B17397">
            <v>0</v>
          </cell>
          <cell r="C17397" t="str">
            <v>5300402810</v>
          </cell>
          <cell r="D17397">
            <v>0</v>
          </cell>
          <cell r="E17397" t="str">
            <v>BL</v>
          </cell>
          <cell r="F17397" t="str">
            <v>50</v>
          </cell>
          <cell r="G17397" t="str">
            <v>D1</v>
          </cell>
          <cell r="H17397">
            <v>0</v>
          </cell>
          <cell r="I17397">
            <v>0</v>
          </cell>
          <cell r="J17397">
            <v>39628</v>
          </cell>
          <cell r="K17397">
            <v>39628</v>
          </cell>
          <cell r="L17397">
            <v>-144.54</v>
          </cell>
          <cell r="M17397" t="str">
            <v>PEN</v>
          </cell>
          <cell r="N17397">
            <v>-144.54</v>
          </cell>
          <cell r="O17397" t="str">
            <v>PEN</v>
          </cell>
        </row>
        <row r="17398">
          <cell r="A17398" t="str">
            <v>7011001</v>
          </cell>
          <cell r="B17398">
            <v>0</v>
          </cell>
          <cell r="C17398" t="str">
            <v>5300402811</v>
          </cell>
          <cell r="D17398">
            <v>0</v>
          </cell>
          <cell r="E17398" t="str">
            <v>BL</v>
          </cell>
          <cell r="F17398" t="str">
            <v>50</v>
          </cell>
          <cell r="G17398" t="str">
            <v>D1</v>
          </cell>
          <cell r="H17398">
            <v>0</v>
          </cell>
          <cell r="I17398">
            <v>0</v>
          </cell>
          <cell r="J17398">
            <v>39628</v>
          </cell>
          <cell r="K17398">
            <v>39628</v>
          </cell>
          <cell r="L17398">
            <v>-49.33</v>
          </cell>
          <cell r="M17398" t="str">
            <v>PEN</v>
          </cell>
          <cell r="N17398">
            <v>-49.33</v>
          </cell>
          <cell r="O17398" t="str">
            <v>PEN</v>
          </cell>
        </row>
        <row r="17399">
          <cell r="A17399" t="str">
            <v>7011001</v>
          </cell>
          <cell r="B17399">
            <v>0</v>
          </cell>
          <cell r="C17399" t="str">
            <v>5300402812</v>
          </cell>
          <cell r="D17399">
            <v>0</v>
          </cell>
          <cell r="E17399" t="str">
            <v>BL</v>
          </cell>
          <cell r="F17399" t="str">
            <v>50</v>
          </cell>
          <cell r="G17399" t="str">
            <v>D1</v>
          </cell>
          <cell r="H17399">
            <v>0</v>
          </cell>
          <cell r="I17399">
            <v>0</v>
          </cell>
          <cell r="J17399">
            <v>39628</v>
          </cell>
          <cell r="K17399">
            <v>39628</v>
          </cell>
          <cell r="L17399">
            <v>-6.64</v>
          </cell>
          <cell r="M17399" t="str">
            <v>PEN</v>
          </cell>
          <cell r="N17399">
            <v>-6.64</v>
          </cell>
          <cell r="O17399" t="str">
            <v>PEN</v>
          </cell>
        </row>
        <row r="17400">
          <cell r="A17400" t="str">
            <v>7011001</v>
          </cell>
          <cell r="B17400">
            <v>0</v>
          </cell>
          <cell r="C17400" t="str">
            <v>5300402812</v>
          </cell>
          <cell r="D17400">
            <v>0</v>
          </cell>
          <cell r="E17400" t="str">
            <v>BL</v>
          </cell>
          <cell r="F17400" t="str">
            <v>50</v>
          </cell>
          <cell r="G17400" t="str">
            <v>D1</v>
          </cell>
          <cell r="H17400">
            <v>0</v>
          </cell>
          <cell r="I17400">
            <v>0</v>
          </cell>
          <cell r="J17400">
            <v>39628</v>
          </cell>
          <cell r="K17400">
            <v>39628</v>
          </cell>
          <cell r="L17400">
            <v>-83.44</v>
          </cell>
          <cell r="M17400" t="str">
            <v>PEN</v>
          </cell>
          <cell r="N17400">
            <v>-83.44</v>
          </cell>
          <cell r="O17400" t="str">
            <v>PEN</v>
          </cell>
        </row>
        <row r="17401">
          <cell r="A17401" t="str">
            <v>7011001</v>
          </cell>
          <cell r="B17401">
            <v>0</v>
          </cell>
          <cell r="C17401" t="str">
            <v>5300402813</v>
          </cell>
          <cell r="D17401">
            <v>0</v>
          </cell>
          <cell r="E17401" t="str">
            <v>BL</v>
          </cell>
          <cell r="F17401" t="str">
            <v>50</v>
          </cell>
          <cell r="G17401" t="str">
            <v>D1</v>
          </cell>
          <cell r="H17401">
            <v>0</v>
          </cell>
          <cell r="I17401">
            <v>0</v>
          </cell>
          <cell r="J17401">
            <v>39628</v>
          </cell>
          <cell r="K17401">
            <v>39628</v>
          </cell>
          <cell r="L17401">
            <v>-20.92</v>
          </cell>
          <cell r="M17401" t="str">
            <v>PEN</v>
          </cell>
          <cell r="N17401">
            <v>-20.92</v>
          </cell>
          <cell r="O17401" t="str">
            <v>PEN</v>
          </cell>
        </row>
        <row r="17402">
          <cell r="A17402" t="str">
            <v>7011001</v>
          </cell>
          <cell r="B17402">
            <v>0</v>
          </cell>
          <cell r="C17402" t="str">
            <v>5300402814</v>
          </cell>
          <cell r="D17402">
            <v>0</v>
          </cell>
          <cell r="E17402" t="str">
            <v>BL</v>
          </cell>
          <cell r="F17402" t="str">
            <v>50</v>
          </cell>
          <cell r="G17402" t="str">
            <v>D1</v>
          </cell>
          <cell r="H17402">
            <v>0</v>
          </cell>
          <cell r="I17402">
            <v>0</v>
          </cell>
          <cell r="J17402">
            <v>39628</v>
          </cell>
          <cell r="K17402">
            <v>39628</v>
          </cell>
          <cell r="L17402">
            <v>-130.5</v>
          </cell>
          <cell r="M17402" t="str">
            <v>PEN</v>
          </cell>
          <cell r="N17402">
            <v>-130.5</v>
          </cell>
          <cell r="O17402" t="str">
            <v>PEN</v>
          </cell>
        </row>
        <row r="17403">
          <cell r="A17403" t="str">
            <v>7011001</v>
          </cell>
          <cell r="B17403">
            <v>0</v>
          </cell>
          <cell r="C17403" t="str">
            <v>5300402816</v>
          </cell>
          <cell r="D17403">
            <v>0</v>
          </cell>
          <cell r="E17403" t="str">
            <v>BL</v>
          </cell>
          <cell r="F17403" t="str">
            <v>50</v>
          </cell>
          <cell r="G17403" t="str">
            <v>D1</v>
          </cell>
          <cell r="H17403">
            <v>0</v>
          </cell>
          <cell r="I17403">
            <v>0</v>
          </cell>
          <cell r="J17403">
            <v>39628</v>
          </cell>
          <cell r="K17403">
            <v>39628</v>
          </cell>
          <cell r="L17403">
            <v>-45.04</v>
          </cell>
          <cell r="M17403" t="str">
            <v>PEN</v>
          </cell>
          <cell r="N17403">
            <v>-45.04</v>
          </cell>
          <cell r="O17403" t="str">
            <v>PEN</v>
          </cell>
        </row>
        <row r="17404">
          <cell r="A17404" t="str">
            <v>7011001</v>
          </cell>
          <cell r="B17404">
            <v>0</v>
          </cell>
          <cell r="C17404" t="str">
            <v>5300402817</v>
          </cell>
          <cell r="D17404">
            <v>0</v>
          </cell>
          <cell r="E17404" t="str">
            <v>BL</v>
          </cell>
          <cell r="F17404" t="str">
            <v>50</v>
          </cell>
          <cell r="G17404" t="str">
            <v>D1</v>
          </cell>
          <cell r="H17404">
            <v>0</v>
          </cell>
          <cell r="I17404">
            <v>0</v>
          </cell>
          <cell r="J17404">
            <v>39628</v>
          </cell>
          <cell r="K17404">
            <v>39628</v>
          </cell>
          <cell r="L17404">
            <v>-41.09</v>
          </cell>
          <cell r="M17404" t="str">
            <v>PEN</v>
          </cell>
          <cell r="N17404">
            <v>-41.09</v>
          </cell>
          <cell r="O17404" t="str">
            <v>PEN</v>
          </cell>
        </row>
        <row r="17405">
          <cell r="A17405" t="str">
            <v>7011001</v>
          </cell>
          <cell r="B17405">
            <v>0</v>
          </cell>
          <cell r="C17405" t="str">
            <v>5300402818</v>
          </cell>
          <cell r="D17405">
            <v>0</v>
          </cell>
          <cell r="E17405" t="str">
            <v>BL</v>
          </cell>
          <cell r="F17405" t="str">
            <v>50</v>
          </cell>
          <cell r="G17405" t="str">
            <v>D1</v>
          </cell>
          <cell r="H17405">
            <v>0</v>
          </cell>
          <cell r="I17405">
            <v>0</v>
          </cell>
          <cell r="J17405">
            <v>39628</v>
          </cell>
          <cell r="K17405">
            <v>39628</v>
          </cell>
          <cell r="L17405">
            <v>-10</v>
          </cell>
          <cell r="M17405" t="str">
            <v>PEN</v>
          </cell>
          <cell r="N17405">
            <v>-10</v>
          </cell>
          <cell r="O17405" t="str">
            <v>PEN</v>
          </cell>
        </row>
        <row r="17406">
          <cell r="A17406" t="str">
            <v>7011001</v>
          </cell>
          <cell r="B17406">
            <v>0</v>
          </cell>
          <cell r="C17406" t="str">
            <v>5300402820</v>
          </cell>
          <cell r="D17406">
            <v>0</v>
          </cell>
          <cell r="E17406" t="str">
            <v>BL</v>
          </cell>
          <cell r="F17406" t="str">
            <v>50</v>
          </cell>
          <cell r="G17406" t="str">
            <v>D1</v>
          </cell>
          <cell r="H17406">
            <v>0</v>
          </cell>
          <cell r="I17406">
            <v>0</v>
          </cell>
          <cell r="J17406">
            <v>39628</v>
          </cell>
          <cell r="K17406">
            <v>39628</v>
          </cell>
          <cell r="L17406">
            <v>-16.72</v>
          </cell>
          <cell r="M17406" t="str">
            <v>PEN</v>
          </cell>
          <cell r="N17406">
            <v>-16.72</v>
          </cell>
          <cell r="O17406" t="str">
            <v>PEN</v>
          </cell>
        </row>
        <row r="17407">
          <cell r="A17407" t="str">
            <v>7011001</v>
          </cell>
          <cell r="B17407">
            <v>0</v>
          </cell>
          <cell r="C17407" t="str">
            <v>5300402821</v>
          </cell>
          <cell r="D17407">
            <v>0</v>
          </cell>
          <cell r="E17407" t="str">
            <v>BL</v>
          </cell>
          <cell r="F17407" t="str">
            <v>50</v>
          </cell>
          <cell r="G17407" t="str">
            <v>D1</v>
          </cell>
          <cell r="H17407">
            <v>0</v>
          </cell>
          <cell r="I17407">
            <v>0</v>
          </cell>
          <cell r="J17407">
            <v>39628</v>
          </cell>
          <cell r="K17407">
            <v>39628</v>
          </cell>
          <cell r="L17407">
            <v>-28.57</v>
          </cell>
          <cell r="M17407" t="str">
            <v>PEN</v>
          </cell>
          <cell r="N17407">
            <v>-28.57</v>
          </cell>
          <cell r="O17407" t="str">
            <v>PEN</v>
          </cell>
        </row>
        <row r="17408">
          <cell r="A17408" t="str">
            <v>7011001</v>
          </cell>
          <cell r="B17408">
            <v>0</v>
          </cell>
          <cell r="C17408" t="str">
            <v>5300402822</v>
          </cell>
          <cell r="D17408">
            <v>0</v>
          </cell>
          <cell r="E17408" t="str">
            <v>BL</v>
          </cell>
          <cell r="F17408" t="str">
            <v>50</v>
          </cell>
          <cell r="G17408" t="str">
            <v>D1</v>
          </cell>
          <cell r="H17408">
            <v>0</v>
          </cell>
          <cell r="I17408">
            <v>0</v>
          </cell>
          <cell r="J17408">
            <v>39628</v>
          </cell>
          <cell r="K17408">
            <v>39628</v>
          </cell>
          <cell r="L17408">
            <v>-6.22</v>
          </cell>
          <cell r="M17408" t="str">
            <v>PEN</v>
          </cell>
          <cell r="N17408">
            <v>-6.22</v>
          </cell>
          <cell r="O17408" t="str">
            <v>PEN</v>
          </cell>
        </row>
        <row r="17409">
          <cell r="A17409" t="str">
            <v>7011001</v>
          </cell>
          <cell r="B17409">
            <v>0</v>
          </cell>
          <cell r="C17409" t="str">
            <v>5300402823</v>
          </cell>
          <cell r="D17409">
            <v>0</v>
          </cell>
          <cell r="E17409" t="str">
            <v>BL</v>
          </cell>
          <cell r="F17409" t="str">
            <v>50</v>
          </cell>
          <cell r="G17409" t="str">
            <v>D1</v>
          </cell>
          <cell r="H17409">
            <v>0</v>
          </cell>
          <cell r="I17409">
            <v>0</v>
          </cell>
          <cell r="J17409">
            <v>39628</v>
          </cell>
          <cell r="K17409">
            <v>39628</v>
          </cell>
          <cell r="L17409">
            <v>-275.55</v>
          </cell>
          <cell r="M17409" t="str">
            <v>PEN</v>
          </cell>
          <cell r="N17409">
            <v>-275.55</v>
          </cell>
          <cell r="O17409" t="str">
            <v>PEN</v>
          </cell>
        </row>
        <row r="17410">
          <cell r="A17410" t="str">
            <v>7011001</v>
          </cell>
          <cell r="B17410">
            <v>0</v>
          </cell>
          <cell r="C17410" t="str">
            <v>5300402824</v>
          </cell>
          <cell r="D17410">
            <v>0</v>
          </cell>
          <cell r="E17410" t="str">
            <v>BL</v>
          </cell>
          <cell r="F17410" t="str">
            <v>50</v>
          </cell>
          <cell r="G17410" t="str">
            <v>D1</v>
          </cell>
          <cell r="H17410">
            <v>0</v>
          </cell>
          <cell r="I17410">
            <v>0</v>
          </cell>
          <cell r="J17410">
            <v>39628</v>
          </cell>
          <cell r="K17410">
            <v>39628</v>
          </cell>
          <cell r="L17410">
            <v>-125.21</v>
          </cell>
          <cell r="M17410" t="str">
            <v>PEN</v>
          </cell>
          <cell r="N17410">
            <v>-125.21</v>
          </cell>
          <cell r="O17410" t="str">
            <v>PEN</v>
          </cell>
        </row>
        <row r="17411">
          <cell r="A17411" t="str">
            <v>7011001</v>
          </cell>
          <cell r="B17411">
            <v>0</v>
          </cell>
          <cell r="C17411" t="str">
            <v>5300402825</v>
          </cell>
          <cell r="D17411">
            <v>0</v>
          </cell>
          <cell r="E17411" t="str">
            <v>BL</v>
          </cell>
          <cell r="F17411" t="str">
            <v>50</v>
          </cell>
          <cell r="G17411" t="str">
            <v>D1</v>
          </cell>
          <cell r="H17411">
            <v>0</v>
          </cell>
          <cell r="I17411">
            <v>0</v>
          </cell>
          <cell r="J17411">
            <v>39628</v>
          </cell>
          <cell r="K17411">
            <v>39628</v>
          </cell>
          <cell r="L17411">
            <v>-26.72</v>
          </cell>
          <cell r="M17411" t="str">
            <v>PEN</v>
          </cell>
          <cell r="N17411">
            <v>-26.72</v>
          </cell>
          <cell r="O17411" t="str">
            <v>PEN</v>
          </cell>
        </row>
        <row r="17412">
          <cell r="A17412" t="str">
            <v>7011001</v>
          </cell>
          <cell r="B17412">
            <v>0</v>
          </cell>
          <cell r="C17412" t="str">
            <v>5300402826</v>
          </cell>
          <cell r="D17412">
            <v>0</v>
          </cell>
          <cell r="E17412" t="str">
            <v>BL</v>
          </cell>
          <cell r="F17412" t="str">
            <v>50</v>
          </cell>
          <cell r="G17412" t="str">
            <v>D1</v>
          </cell>
          <cell r="H17412">
            <v>0</v>
          </cell>
          <cell r="I17412">
            <v>0</v>
          </cell>
          <cell r="J17412">
            <v>39628</v>
          </cell>
          <cell r="K17412">
            <v>39628</v>
          </cell>
          <cell r="L17412">
            <v>-29.16</v>
          </cell>
          <cell r="M17412" t="str">
            <v>PEN</v>
          </cell>
          <cell r="N17412">
            <v>-29.16</v>
          </cell>
          <cell r="O17412" t="str">
            <v>PEN</v>
          </cell>
        </row>
        <row r="17413">
          <cell r="A17413" t="str">
            <v>7011001</v>
          </cell>
          <cell r="B17413">
            <v>0</v>
          </cell>
          <cell r="C17413" t="str">
            <v>5300402827</v>
          </cell>
          <cell r="D17413">
            <v>0</v>
          </cell>
          <cell r="E17413" t="str">
            <v>BL</v>
          </cell>
          <cell r="F17413" t="str">
            <v>50</v>
          </cell>
          <cell r="G17413" t="str">
            <v>D1</v>
          </cell>
          <cell r="H17413">
            <v>0</v>
          </cell>
          <cell r="I17413">
            <v>0</v>
          </cell>
          <cell r="J17413">
            <v>39628</v>
          </cell>
          <cell r="K17413">
            <v>39628</v>
          </cell>
          <cell r="L17413">
            <v>-7.48</v>
          </cell>
          <cell r="M17413" t="str">
            <v>PEN</v>
          </cell>
          <cell r="N17413">
            <v>-7.48</v>
          </cell>
          <cell r="O17413" t="str">
            <v>PEN</v>
          </cell>
        </row>
        <row r="17414">
          <cell r="A17414" t="str">
            <v>7011001</v>
          </cell>
          <cell r="B17414">
            <v>0</v>
          </cell>
          <cell r="C17414" t="str">
            <v>5300402828</v>
          </cell>
          <cell r="D17414">
            <v>0</v>
          </cell>
          <cell r="E17414" t="str">
            <v>BL</v>
          </cell>
          <cell r="F17414" t="str">
            <v>50</v>
          </cell>
          <cell r="G17414" t="str">
            <v>D1</v>
          </cell>
          <cell r="H17414">
            <v>0</v>
          </cell>
          <cell r="I17414">
            <v>0</v>
          </cell>
          <cell r="J17414">
            <v>39628</v>
          </cell>
          <cell r="K17414">
            <v>39628</v>
          </cell>
          <cell r="L17414">
            <v>-50.08</v>
          </cell>
          <cell r="M17414" t="str">
            <v>PEN</v>
          </cell>
          <cell r="N17414">
            <v>-50.08</v>
          </cell>
          <cell r="O17414" t="str">
            <v>PEN</v>
          </cell>
        </row>
        <row r="17415">
          <cell r="A17415" t="str">
            <v>7011001</v>
          </cell>
          <cell r="B17415">
            <v>0</v>
          </cell>
          <cell r="C17415" t="str">
            <v>5300402829</v>
          </cell>
          <cell r="D17415">
            <v>0</v>
          </cell>
          <cell r="E17415" t="str">
            <v>BL</v>
          </cell>
          <cell r="F17415" t="str">
            <v>50</v>
          </cell>
          <cell r="G17415" t="str">
            <v>D1</v>
          </cell>
          <cell r="H17415">
            <v>0</v>
          </cell>
          <cell r="I17415">
            <v>0</v>
          </cell>
          <cell r="J17415">
            <v>39628</v>
          </cell>
          <cell r="K17415">
            <v>39628</v>
          </cell>
          <cell r="L17415">
            <v>-85.8</v>
          </cell>
          <cell r="M17415" t="str">
            <v>PEN</v>
          </cell>
          <cell r="N17415">
            <v>-85.8</v>
          </cell>
          <cell r="O17415" t="str">
            <v>PEN</v>
          </cell>
        </row>
        <row r="17416">
          <cell r="A17416" t="str">
            <v>7011001</v>
          </cell>
          <cell r="B17416">
            <v>0</v>
          </cell>
          <cell r="C17416" t="str">
            <v>5300402830</v>
          </cell>
          <cell r="D17416">
            <v>0</v>
          </cell>
          <cell r="E17416" t="str">
            <v>BL</v>
          </cell>
          <cell r="F17416" t="str">
            <v>50</v>
          </cell>
          <cell r="G17416" t="str">
            <v>D1</v>
          </cell>
          <cell r="H17416">
            <v>0</v>
          </cell>
          <cell r="I17416">
            <v>0</v>
          </cell>
          <cell r="J17416">
            <v>39628</v>
          </cell>
          <cell r="K17416">
            <v>39628</v>
          </cell>
          <cell r="L17416">
            <v>-45.97</v>
          </cell>
          <cell r="M17416" t="str">
            <v>PEN</v>
          </cell>
          <cell r="N17416">
            <v>-45.97</v>
          </cell>
          <cell r="O17416" t="str">
            <v>PEN</v>
          </cell>
        </row>
        <row r="17417">
          <cell r="A17417" t="str">
            <v>7011001</v>
          </cell>
          <cell r="B17417">
            <v>0</v>
          </cell>
          <cell r="C17417" t="str">
            <v>5300402831</v>
          </cell>
          <cell r="D17417">
            <v>0</v>
          </cell>
          <cell r="E17417" t="str">
            <v>BL</v>
          </cell>
          <cell r="F17417" t="str">
            <v>50</v>
          </cell>
          <cell r="G17417" t="str">
            <v>D1</v>
          </cell>
          <cell r="H17417">
            <v>0</v>
          </cell>
          <cell r="I17417">
            <v>0</v>
          </cell>
          <cell r="J17417">
            <v>39628</v>
          </cell>
          <cell r="K17417">
            <v>39628</v>
          </cell>
          <cell r="L17417">
            <v>-36.81</v>
          </cell>
          <cell r="M17417" t="str">
            <v>PEN</v>
          </cell>
          <cell r="N17417">
            <v>-36.81</v>
          </cell>
          <cell r="O17417" t="str">
            <v>PEN</v>
          </cell>
        </row>
        <row r="17418">
          <cell r="A17418" t="str">
            <v>7011001</v>
          </cell>
          <cell r="B17418">
            <v>0</v>
          </cell>
          <cell r="C17418" t="str">
            <v>5300402832</v>
          </cell>
          <cell r="D17418">
            <v>0</v>
          </cell>
          <cell r="E17418" t="str">
            <v>BL</v>
          </cell>
          <cell r="F17418" t="str">
            <v>50</v>
          </cell>
          <cell r="G17418" t="str">
            <v>D1</v>
          </cell>
          <cell r="H17418">
            <v>0</v>
          </cell>
          <cell r="I17418">
            <v>0</v>
          </cell>
          <cell r="J17418">
            <v>39628</v>
          </cell>
          <cell r="K17418">
            <v>39628</v>
          </cell>
          <cell r="L17418">
            <v>-20.76</v>
          </cell>
          <cell r="M17418" t="str">
            <v>PEN</v>
          </cell>
          <cell r="N17418">
            <v>-20.76</v>
          </cell>
          <cell r="O17418" t="str">
            <v>PEN</v>
          </cell>
        </row>
        <row r="17419">
          <cell r="A17419" t="str">
            <v>7011001</v>
          </cell>
          <cell r="B17419">
            <v>0</v>
          </cell>
          <cell r="C17419" t="str">
            <v>5300402833</v>
          </cell>
          <cell r="D17419">
            <v>0</v>
          </cell>
          <cell r="E17419" t="str">
            <v>BL</v>
          </cell>
          <cell r="F17419" t="str">
            <v>50</v>
          </cell>
          <cell r="G17419" t="str">
            <v>D1</v>
          </cell>
          <cell r="H17419">
            <v>0</v>
          </cell>
          <cell r="I17419">
            <v>0</v>
          </cell>
          <cell r="J17419">
            <v>39628</v>
          </cell>
          <cell r="K17419">
            <v>39628</v>
          </cell>
          <cell r="L17419">
            <v>-9.16</v>
          </cell>
          <cell r="M17419" t="str">
            <v>PEN</v>
          </cell>
          <cell r="N17419">
            <v>-9.16</v>
          </cell>
          <cell r="O17419" t="str">
            <v>PEN</v>
          </cell>
        </row>
        <row r="17420">
          <cell r="A17420" t="str">
            <v>7011001</v>
          </cell>
          <cell r="B17420">
            <v>0</v>
          </cell>
          <cell r="C17420" t="str">
            <v>5300402834</v>
          </cell>
          <cell r="D17420">
            <v>0</v>
          </cell>
          <cell r="E17420" t="str">
            <v>BL</v>
          </cell>
          <cell r="F17420" t="str">
            <v>50</v>
          </cell>
          <cell r="G17420" t="str">
            <v>D1</v>
          </cell>
          <cell r="H17420">
            <v>0</v>
          </cell>
          <cell r="I17420">
            <v>0</v>
          </cell>
          <cell r="J17420">
            <v>39628</v>
          </cell>
          <cell r="K17420">
            <v>39628</v>
          </cell>
          <cell r="L17420">
            <v>-6.64</v>
          </cell>
          <cell r="M17420" t="str">
            <v>PEN</v>
          </cell>
          <cell r="N17420">
            <v>-6.64</v>
          </cell>
          <cell r="O17420" t="str">
            <v>PEN</v>
          </cell>
        </row>
        <row r="17421">
          <cell r="A17421" t="str">
            <v>7011001</v>
          </cell>
          <cell r="B17421">
            <v>0</v>
          </cell>
          <cell r="C17421" t="str">
            <v>5300402834</v>
          </cell>
          <cell r="D17421">
            <v>0</v>
          </cell>
          <cell r="E17421" t="str">
            <v>BL</v>
          </cell>
          <cell r="F17421" t="str">
            <v>50</v>
          </cell>
          <cell r="G17421" t="str">
            <v>D1</v>
          </cell>
          <cell r="H17421">
            <v>0</v>
          </cell>
          <cell r="I17421">
            <v>0</v>
          </cell>
          <cell r="J17421">
            <v>39628</v>
          </cell>
          <cell r="K17421">
            <v>39628</v>
          </cell>
          <cell r="L17421">
            <v>-21.6</v>
          </cell>
          <cell r="M17421" t="str">
            <v>PEN</v>
          </cell>
          <cell r="N17421">
            <v>-21.6</v>
          </cell>
          <cell r="O17421" t="str">
            <v>PEN</v>
          </cell>
        </row>
        <row r="17422">
          <cell r="A17422" t="str">
            <v>7011001</v>
          </cell>
          <cell r="B17422">
            <v>0</v>
          </cell>
          <cell r="C17422" t="str">
            <v>5300402835</v>
          </cell>
          <cell r="D17422">
            <v>0</v>
          </cell>
          <cell r="E17422" t="str">
            <v>BL</v>
          </cell>
          <cell r="F17422" t="str">
            <v>50</v>
          </cell>
          <cell r="G17422" t="str">
            <v>D1</v>
          </cell>
          <cell r="H17422">
            <v>0</v>
          </cell>
          <cell r="I17422">
            <v>0</v>
          </cell>
          <cell r="J17422">
            <v>39628</v>
          </cell>
          <cell r="K17422">
            <v>39628</v>
          </cell>
          <cell r="L17422">
            <v>-21.6</v>
          </cell>
          <cell r="M17422" t="str">
            <v>PEN</v>
          </cell>
          <cell r="N17422">
            <v>-21.6</v>
          </cell>
          <cell r="O17422" t="str">
            <v>PEN</v>
          </cell>
        </row>
        <row r="17423">
          <cell r="A17423" t="str">
            <v>7011001</v>
          </cell>
          <cell r="B17423">
            <v>0</v>
          </cell>
          <cell r="C17423" t="str">
            <v>5300402836</v>
          </cell>
          <cell r="D17423">
            <v>0</v>
          </cell>
          <cell r="E17423" t="str">
            <v>BL</v>
          </cell>
          <cell r="F17423" t="str">
            <v>50</v>
          </cell>
          <cell r="G17423" t="str">
            <v>D1</v>
          </cell>
          <cell r="H17423">
            <v>0</v>
          </cell>
          <cell r="I17423">
            <v>0</v>
          </cell>
          <cell r="J17423">
            <v>39628</v>
          </cell>
          <cell r="K17423">
            <v>39628</v>
          </cell>
          <cell r="L17423">
            <v>-14.79</v>
          </cell>
          <cell r="M17423" t="str">
            <v>PEN</v>
          </cell>
          <cell r="N17423">
            <v>-14.79</v>
          </cell>
          <cell r="O17423" t="str">
            <v>PEN</v>
          </cell>
        </row>
        <row r="17424">
          <cell r="A17424" t="str">
            <v>7011001</v>
          </cell>
          <cell r="B17424">
            <v>0</v>
          </cell>
          <cell r="C17424" t="str">
            <v>5300402837</v>
          </cell>
          <cell r="D17424">
            <v>0</v>
          </cell>
          <cell r="E17424" t="str">
            <v>BL</v>
          </cell>
          <cell r="F17424" t="str">
            <v>50</v>
          </cell>
          <cell r="G17424" t="str">
            <v>D1</v>
          </cell>
          <cell r="H17424">
            <v>0</v>
          </cell>
          <cell r="I17424">
            <v>0</v>
          </cell>
          <cell r="J17424">
            <v>39628</v>
          </cell>
          <cell r="K17424">
            <v>39628</v>
          </cell>
          <cell r="L17424">
            <v>-80.33</v>
          </cell>
          <cell r="M17424" t="str">
            <v>PEN</v>
          </cell>
          <cell r="N17424">
            <v>-80.33</v>
          </cell>
          <cell r="O17424" t="str">
            <v>PEN</v>
          </cell>
        </row>
        <row r="17425">
          <cell r="A17425" t="str">
            <v>7011001</v>
          </cell>
          <cell r="B17425">
            <v>0</v>
          </cell>
          <cell r="C17425" t="str">
            <v>5300402838</v>
          </cell>
          <cell r="D17425">
            <v>0</v>
          </cell>
          <cell r="E17425" t="str">
            <v>BL</v>
          </cell>
          <cell r="F17425" t="str">
            <v>50</v>
          </cell>
          <cell r="G17425" t="str">
            <v>D1</v>
          </cell>
          <cell r="H17425">
            <v>0</v>
          </cell>
          <cell r="I17425">
            <v>0</v>
          </cell>
          <cell r="J17425">
            <v>39628</v>
          </cell>
          <cell r="K17425">
            <v>39628</v>
          </cell>
          <cell r="L17425">
            <v>-57.98</v>
          </cell>
          <cell r="M17425" t="str">
            <v>PEN</v>
          </cell>
          <cell r="N17425">
            <v>-57.98</v>
          </cell>
          <cell r="O17425" t="str">
            <v>PEN</v>
          </cell>
        </row>
        <row r="17426">
          <cell r="A17426" t="str">
            <v>7011001</v>
          </cell>
          <cell r="B17426">
            <v>0</v>
          </cell>
          <cell r="C17426" t="str">
            <v>5300402839</v>
          </cell>
          <cell r="D17426">
            <v>0</v>
          </cell>
          <cell r="E17426" t="str">
            <v>BL</v>
          </cell>
          <cell r="F17426" t="str">
            <v>50</v>
          </cell>
          <cell r="G17426" t="str">
            <v>D1</v>
          </cell>
          <cell r="H17426">
            <v>0</v>
          </cell>
          <cell r="I17426">
            <v>0</v>
          </cell>
          <cell r="J17426">
            <v>39628</v>
          </cell>
          <cell r="K17426">
            <v>39628</v>
          </cell>
          <cell r="L17426">
            <v>-12.52</v>
          </cell>
          <cell r="M17426" t="str">
            <v>PEN</v>
          </cell>
          <cell r="N17426">
            <v>-12.52</v>
          </cell>
          <cell r="O17426" t="str">
            <v>PEN</v>
          </cell>
        </row>
        <row r="17427">
          <cell r="A17427" t="str">
            <v>7011001</v>
          </cell>
          <cell r="B17427">
            <v>0</v>
          </cell>
          <cell r="C17427" t="str">
            <v>5300402840</v>
          </cell>
          <cell r="D17427">
            <v>0</v>
          </cell>
          <cell r="E17427" t="str">
            <v>BL</v>
          </cell>
          <cell r="F17427" t="str">
            <v>50</v>
          </cell>
          <cell r="G17427" t="str">
            <v>D1</v>
          </cell>
          <cell r="H17427">
            <v>0</v>
          </cell>
          <cell r="I17427">
            <v>0</v>
          </cell>
          <cell r="J17427">
            <v>39628</v>
          </cell>
          <cell r="K17427">
            <v>39628</v>
          </cell>
          <cell r="L17427">
            <v>-175.46</v>
          </cell>
          <cell r="M17427" t="str">
            <v>PEN</v>
          </cell>
          <cell r="N17427">
            <v>-175.46</v>
          </cell>
          <cell r="O17427" t="str">
            <v>PEN</v>
          </cell>
        </row>
        <row r="17428">
          <cell r="A17428" t="str">
            <v>7011001</v>
          </cell>
          <cell r="B17428">
            <v>0</v>
          </cell>
          <cell r="C17428" t="str">
            <v>5300402841</v>
          </cell>
          <cell r="D17428">
            <v>0</v>
          </cell>
          <cell r="E17428" t="str">
            <v>BL</v>
          </cell>
          <cell r="F17428" t="str">
            <v>50</v>
          </cell>
          <cell r="G17428" t="str">
            <v>D1</v>
          </cell>
          <cell r="H17428">
            <v>0</v>
          </cell>
          <cell r="I17428">
            <v>0</v>
          </cell>
          <cell r="J17428">
            <v>39628</v>
          </cell>
          <cell r="K17428">
            <v>39628</v>
          </cell>
          <cell r="L17428">
            <v>-4.12</v>
          </cell>
          <cell r="M17428" t="str">
            <v>PEN</v>
          </cell>
          <cell r="N17428">
            <v>-4.12</v>
          </cell>
          <cell r="O17428" t="str">
            <v>PEN</v>
          </cell>
        </row>
        <row r="17429">
          <cell r="A17429" t="str">
            <v>7011001</v>
          </cell>
          <cell r="B17429">
            <v>0</v>
          </cell>
          <cell r="C17429" t="str">
            <v>5300402842</v>
          </cell>
          <cell r="D17429">
            <v>0</v>
          </cell>
          <cell r="E17429" t="str">
            <v>BL</v>
          </cell>
          <cell r="F17429" t="str">
            <v>50</v>
          </cell>
          <cell r="G17429" t="str">
            <v>D1</v>
          </cell>
          <cell r="H17429">
            <v>0</v>
          </cell>
          <cell r="I17429">
            <v>0</v>
          </cell>
          <cell r="J17429">
            <v>39628</v>
          </cell>
          <cell r="K17429">
            <v>39628</v>
          </cell>
          <cell r="L17429">
            <v>-32.770000000000003</v>
          </cell>
          <cell r="M17429" t="str">
            <v>PEN</v>
          </cell>
          <cell r="N17429">
            <v>-32.770000000000003</v>
          </cell>
          <cell r="O17429" t="str">
            <v>PEN</v>
          </cell>
        </row>
        <row r="17430">
          <cell r="A17430" t="str">
            <v>7011001</v>
          </cell>
          <cell r="B17430">
            <v>0</v>
          </cell>
          <cell r="C17430" t="str">
            <v>5300402843</v>
          </cell>
          <cell r="D17430">
            <v>0</v>
          </cell>
          <cell r="E17430" t="str">
            <v>BL</v>
          </cell>
          <cell r="F17430" t="str">
            <v>50</v>
          </cell>
          <cell r="G17430" t="str">
            <v>D1</v>
          </cell>
          <cell r="H17430">
            <v>0</v>
          </cell>
          <cell r="I17430">
            <v>0</v>
          </cell>
          <cell r="J17430">
            <v>39628</v>
          </cell>
          <cell r="K17430">
            <v>39628</v>
          </cell>
          <cell r="L17430">
            <v>-8.24</v>
          </cell>
          <cell r="M17430" t="str">
            <v>PEN</v>
          </cell>
          <cell r="N17430">
            <v>-8.24</v>
          </cell>
          <cell r="O17430" t="str">
            <v>PEN</v>
          </cell>
        </row>
        <row r="17431">
          <cell r="A17431" t="str">
            <v>7011001</v>
          </cell>
          <cell r="B17431">
            <v>0</v>
          </cell>
          <cell r="C17431" t="str">
            <v>5300402844</v>
          </cell>
          <cell r="D17431">
            <v>0</v>
          </cell>
          <cell r="E17431" t="str">
            <v>BL</v>
          </cell>
          <cell r="F17431" t="str">
            <v>50</v>
          </cell>
          <cell r="G17431" t="str">
            <v>D1</v>
          </cell>
          <cell r="H17431">
            <v>0</v>
          </cell>
          <cell r="I17431">
            <v>0</v>
          </cell>
          <cell r="J17431">
            <v>39628</v>
          </cell>
          <cell r="K17431">
            <v>39628</v>
          </cell>
          <cell r="L17431">
            <v>-65.38</v>
          </cell>
          <cell r="M17431" t="str">
            <v>PEN</v>
          </cell>
          <cell r="N17431">
            <v>-65.38</v>
          </cell>
          <cell r="O17431" t="str">
            <v>PEN</v>
          </cell>
        </row>
        <row r="17432">
          <cell r="A17432" t="str">
            <v>7011001</v>
          </cell>
          <cell r="B17432">
            <v>0</v>
          </cell>
          <cell r="C17432" t="str">
            <v>5300402845</v>
          </cell>
          <cell r="D17432">
            <v>0</v>
          </cell>
          <cell r="E17432" t="str">
            <v>BL</v>
          </cell>
          <cell r="F17432" t="str">
            <v>50</v>
          </cell>
          <cell r="G17432" t="str">
            <v>D1</v>
          </cell>
          <cell r="H17432">
            <v>0</v>
          </cell>
          <cell r="I17432">
            <v>0</v>
          </cell>
          <cell r="J17432">
            <v>39628</v>
          </cell>
          <cell r="K17432">
            <v>39628</v>
          </cell>
          <cell r="L17432">
            <v>-41.18</v>
          </cell>
          <cell r="M17432" t="str">
            <v>PEN</v>
          </cell>
          <cell r="N17432">
            <v>-41.18</v>
          </cell>
          <cell r="O17432" t="str">
            <v>PEN</v>
          </cell>
        </row>
        <row r="17433">
          <cell r="A17433" t="str">
            <v>7011001</v>
          </cell>
          <cell r="B17433">
            <v>0</v>
          </cell>
          <cell r="C17433" t="str">
            <v>5300402846</v>
          </cell>
          <cell r="D17433">
            <v>0</v>
          </cell>
          <cell r="E17433" t="str">
            <v>BL</v>
          </cell>
          <cell r="F17433" t="str">
            <v>50</v>
          </cell>
          <cell r="G17433" t="str">
            <v>D1</v>
          </cell>
          <cell r="H17433">
            <v>0</v>
          </cell>
          <cell r="I17433">
            <v>0</v>
          </cell>
          <cell r="J17433">
            <v>39628</v>
          </cell>
          <cell r="K17433">
            <v>39628</v>
          </cell>
          <cell r="L17433">
            <v>-106.13</v>
          </cell>
          <cell r="M17433" t="str">
            <v>PEN</v>
          </cell>
          <cell r="N17433">
            <v>-106.13</v>
          </cell>
          <cell r="O17433" t="str">
            <v>PEN</v>
          </cell>
        </row>
        <row r="17434">
          <cell r="A17434" t="str">
            <v>7011001</v>
          </cell>
          <cell r="B17434">
            <v>0</v>
          </cell>
          <cell r="C17434" t="str">
            <v>5300402848</v>
          </cell>
          <cell r="D17434">
            <v>0</v>
          </cell>
          <cell r="E17434" t="str">
            <v>BL</v>
          </cell>
          <cell r="F17434" t="str">
            <v>50</v>
          </cell>
          <cell r="G17434" t="str">
            <v>D1</v>
          </cell>
          <cell r="H17434">
            <v>0</v>
          </cell>
          <cell r="I17434">
            <v>0</v>
          </cell>
          <cell r="J17434">
            <v>39628</v>
          </cell>
          <cell r="K17434">
            <v>39628</v>
          </cell>
          <cell r="L17434">
            <v>-38.57</v>
          </cell>
          <cell r="M17434" t="str">
            <v>PEN</v>
          </cell>
          <cell r="N17434">
            <v>-38.57</v>
          </cell>
          <cell r="O17434" t="str">
            <v>PEN</v>
          </cell>
        </row>
        <row r="17435">
          <cell r="A17435" t="str">
            <v>7011001</v>
          </cell>
          <cell r="B17435">
            <v>0</v>
          </cell>
          <cell r="C17435" t="str">
            <v>5300402849</v>
          </cell>
          <cell r="D17435">
            <v>0</v>
          </cell>
          <cell r="E17435" t="str">
            <v>BL</v>
          </cell>
          <cell r="F17435" t="str">
            <v>50</v>
          </cell>
          <cell r="G17435" t="str">
            <v>D1</v>
          </cell>
          <cell r="H17435">
            <v>0</v>
          </cell>
          <cell r="I17435">
            <v>0</v>
          </cell>
          <cell r="J17435">
            <v>39628</v>
          </cell>
          <cell r="K17435">
            <v>39628</v>
          </cell>
          <cell r="L17435">
            <v>-43.36</v>
          </cell>
          <cell r="M17435" t="str">
            <v>PEN</v>
          </cell>
          <cell r="N17435">
            <v>-43.36</v>
          </cell>
          <cell r="O17435" t="str">
            <v>PEN</v>
          </cell>
        </row>
        <row r="17436">
          <cell r="A17436" t="str">
            <v>7011001</v>
          </cell>
          <cell r="B17436">
            <v>0</v>
          </cell>
          <cell r="C17436" t="str">
            <v>5300402850</v>
          </cell>
          <cell r="D17436">
            <v>0</v>
          </cell>
          <cell r="E17436" t="str">
            <v>BL</v>
          </cell>
          <cell r="F17436" t="str">
            <v>50</v>
          </cell>
          <cell r="G17436" t="str">
            <v>D1</v>
          </cell>
          <cell r="H17436">
            <v>0</v>
          </cell>
          <cell r="I17436">
            <v>0</v>
          </cell>
          <cell r="J17436">
            <v>39628</v>
          </cell>
          <cell r="K17436">
            <v>39628</v>
          </cell>
          <cell r="L17436">
            <v>-40.92</v>
          </cell>
          <cell r="M17436" t="str">
            <v>PEN</v>
          </cell>
          <cell r="N17436">
            <v>-40.92</v>
          </cell>
          <cell r="O17436" t="str">
            <v>PEN</v>
          </cell>
        </row>
        <row r="17437">
          <cell r="A17437" t="str">
            <v>7011001</v>
          </cell>
          <cell r="B17437">
            <v>0</v>
          </cell>
          <cell r="C17437" t="str">
            <v>5300402851</v>
          </cell>
          <cell r="D17437">
            <v>0</v>
          </cell>
          <cell r="E17437" t="str">
            <v>BL</v>
          </cell>
          <cell r="F17437" t="str">
            <v>50</v>
          </cell>
          <cell r="G17437" t="str">
            <v>D1</v>
          </cell>
          <cell r="H17437">
            <v>0</v>
          </cell>
          <cell r="I17437">
            <v>0</v>
          </cell>
          <cell r="J17437">
            <v>39628</v>
          </cell>
          <cell r="K17437">
            <v>39628</v>
          </cell>
          <cell r="L17437">
            <v>-16.72</v>
          </cell>
          <cell r="M17437" t="str">
            <v>PEN</v>
          </cell>
          <cell r="N17437">
            <v>-16.72</v>
          </cell>
          <cell r="O17437" t="str">
            <v>PEN</v>
          </cell>
        </row>
        <row r="17438">
          <cell r="A17438" t="str">
            <v>7011001</v>
          </cell>
          <cell r="B17438">
            <v>0</v>
          </cell>
          <cell r="C17438" t="str">
            <v>5300402852</v>
          </cell>
          <cell r="D17438">
            <v>0</v>
          </cell>
          <cell r="E17438" t="str">
            <v>BL</v>
          </cell>
          <cell r="F17438" t="str">
            <v>50</v>
          </cell>
          <cell r="G17438" t="str">
            <v>D1</v>
          </cell>
          <cell r="H17438">
            <v>0</v>
          </cell>
          <cell r="I17438">
            <v>0</v>
          </cell>
          <cell r="J17438">
            <v>39628</v>
          </cell>
          <cell r="K17438">
            <v>39628</v>
          </cell>
          <cell r="L17438">
            <v>-33.450000000000003</v>
          </cell>
          <cell r="M17438" t="str">
            <v>PEN</v>
          </cell>
          <cell r="N17438">
            <v>-33.450000000000003</v>
          </cell>
          <cell r="O17438" t="str">
            <v>PEN</v>
          </cell>
        </row>
        <row r="17439">
          <cell r="A17439" t="str">
            <v>7011001</v>
          </cell>
          <cell r="B17439">
            <v>0</v>
          </cell>
          <cell r="C17439" t="str">
            <v>5300402853</v>
          </cell>
          <cell r="D17439">
            <v>0</v>
          </cell>
          <cell r="E17439" t="str">
            <v>BL</v>
          </cell>
          <cell r="F17439" t="str">
            <v>50</v>
          </cell>
          <cell r="G17439" t="str">
            <v>D1</v>
          </cell>
          <cell r="H17439">
            <v>0</v>
          </cell>
          <cell r="I17439">
            <v>0</v>
          </cell>
          <cell r="J17439">
            <v>39628</v>
          </cell>
          <cell r="K17439">
            <v>39628</v>
          </cell>
          <cell r="L17439">
            <v>-19.16</v>
          </cell>
          <cell r="M17439" t="str">
            <v>PEN</v>
          </cell>
          <cell r="N17439">
            <v>-19.16</v>
          </cell>
          <cell r="O17439" t="str">
            <v>PEN</v>
          </cell>
        </row>
        <row r="17440">
          <cell r="A17440" t="str">
            <v>7011001</v>
          </cell>
          <cell r="B17440">
            <v>0</v>
          </cell>
          <cell r="C17440" t="str">
            <v>5300402854</v>
          </cell>
          <cell r="D17440">
            <v>0</v>
          </cell>
          <cell r="E17440" t="str">
            <v>BL</v>
          </cell>
          <cell r="F17440" t="str">
            <v>50</v>
          </cell>
          <cell r="G17440" t="str">
            <v>D1</v>
          </cell>
          <cell r="H17440">
            <v>0</v>
          </cell>
          <cell r="I17440">
            <v>0</v>
          </cell>
          <cell r="J17440">
            <v>39628</v>
          </cell>
          <cell r="K17440">
            <v>39628</v>
          </cell>
          <cell r="L17440">
            <v>-98.99</v>
          </cell>
          <cell r="M17440" t="str">
            <v>PEN</v>
          </cell>
          <cell r="N17440">
            <v>-98.99</v>
          </cell>
          <cell r="O17440" t="str">
            <v>PEN</v>
          </cell>
        </row>
        <row r="17441">
          <cell r="A17441" t="str">
            <v>7011001</v>
          </cell>
          <cell r="B17441">
            <v>0</v>
          </cell>
          <cell r="C17441" t="str">
            <v>5300402855</v>
          </cell>
          <cell r="D17441">
            <v>0</v>
          </cell>
          <cell r="E17441" t="str">
            <v>BL</v>
          </cell>
          <cell r="F17441" t="str">
            <v>50</v>
          </cell>
          <cell r="G17441" t="str">
            <v>D1</v>
          </cell>
          <cell r="H17441">
            <v>0</v>
          </cell>
          <cell r="I17441">
            <v>0</v>
          </cell>
          <cell r="J17441">
            <v>39628</v>
          </cell>
          <cell r="K17441">
            <v>39628</v>
          </cell>
          <cell r="L17441">
            <v>-251.18</v>
          </cell>
          <cell r="M17441" t="str">
            <v>PEN</v>
          </cell>
          <cell r="N17441">
            <v>-251.18</v>
          </cell>
          <cell r="O17441" t="str">
            <v>PEN</v>
          </cell>
        </row>
        <row r="17442">
          <cell r="A17442" t="str">
            <v>7011001</v>
          </cell>
          <cell r="B17442">
            <v>0</v>
          </cell>
          <cell r="C17442" t="str">
            <v>5300402856</v>
          </cell>
          <cell r="D17442">
            <v>0</v>
          </cell>
          <cell r="E17442" t="str">
            <v>BL</v>
          </cell>
          <cell r="F17442" t="str">
            <v>50</v>
          </cell>
          <cell r="G17442" t="str">
            <v>D1</v>
          </cell>
          <cell r="H17442">
            <v>0</v>
          </cell>
          <cell r="I17442">
            <v>0</v>
          </cell>
          <cell r="J17442">
            <v>39628</v>
          </cell>
          <cell r="K17442">
            <v>39628</v>
          </cell>
          <cell r="L17442">
            <v>-78.66</v>
          </cell>
          <cell r="M17442" t="str">
            <v>PEN</v>
          </cell>
          <cell r="N17442">
            <v>-78.66</v>
          </cell>
          <cell r="O17442" t="str">
            <v>PEN</v>
          </cell>
        </row>
        <row r="17443">
          <cell r="A17443" t="str">
            <v>7011001</v>
          </cell>
          <cell r="B17443">
            <v>0</v>
          </cell>
          <cell r="C17443" t="str">
            <v>5300402857</v>
          </cell>
          <cell r="D17443">
            <v>0</v>
          </cell>
          <cell r="E17443" t="str">
            <v>BL</v>
          </cell>
          <cell r="F17443" t="str">
            <v>50</v>
          </cell>
          <cell r="G17443" t="str">
            <v>D1</v>
          </cell>
          <cell r="H17443">
            <v>0</v>
          </cell>
          <cell r="I17443">
            <v>0</v>
          </cell>
          <cell r="J17443">
            <v>39628</v>
          </cell>
          <cell r="K17443">
            <v>39628</v>
          </cell>
          <cell r="L17443">
            <v>-24.12</v>
          </cell>
          <cell r="M17443" t="str">
            <v>PEN</v>
          </cell>
          <cell r="N17443">
            <v>-24.12</v>
          </cell>
          <cell r="O17443" t="str">
            <v>PEN</v>
          </cell>
        </row>
        <row r="17444">
          <cell r="A17444" t="str">
            <v>7011001</v>
          </cell>
          <cell r="B17444">
            <v>0</v>
          </cell>
          <cell r="C17444" t="str">
            <v>5300402858</v>
          </cell>
          <cell r="D17444">
            <v>0</v>
          </cell>
          <cell r="E17444" t="str">
            <v>BL</v>
          </cell>
          <cell r="F17444" t="str">
            <v>50</v>
          </cell>
          <cell r="G17444" t="str">
            <v>D1</v>
          </cell>
          <cell r="H17444">
            <v>0</v>
          </cell>
          <cell r="I17444">
            <v>0</v>
          </cell>
          <cell r="J17444">
            <v>39628</v>
          </cell>
          <cell r="K17444">
            <v>39628</v>
          </cell>
          <cell r="L17444">
            <v>-16.64</v>
          </cell>
          <cell r="M17444" t="str">
            <v>PEN</v>
          </cell>
          <cell r="N17444">
            <v>-16.64</v>
          </cell>
          <cell r="O17444" t="str">
            <v>PEN</v>
          </cell>
        </row>
        <row r="17445">
          <cell r="A17445" t="str">
            <v>7011001</v>
          </cell>
          <cell r="B17445">
            <v>0</v>
          </cell>
          <cell r="C17445" t="str">
            <v>5300402859</v>
          </cell>
          <cell r="D17445">
            <v>0</v>
          </cell>
          <cell r="E17445" t="str">
            <v>BL</v>
          </cell>
          <cell r="F17445" t="str">
            <v>50</v>
          </cell>
          <cell r="G17445" t="str">
            <v>D1</v>
          </cell>
          <cell r="H17445">
            <v>0</v>
          </cell>
          <cell r="I17445">
            <v>0</v>
          </cell>
          <cell r="J17445">
            <v>39628</v>
          </cell>
          <cell r="K17445">
            <v>39628</v>
          </cell>
          <cell r="L17445">
            <v>-76.05</v>
          </cell>
          <cell r="M17445" t="str">
            <v>PEN</v>
          </cell>
          <cell r="N17445">
            <v>-76.05</v>
          </cell>
          <cell r="O17445" t="str">
            <v>PEN</v>
          </cell>
        </row>
        <row r="17446">
          <cell r="A17446" t="str">
            <v>7011001</v>
          </cell>
          <cell r="B17446">
            <v>0</v>
          </cell>
          <cell r="C17446" t="str">
            <v>5300402860</v>
          </cell>
          <cell r="D17446">
            <v>0</v>
          </cell>
          <cell r="E17446" t="str">
            <v>BL</v>
          </cell>
          <cell r="F17446" t="str">
            <v>50</v>
          </cell>
          <cell r="G17446" t="str">
            <v>D1</v>
          </cell>
          <cell r="H17446">
            <v>0</v>
          </cell>
          <cell r="I17446">
            <v>0</v>
          </cell>
          <cell r="J17446">
            <v>39628</v>
          </cell>
          <cell r="K17446">
            <v>39628</v>
          </cell>
          <cell r="L17446">
            <v>-28.4</v>
          </cell>
          <cell r="M17446" t="str">
            <v>PEN</v>
          </cell>
          <cell r="N17446">
            <v>-28.4</v>
          </cell>
          <cell r="O17446" t="str">
            <v>PEN</v>
          </cell>
        </row>
        <row r="17447">
          <cell r="A17447" t="str">
            <v>7011001</v>
          </cell>
          <cell r="B17447">
            <v>0</v>
          </cell>
          <cell r="C17447" t="str">
            <v>5300402861</v>
          </cell>
          <cell r="D17447">
            <v>0</v>
          </cell>
          <cell r="E17447" t="str">
            <v>BL</v>
          </cell>
          <cell r="F17447" t="str">
            <v>50</v>
          </cell>
          <cell r="G17447" t="str">
            <v>D1</v>
          </cell>
          <cell r="H17447">
            <v>0</v>
          </cell>
          <cell r="I17447">
            <v>0</v>
          </cell>
          <cell r="J17447">
            <v>39628</v>
          </cell>
          <cell r="K17447">
            <v>39628</v>
          </cell>
          <cell r="L17447">
            <v>-67.56</v>
          </cell>
          <cell r="M17447" t="str">
            <v>PEN</v>
          </cell>
          <cell r="N17447">
            <v>-67.56</v>
          </cell>
          <cell r="O17447" t="str">
            <v>PEN</v>
          </cell>
        </row>
        <row r="17448">
          <cell r="A17448" t="str">
            <v>7011001</v>
          </cell>
          <cell r="B17448">
            <v>0</v>
          </cell>
          <cell r="C17448" t="str">
            <v>5300402862</v>
          </cell>
          <cell r="D17448">
            <v>0</v>
          </cell>
          <cell r="E17448" t="str">
            <v>BL</v>
          </cell>
          <cell r="F17448" t="str">
            <v>50</v>
          </cell>
          <cell r="G17448" t="str">
            <v>D1</v>
          </cell>
          <cell r="H17448">
            <v>0</v>
          </cell>
          <cell r="I17448">
            <v>0</v>
          </cell>
          <cell r="J17448">
            <v>39628</v>
          </cell>
          <cell r="K17448">
            <v>39628</v>
          </cell>
          <cell r="L17448">
            <v>-7.48</v>
          </cell>
          <cell r="M17448" t="str">
            <v>PEN</v>
          </cell>
          <cell r="N17448">
            <v>-7.48</v>
          </cell>
          <cell r="O17448" t="str">
            <v>PEN</v>
          </cell>
        </row>
        <row r="17449">
          <cell r="A17449" t="str">
            <v>7011001</v>
          </cell>
          <cell r="B17449">
            <v>0</v>
          </cell>
          <cell r="C17449" t="str">
            <v>5300402862</v>
          </cell>
          <cell r="D17449">
            <v>0</v>
          </cell>
          <cell r="E17449" t="str">
            <v>BL</v>
          </cell>
          <cell r="F17449" t="str">
            <v>50</v>
          </cell>
          <cell r="G17449" t="str">
            <v>D1</v>
          </cell>
          <cell r="H17449">
            <v>0</v>
          </cell>
          <cell r="I17449">
            <v>0</v>
          </cell>
          <cell r="J17449">
            <v>39628</v>
          </cell>
          <cell r="K17449">
            <v>39628</v>
          </cell>
          <cell r="L17449">
            <v>-86.89</v>
          </cell>
          <cell r="M17449" t="str">
            <v>PEN</v>
          </cell>
          <cell r="N17449">
            <v>-86.89</v>
          </cell>
          <cell r="O17449" t="str">
            <v>PEN</v>
          </cell>
        </row>
        <row r="17450">
          <cell r="A17450" t="str">
            <v>7011001</v>
          </cell>
          <cell r="B17450">
            <v>0</v>
          </cell>
          <cell r="C17450" t="str">
            <v>5300402863</v>
          </cell>
          <cell r="D17450">
            <v>0</v>
          </cell>
          <cell r="E17450" t="str">
            <v>BL</v>
          </cell>
          <cell r="F17450" t="str">
            <v>50</v>
          </cell>
          <cell r="G17450" t="str">
            <v>D1</v>
          </cell>
          <cell r="H17450">
            <v>0</v>
          </cell>
          <cell r="I17450">
            <v>0</v>
          </cell>
          <cell r="J17450">
            <v>39628</v>
          </cell>
          <cell r="K17450">
            <v>39628</v>
          </cell>
          <cell r="L17450">
            <v>-96.97</v>
          </cell>
          <cell r="M17450" t="str">
            <v>PEN</v>
          </cell>
          <cell r="N17450">
            <v>-96.97</v>
          </cell>
          <cell r="O17450" t="str">
            <v>PEN</v>
          </cell>
        </row>
        <row r="17451">
          <cell r="A17451" t="str">
            <v>7011001</v>
          </cell>
          <cell r="B17451">
            <v>0</v>
          </cell>
          <cell r="C17451" t="str">
            <v>5300402864</v>
          </cell>
          <cell r="D17451">
            <v>0</v>
          </cell>
          <cell r="E17451" t="str">
            <v>BL</v>
          </cell>
          <cell r="F17451" t="str">
            <v>50</v>
          </cell>
          <cell r="G17451" t="str">
            <v>D1</v>
          </cell>
          <cell r="H17451">
            <v>0</v>
          </cell>
          <cell r="I17451">
            <v>0</v>
          </cell>
          <cell r="J17451">
            <v>39628</v>
          </cell>
          <cell r="K17451">
            <v>39628</v>
          </cell>
          <cell r="L17451">
            <v>-25.04</v>
          </cell>
          <cell r="M17451" t="str">
            <v>PEN</v>
          </cell>
          <cell r="N17451">
            <v>-25.04</v>
          </cell>
          <cell r="O17451" t="str">
            <v>PEN</v>
          </cell>
        </row>
        <row r="17452">
          <cell r="A17452" t="str">
            <v>7011001</v>
          </cell>
          <cell r="B17452">
            <v>0</v>
          </cell>
          <cell r="C17452" t="str">
            <v>5300402865</v>
          </cell>
          <cell r="D17452">
            <v>0</v>
          </cell>
          <cell r="E17452" t="str">
            <v>BL</v>
          </cell>
          <cell r="F17452" t="str">
            <v>50</v>
          </cell>
          <cell r="G17452" t="str">
            <v>D1</v>
          </cell>
          <cell r="H17452">
            <v>0</v>
          </cell>
          <cell r="I17452">
            <v>0</v>
          </cell>
          <cell r="J17452">
            <v>39628</v>
          </cell>
          <cell r="K17452">
            <v>39628</v>
          </cell>
          <cell r="L17452">
            <v>-48.15</v>
          </cell>
          <cell r="M17452" t="str">
            <v>PEN</v>
          </cell>
          <cell r="N17452">
            <v>-48.15</v>
          </cell>
          <cell r="O17452" t="str">
            <v>PEN</v>
          </cell>
        </row>
        <row r="17453">
          <cell r="A17453" t="str">
            <v>7011001</v>
          </cell>
          <cell r="B17453">
            <v>0</v>
          </cell>
          <cell r="C17453" t="str">
            <v>5300402867</v>
          </cell>
          <cell r="D17453">
            <v>0</v>
          </cell>
          <cell r="E17453" t="str">
            <v>BL</v>
          </cell>
          <cell r="F17453" t="str">
            <v>50</v>
          </cell>
          <cell r="G17453" t="str">
            <v>D1</v>
          </cell>
          <cell r="H17453">
            <v>0</v>
          </cell>
          <cell r="I17453">
            <v>0</v>
          </cell>
          <cell r="J17453">
            <v>39628</v>
          </cell>
          <cell r="K17453">
            <v>39628</v>
          </cell>
          <cell r="L17453">
            <v>-73.53</v>
          </cell>
          <cell r="M17453" t="str">
            <v>PEN</v>
          </cell>
          <cell r="N17453">
            <v>-73.53</v>
          </cell>
          <cell r="O17453" t="str">
            <v>PEN</v>
          </cell>
        </row>
        <row r="17454">
          <cell r="A17454" t="str">
            <v>7011001</v>
          </cell>
          <cell r="B17454">
            <v>0</v>
          </cell>
          <cell r="C17454" t="str">
            <v>5300402868</v>
          </cell>
          <cell r="D17454">
            <v>0</v>
          </cell>
          <cell r="E17454" t="str">
            <v>BL</v>
          </cell>
          <cell r="F17454" t="str">
            <v>50</v>
          </cell>
          <cell r="G17454" t="str">
            <v>D1</v>
          </cell>
          <cell r="H17454">
            <v>0</v>
          </cell>
          <cell r="I17454">
            <v>0</v>
          </cell>
          <cell r="J17454">
            <v>39628</v>
          </cell>
          <cell r="K17454">
            <v>39628</v>
          </cell>
          <cell r="L17454">
            <v>-6.55</v>
          </cell>
          <cell r="M17454" t="str">
            <v>PEN</v>
          </cell>
          <cell r="N17454">
            <v>-6.55</v>
          </cell>
          <cell r="O17454" t="str">
            <v>PEN</v>
          </cell>
        </row>
        <row r="17455">
          <cell r="A17455" t="str">
            <v>7011001</v>
          </cell>
          <cell r="B17455">
            <v>0</v>
          </cell>
          <cell r="C17455" t="str">
            <v>5300402869</v>
          </cell>
          <cell r="D17455">
            <v>0</v>
          </cell>
          <cell r="E17455" t="str">
            <v>BL</v>
          </cell>
          <cell r="F17455" t="str">
            <v>50</v>
          </cell>
          <cell r="G17455" t="str">
            <v>D1</v>
          </cell>
          <cell r="H17455">
            <v>0</v>
          </cell>
          <cell r="I17455">
            <v>0</v>
          </cell>
          <cell r="J17455">
            <v>39628</v>
          </cell>
          <cell r="K17455">
            <v>39628</v>
          </cell>
          <cell r="L17455">
            <v>-211.93</v>
          </cell>
          <cell r="M17455" t="str">
            <v>PEN</v>
          </cell>
          <cell r="N17455">
            <v>-211.93</v>
          </cell>
          <cell r="O17455" t="str">
            <v>PEN</v>
          </cell>
        </row>
        <row r="17456">
          <cell r="A17456" t="str">
            <v>7011001</v>
          </cell>
          <cell r="B17456">
            <v>0</v>
          </cell>
          <cell r="C17456" t="str">
            <v>5300402870</v>
          </cell>
          <cell r="D17456">
            <v>0</v>
          </cell>
          <cell r="E17456" t="str">
            <v>BL</v>
          </cell>
          <cell r="F17456" t="str">
            <v>50</v>
          </cell>
          <cell r="G17456" t="str">
            <v>D1</v>
          </cell>
          <cell r="H17456">
            <v>0</v>
          </cell>
          <cell r="I17456">
            <v>0</v>
          </cell>
          <cell r="J17456">
            <v>39628</v>
          </cell>
          <cell r="K17456">
            <v>39628</v>
          </cell>
          <cell r="L17456">
            <v>-16.47</v>
          </cell>
          <cell r="M17456" t="str">
            <v>PEN</v>
          </cell>
          <cell r="N17456">
            <v>-16.47</v>
          </cell>
          <cell r="O17456" t="str">
            <v>PEN</v>
          </cell>
        </row>
        <row r="17457">
          <cell r="A17457" t="str">
            <v>7011001</v>
          </cell>
          <cell r="B17457">
            <v>0</v>
          </cell>
          <cell r="C17457" t="str">
            <v>5300402871</v>
          </cell>
          <cell r="D17457">
            <v>0</v>
          </cell>
          <cell r="E17457" t="str">
            <v>BL</v>
          </cell>
          <cell r="F17457" t="str">
            <v>50</v>
          </cell>
          <cell r="G17457" t="str">
            <v>D1</v>
          </cell>
          <cell r="H17457">
            <v>0</v>
          </cell>
          <cell r="I17457">
            <v>0</v>
          </cell>
          <cell r="J17457">
            <v>39628</v>
          </cell>
          <cell r="K17457">
            <v>39628</v>
          </cell>
          <cell r="L17457">
            <v>-8.24</v>
          </cell>
          <cell r="M17457" t="str">
            <v>PEN</v>
          </cell>
          <cell r="N17457">
            <v>-8.24</v>
          </cell>
          <cell r="O17457" t="str">
            <v>PEN</v>
          </cell>
        </row>
        <row r="17458">
          <cell r="A17458" t="str">
            <v>7011001</v>
          </cell>
          <cell r="B17458">
            <v>0</v>
          </cell>
          <cell r="C17458" t="str">
            <v>5300402872</v>
          </cell>
          <cell r="D17458">
            <v>0</v>
          </cell>
          <cell r="E17458" t="str">
            <v>BL</v>
          </cell>
          <cell r="F17458" t="str">
            <v>50</v>
          </cell>
          <cell r="G17458" t="str">
            <v>D1</v>
          </cell>
          <cell r="H17458">
            <v>0</v>
          </cell>
          <cell r="I17458">
            <v>0</v>
          </cell>
          <cell r="J17458">
            <v>39628</v>
          </cell>
          <cell r="K17458">
            <v>39628</v>
          </cell>
          <cell r="L17458">
            <v>-93.53</v>
          </cell>
          <cell r="M17458" t="str">
            <v>PEN</v>
          </cell>
          <cell r="N17458">
            <v>-93.53</v>
          </cell>
          <cell r="O17458" t="str">
            <v>PEN</v>
          </cell>
        </row>
        <row r="17459">
          <cell r="A17459" t="str">
            <v>7011001</v>
          </cell>
          <cell r="B17459">
            <v>0</v>
          </cell>
          <cell r="C17459" t="str">
            <v>5300402873</v>
          </cell>
          <cell r="D17459">
            <v>0</v>
          </cell>
          <cell r="E17459" t="str">
            <v>BL</v>
          </cell>
          <cell r="F17459" t="str">
            <v>50</v>
          </cell>
          <cell r="G17459" t="str">
            <v>D1</v>
          </cell>
          <cell r="H17459">
            <v>0</v>
          </cell>
          <cell r="I17459">
            <v>0</v>
          </cell>
          <cell r="J17459">
            <v>39628</v>
          </cell>
          <cell r="K17459">
            <v>39628</v>
          </cell>
          <cell r="L17459">
            <v>-42.77</v>
          </cell>
          <cell r="M17459" t="str">
            <v>PEN</v>
          </cell>
          <cell r="N17459">
            <v>-42.77</v>
          </cell>
          <cell r="O17459" t="str">
            <v>PEN</v>
          </cell>
        </row>
        <row r="17460">
          <cell r="A17460" t="str">
            <v>7011001</v>
          </cell>
          <cell r="B17460">
            <v>0</v>
          </cell>
          <cell r="C17460" t="str">
            <v>5300402874</v>
          </cell>
          <cell r="D17460">
            <v>0</v>
          </cell>
          <cell r="E17460" t="str">
            <v>BL</v>
          </cell>
          <cell r="F17460" t="str">
            <v>50</v>
          </cell>
          <cell r="G17460" t="str">
            <v>D1</v>
          </cell>
          <cell r="H17460">
            <v>0</v>
          </cell>
          <cell r="I17460">
            <v>0</v>
          </cell>
          <cell r="J17460">
            <v>39628</v>
          </cell>
          <cell r="K17460">
            <v>39628</v>
          </cell>
          <cell r="L17460">
            <v>-200.34</v>
          </cell>
          <cell r="M17460" t="str">
            <v>PEN</v>
          </cell>
          <cell r="N17460">
            <v>-200.34</v>
          </cell>
          <cell r="O17460" t="str">
            <v>PEN</v>
          </cell>
        </row>
        <row r="17461">
          <cell r="A17461" t="str">
            <v>7011001</v>
          </cell>
          <cell r="B17461">
            <v>0</v>
          </cell>
          <cell r="C17461" t="str">
            <v>5300402875</v>
          </cell>
          <cell r="D17461">
            <v>0</v>
          </cell>
          <cell r="E17461" t="str">
            <v>BL</v>
          </cell>
          <cell r="F17461" t="str">
            <v>50</v>
          </cell>
          <cell r="G17461" t="str">
            <v>D1</v>
          </cell>
          <cell r="H17461">
            <v>0</v>
          </cell>
          <cell r="I17461">
            <v>0</v>
          </cell>
          <cell r="J17461">
            <v>39628</v>
          </cell>
          <cell r="K17461">
            <v>39628</v>
          </cell>
          <cell r="L17461">
            <v>-159.5</v>
          </cell>
          <cell r="M17461" t="str">
            <v>PEN</v>
          </cell>
          <cell r="N17461">
            <v>-159.5</v>
          </cell>
          <cell r="O17461" t="str">
            <v>PEN</v>
          </cell>
        </row>
        <row r="17462">
          <cell r="A17462" t="str">
            <v>7011001</v>
          </cell>
          <cell r="B17462">
            <v>0</v>
          </cell>
          <cell r="C17462" t="str">
            <v>5300402876</v>
          </cell>
          <cell r="D17462">
            <v>0</v>
          </cell>
          <cell r="E17462" t="str">
            <v>BL</v>
          </cell>
          <cell r="F17462" t="str">
            <v>50</v>
          </cell>
          <cell r="G17462" t="str">
            <v>D1</v>
          </cell>
          <cell r="H17462">
            <v>0</v>
          </cell>
          <cell r="I17462">
            <v>0</v>
          </cell>
          <cell r="J17462">
            <v>39628</v>
          </cell>
          <cell r="K17462">
            <v>39628</v>
          </cell>
          <cell r="L17462">
            <v>-135.44999999999999</v>
          </cell>
          <cell r="M17462" t="str">
            <v>PEN</v>
          </cell>
          <cell r="N17462">
            <v>-135.44999999999999</v>
          </cell>
          <cell r="O17462" t="str">
            <v>PEN</v>
          </cell>
        </row>
        <row r="17463">
          <cell r="A17463" t="str">
            <v>7011001</v>
          </cell>
          <cell r="B17463">
            <v>0</v>
          </cell>
          <cell r="C17463" t="str">
            <v>5300402877</v>
          </cell>
          <cell r="D17463">
            <v>0</v>
          </cell>
          <cell r="E17463" t="str">
            <v>BL</v>
          </cell>
          <cell r="F17463" t="str">
            <v>50</v>
          </cell>
          <cell r="G17463" t="str">
            <v>D1</v>
          </cell>
          <cell r="H17463">
            <v>0</v>
          </cell>
          <cell r="I17463">
            <v>0</v>
          </cell>
          <cell r="J17463">
            <v>39628</v>
          </cell>
          <cell r="K17463">
            <v>39628</v>
          </cell>
          <cell r="L17463">
            <v>-135.54</v>
          </cell>
          <cell r="M17463" t="str">
            <v>PEN</v>
          </cell>
          <cell r="N17463">
            <v>-135.54</v>
          </cell>
          <cell r="O17463" t="str">
            <v>PEN</v>
          </cell>
        </row>
        <row r="17464">
          <cell r="A17464" t="str">
            <v>7011001</v>
          </cell>
          <cell r="B17464">
            <v>0</v>
          </cell>
          <cell r="C17464" t="str">
            <v>5300402878</v>
          </cell>
          <cell r="D17464">
            <v>0</v>
          </cell>
          <cell r="E17464" t="str">
            <v>BL</v>
          </cell>
          <cell r="F17464" t="str">
            <v>50</v>
          </cell>
          <cell r="G17464" t="str">
            <v>D1</v>
          </cell>
          <cell r="H17464">
            <v>0</v>
          </cell>
          <cell r="I17464">
            <v>0</v>
          </cell>
          <cell r="J17464">
            <v>39628</v>
          </cell>
          <cell r="K17464">
            <v>39628</v>
          </cell>
          <cell r="L17464">
            <v>-18.149999999999999</v>
          </cell>
          <cell r="M17464" t="str">
            <v>PEN</v>
          </cell>
          <cell r="N17464">
            <v>-18.149999999999999</v>
          </cell>
          <cell r="O17464" t="str">
            <v>PEN</v>
          </cell>
        </row>
        <row r="17465">
          <cell r="A17465" t="str">
            <v>7011001</v>
          </cell>
          <cell r="B17465">
            <v>0</v>
          </cell>
          <cell r="C17465" t="str">
            <v>5300402879</v>
          </cell>
          <cell r="D17465">
            <v>0</v>
          </cell>
          <cell r="E17465" t="str">
            <v>BL</v>
          </cell>
          <cell r="F17465" t="str">
            <v>50</v>
          </cell>
          <cell r="G17465" t="str">
            <v>D1</v>
          </cell>
          <cell r="H17465">
            <v>0</v>
          </cell>
          <cell r="I17465">
            <v>0</v>
          </cell>
          <cell r="J17465">
            <v>39628</v>
          </cell>
          <cell r="K17465">
            <v>39628</v>
          </cell>
          <cell r="L17465">
            <v>-25.13</v>
          </cell>
          <cell r="M17465" t="str">
            <v>PEN</v>
          </cell>
          <cell r="N17465">
            <v>-25.13</v>
          </cell>
          <cell r="O17465" t="str">
            <v>PEN</v>
          </cell>
        </row>
        <row r="17466">
          <cell r="A17466" t="str">
            <v>7011001</v>
          </cell>
          <cell r="B17466">
            <v>0</v>
          </cell>
          <cell r="C17466" t="str">
            <v>5300402880</v>
          </cell>
          <cell r="D17466">
            <v>0</v>
          </cell>
          <cell r="E17466" t="str">
            <v>BL</v>
          </cell>
          <cell r="F17466" t="str">
            <v>50</v>
          </cell>
          <cell r="G17466" t="str">
            <v>D1</v>
          </cell>
          <cell r="H17466">
            <v>0</v>
          </cell>
          <cell r="I17466">
            <v>0</v>
          </cell>
          <cell r="J17466">
            <v>39628</v>
          </cell>
          <cell r="K17466">
            <v>39628</v>
          </cell>
          <cell r="L17466">
            <v>-60.59</v>
          </cell>
          <cell r="M17466" t="str">
            <v>PEN</v>
          </cell>
          <cell r="N17466">
            <v>-60.59</v>
          </cell>
          <cell r="O17466" t="str">
            <v>PEN</v>
          </cell>
        </row>
        <row r="17467">
          <cell r="A17467" t="str">
            <v>7011001</v>
          </cell>
          <cell r="B17467">
            <v>0</v>
          </cell>
          <cell r="C17467" t="str">
            <v>5300402881</v>
          </cell>
          <cell r="D17467">
            <v>0</v>
          </cell>
          <cell r="E17467" t="str">
            <v>BL</v>
          </cell>
          <cell r="F17467" t="str">
            <v>50</v>
          </cell>
          <cell r="G17467" t="str">
            <v>D1</v>
          </cell>
          <cell r="H17467">
            <v>0</v>
          </cell>
          <cell r="I17467">
            <v>0</v>
          </cell>
          <cell r="J17467">
            <v>39628</v>
          </cell>
          <cell r="K17467">
            <v>39628</v>
          </cell>
          <cell r="L17467">
            <v>-9.92</v>
          </cell>
          <cell r="M17467" t="str">
            <v>PEN</v>
          </cell>
          <cell r="N17467">
            <v>-9.92</v>
          </cell>
          <cell r="O17467" t="str">
            <v>PEN</v>
          </cell>
        </row>
        <row r="17468">
          <cell r="A17468" t="str">
            <v>7011001</v>
          </cell>
          <cell r="B17468">
            <v>0</v>
          </cell>
          <cell r="C17468" t="str">
            <v>5300402882</v>
          </cell>
          <cell r="D17468">
            <v>0</v>
          </cell>
          <cell r="E17468" t="str">
            <v>BL</v>
          </cell>
          <cell r="F17468" t="str">
            <v>50</v>
          </cell>
          <cell r="G17468" t="str">
            <v>D1</v>
          </cell>
          <cell r="H17468">
            <v>0</v>
          </cell>
          <cell r="I17468">
            <v>0</v>
          </cell>
          <cell r="J17468">
            <v>39628</v>
          </cell>
          <cell r="K17468">
            <v>39628</v>
          </cell>
          <cell r="L17468">
            <v>-12.52</v>
          </cell>
          <cell r="M17468" t="str">
            <v>PEN</v>
          </cell>
          <cell r="N17468">
            <v>-12.52</v>
          </cell>
          <cell r="O17468" t="str">
            <v>PEN</v>
          </cell>
        </row>
        <row r="17469">
          <cell r="A17469" t="str">
            <v>7011001</v>
          </cell>
          <cell r="B17469">
            <v>0</v>
          </cell>
          <cell r="C17469" t="str">
            <v>5300402883</v>
          </cell>
          <cell r="D17469">
            <v>0</v>
          </cell>
          <cell r="E17469" t="str">
            <v>BL</v>
          </cell>
          <cell r="F17469" t="str">
            <v>50</v>
          </cell>
          <cell r="G17469" t="str">
            <v>D1</v>
          </cell>
          <cell r="H17469">
            <v>0</v>
          </cell>
          <cell r="I17469">
            <v>0</v>
          </cell>
          <cell r="J17469">
            <v>39628</v>
          </cell>
          <cell r="K17469">
            <v>39628</v>
          </cell>
          <cell r="L17469">
            <v>-12.52</v>
          </cell>
          <cell r="M17469" t="str">
            <v>PEN</v>
          </cell>
          <cell r="N17469">
            <v>-12.52</v>
          </cell>
          <cell r="O17469" t="str">
            <v>PEN</v>
          </cell>
        </row>
        <row r="17470">
          <cell r="A17470" t="str">
            <v>7011001</v>
          </cell>
          <cell r="B17470">
            <v>0</v>
          </cell>
          <cell r="C17470" t="str">
            <v>5300402884</v>
          </cell>
          <cell r="D17470">
            <v>0</v>
          </cell>
          <cell r="E17470" t="str">
            <v>BL</v>
          </cell>
          <cell r="F17470" t="str">
            <v>50</v>
          </cell>
          <cell r="G17470" t="str">
            <v>D1</v>
          </cell>
          <cell r="H17470">
            <v>0</v>
          </cell>
          <cell r="I17470">
            <v>0</v>
          </cell>
          <cell r="J17470">
            <v>39628</v>
          </cell>
          <cell r="K17470">
            <v>39628</v>
          </cell>
          <cell r="L17470">
            <v>-22.52</v>
          </cell>
          <cell r="M17470" t="str">
            <v>PEN</v>
          </cell>
          <cell r="N17470">
            <v>-22.52</v>
          </cell>
          <cell r="O17470" t="str">
            <v>PEN</v>
          </cell>
        </row>
        <row r="17471">
          <cell r="A17471" t="str">
            <v>7011001</v>
          </cell>
          <cell r="B17471">
            <v>0</v>
          </cell>
          <cell r="C17471" t="str">
            <v>5300402885</v>
          </cell>
          <cell r="D17471">
            <v>0</v>
          </cell>
          <cell r="E17471" t="str">
            <v>BL</v>
          </cell>
          <cell r="F17471" t="str">
            <v>50</v>
          </cell>
          <cell r="G17471" t="str">
            <v>D1</v>
          </cell>
          <cell r="H17471">
            <v>0</v>
          </cell>
          <cell r="I17471">
            <v>0</v>
          </cell>
          <cell r="J17471">
            <v>39628</v>
          </cell>
          <cell r="K17471">
            <v>39628</v>
          </cell>
          <cell r="L17471">
            <v>-14.03</v>
          </cell>
          <cell r="M17471" t="str">
            <v>PEN</v>
          </cell>
          <cell r="N17471">
            <v>-14.03</v>
          </cell>
          <cell r="O17471" t="str">
            <v>PEN</v>
          </cell>
        </row>
        <row r="17472">
          <cell r="A17472" t="str">
            <v>7011001</v>
          </cell>
          <cell r="B17472">
            <v>0</v>
          </cell>
          <cell r="C17472" t="str">
            <v>5300402886</v>
          </cell>
          <cell r="D17472">
            <v>0</v>
          </cell>
          <cell r="E17472" t="str">
            <v>BL</v>
          </cell>
          <cell r="F17472" t="str">
            <v>50</v>
          </cell>
          <cell r="G17472" t="str">
            <v>D1</v>
          </cell>
          <cell r="H17472">
            <v>0</v>
          </cell>
          <cell r="I17472">
            <v>0</v>
          </cell>
          <cell r="J17472">
            <v>39628</v>
          </cell>
          <cell r="K17472">
            <v>39628</v>
          </cell>
          <cell r="L17472">
            <v>-8.32</v>
          </cell>
          <cell r="M17472" t="str">
            <v>PEN</v>
          </cell>
          <cell r="N17472">
            <v>-8.32</v>
          </cell>
          <cell r="O17472" t="str">
            <v>PEN</v>
          </cell>
        </row>
        <row r="17473">
          <cell r="A17473" t="str">
            <v>7011001</v>
          </cell>
          <cell r="B17473">
            <v>0</v>
          </cell>
          <cell r="C17473" t="str">
            <v>5300402887</v>
          </cell>
          <cell r="D17473">
            <v>0</v>
          </cell>
          <cell r="E17473" t="str">
            <v>BL</v>
          </cell>
          <cell r="F17473" t="str">
            <v>50</v>
          </cell>
          <cell r="G17473" t="str">
            <v>D1</v>
          </cell>
          <cell r="H17473">
            <v>0</v>
          </cell>
          <cell r="I17473">
            <v>0</v>
          </cell>
          <cell r="J17473">
            <v>39628</v>
          </cell>
          <cell r="K17473">
            <v>39628</v>
          </cell>
          <cell r="L17473">
            <v>-50.84</v>
          </cell>
          <cell r="M17473" t="str">
            <v>PEN</v>
          </cell>
          <cell r="N17473">
            <v>-50.84</v>
          </cell>
          <cell r="O17473" t="str">
            <v>PEN</v>
          </cell>
        </row>
        <row r="17474">
          <cell r="A17474" t="str">
            <v>7011001</v>
          </cell>
          <cell r="B17474">
            <v>0</v>
          </cell>
          <cell r="C17474" t="str">
            <v>5300402888</v>
          </cell>
          <cell r="D17474">
            <v>0</v>
          </cell>
          <cell r="E17474" t="str">
            <v>BL</v>
          </cell>
          <cell r="F17474" t="str">
            <v>50</v>
          </cell>
          <cell r="G17474" t="str">
            <v>D1</v>
          </cell>
          <cell r="H17474">
            <v>0</v>
          </cell>
          <cell r="I17474">
            <v>0</v>
          </cell>
          <cell r="J17474">
            <v>39628</v>
          </cell>
          <cell r="K17474">
            <v>39628</v>
          </cell>
          <cell r="L17474">
            <v>-21.68</v>
          </cell>
          <cell r="M17474" t="str">
            <v>PEN</v>
          </cell>
          <cell r="N17474">
            <v>-21.68</v>
          </cell>
          <cell r="O17474" t="str">
            <v>PEN</v>
          </cell>
        </row>
        <row r="17475">
          <cell r="A17475" t="str">
            <v>7011001</v>
          </cell>
          <cell r="B17475">
            <v>0</v>
          </cell>
          <cell r="C17475" t="str">
            <v>5300402889</v>
          </cell>
          <cell r="D17475">
            <v>0</v>
          </cell>
          <cell r="E17475" t="str">
            <v>BL</v>
          </cell>
          <cell r="F17475" t="str">
            <v>50</v>
          </cell>
          <cell r="G17475" t="str">
            <v>D1</v>
          </cell>
          <cell r="H17475">
            <v>0</v>
          </cell>
          <cell r="I17475">
            <v>0</v>
          </cell>
          <cell r="J17475">
            <v>39628</v>
          </cell>
          <cell r="K17475">
            <v>39628</v>
          </cell>
          <cell r="L17475">
            <v>-54.29</v>
          </cell>
          <cell r="M17475" t="str">
            <v>PEN</v>
          </cell>
          <cell r="N17475">
            <v>-54.29</v>
          </cell>
          <cell r="O17475" t="str">
            <v>PEN</v>
          </cell>
        </row>
        <row r="17476">
          <cell r="A17476" t="str">
            <v>7011001</v>
          </cell>
          <cell r="B17476">
            <v>0</v>
          </cell>
          <cell r="C17476" t="str">
            <v>5300402890</v>
          </cell>
          <cell r="D17476">
            <v>0</v>
          </cell>
          <cell r="E17476" t="str">
            <v>BL</v>
          </cell>
          <cell r="F17476" t="str">
            <v>50</v>
          </cell>
          <cell r="G17476" t="str">
            <v>D1</v>
          </cell>
          <cell r="H17476">
            <v>0</v>
          </cell>
          <cell r="I17476">
            <v>0</v>
          </cell>
          <cell r="J17476">
            <v>39628</v>
          </cell>
          <cell r="K17476">
            <v>39628</v>
          </cell>
          <cell r="L17476">
            <v>-10.84</v>
          </cell>
          <cell r="M17476" t="str">
            <v>PEN</v>
          </cell>
          <cell r="N17476">
            <v>-10.84</v>
          </cell>
          <cell r="O17476" t="str">
            <v>PEN</v>
          </cell>
        </row>
        <row r="17477">
          <cell r="A17477" t="str">
            <v>7011001</v>
          </cell>
          <cell r="B17477">
            <v>0</v>
          </cell>
          <cell r="C17477" t="str">
            <v>5300402891</v>
          </cell>
          <cell r="D17477">
            <v>0</v>
          </cell>
          <cell r="E17477" t="str">
            <v>BL</v>
          </cell>
          <cell r="F17477" t="str">
            <v>50</v>
          </cell>
          <cell r="G17477" t="str">
            <v>D1</v>
          </cell>
          <cell r="H17477">
            <v>0</v>
          </cell>
          <cell r="I17477">
            <v>0</v>
          </cell>
          <cell r="J17477">
            <v>39628</v>
          </cell>
          <cell r="K17477">
            <v>39628</v>
          </cell>
          <cell r="L17477">
            <v>-26.89</v>
          </cell>
          <cell r="M17477" t="str">
            <v>PEN</v>
          </cell>
          <cell r="N17477">
            <v>-26.89</v>
          </cell>
          <cell r="O17477" t="str">
            <v>PEN</v>
          </cell>
        </row>
        <row r="17478">
          <cell r="A17478" t="str">
            <v>7011001</v>
          </cell>
          <cell r="B17478">
            <v>0</v>
          </cell>
          <cell r="C17478" t="str">
            <v>5300402891</v>
          </cell>
          <cell r="D17478">
            <v>0</v>
          </cell>
          <cell r="E17478" t="str">
            <v>BL</v>
          </cell>
          <cell r="F17478" t="str">
            <v>50</v>
          </cell>
          <cell r="G17478" t="str">
            <v>D1</v>
          </cell>
          <cell r="H17478">
            <v>0</v>
          </cell>
          <cell r="I17478">
            <v>0</v>
          </cell>
          <cell r="J17478">
            <v>39628</v>
          </cell>
          <cell r="K17478">
            <v>39628</v>
          </cell>
          <cell r="L17478">
            <v>-7.48</v>
          </cell>
          <cell r="M17478" t="str">
            <v>PEN</v>
          </cell>
          <cell r="N17478">
            <v>-7.48</v>
          </cell>
          <cell r="O17478" t="str">
            <v>PEN</v>
          </cell>
        </row>
        <row r="17479">
          <cell r="A17479" t="str">
            <v>7011001</v>
          </cell>
          <cell r="B17479">
            <v>0</v>
          </cell>
          <cell r="C17479" t="str">
            <v>5300402892</v>
          </cell>
          <cell r="D17479">
            <v>0</v>
          </cell>
          <cell r="E17479" t="str">
            <v>BL</v>
          </cell>
          <cell r="F17479" t="str">
            <v>50</v>
          </cell>
          <cell r="G17479" t="str">
            <v>D1</v>
          </cell>
          <cell r="H17479">
            <v>0</v>
          </cell>
          <cell r="I17479">
            <v>0</v>
          </cell>
          <cell r="J17479">
            <v>39628</v>
          </cell>
          <cell r="K17479">
            <v>39628</v>
          </cell>
          <cell r="L17479">
            <v>-12.18</v>
          </cell>
          <cell r="M17479" t="str">
            <v>PEN</v>
          </cell>
          <cell r="N17479">
            <v>-12.18</v>
          </cell>
          <cell r="O17479" t="str">
            <v>PEN</v>
          </cell>
        </row>
        <row r="17480">
          <cell r="A17480" t="str">
            <v>7011001</v>
          </cell>
          <cell r="B17480">
            <v>0</v>
          </cell>
          <cell r="C17480" t="str">
            <v>5300402893</v>
          </cell>
          <cell r="D17480">
            <v>0</v>
          </cell>
          <cell r="E17480" t="str">
            <v>BL</v>
          </cell>
          <cell r="F17480" t="str">
            <v>50</v>
          </cell>
          <cell r="G17480" t="str">
            <v>D1</v>
          </cell>
          <cell r="H17480">
            <v>0</v>
          </cell>
          <cell r="I17480">
            <v>0</v>
          </cell>
          <cell r="J17480">
            <v>39628</v>
          </cell>
          <cell r="K17480">
            <v>39628</v>
          </cell>
          <cell r="L17480">
            <v>-3.28</v>
          </cell>
          <cell r="M17480" t="str">
            <v>PEN</v>
          </cell>
          <cell r="N17480">
            <v>-3.28</v>
          </cell>
          <cell r="O17480" t="str">
            <v>PEN</v>
          </cell>
        </row>
        <row r="17481">
          <cell r="A17481" t="str">
            <v>7011001</v>
          </cell>
          <cell r="B17481">
            <v>0</v>
          </cell>
          <cell r="C17481" t="str">
            <v>5300402894</v>
          </cell>
          <cell r="D17481">
            <v>0</v>
          </cell>
          <cell r="E17481" t="str">
            <v>BL</v>
          </cell>
          <cell r="F17481" t="str">
            <v>50</v>
          </cell>
          <cell r="G17481" t="str">
            <v>D1</v>
          </cell>
          <cell r="H17481">
            <v>0</v>
          </cell>
          <cell r="I17481">
            <v>0</v>
          </cell>
          <cell r="J17481">
            <v>39628</v>
          </cell>
          <cell r="K17481">
            <v>39628</v>
          </cell>
          <cell r="L17481">
            <v>-25.13</v>
          </cell>
          <cell r="M17481" t="str">
            <v>PEN</v>
          </cell>
          <cell r="N17481">
            <v>-25.13</v>
          </cell>
          <cell r="O17481" t="str">
            <v>PEN</v>
          </cell>
        </row>
        <row r="17482">
          <cell r="A17482" t="str">
            <v>7011001</v>
          </cell>
          <cell r="B17482">
            <v>0</v>
          </cell>
          <cell r="C17482" t="str">
            <v>5300402895</v>
          </cell>
          <cell r="D17482">
            <v>0</v>
          </cell>
          <cell r="E17482" t="str">
            <v>BL</v>
          </cell>
          <cell r="F17482" t="str">
            <v>50</v>
          </cell>
          <cell r="G17482" t="str">
            <v>D1</v>
          </cell>
          <cell r="H17482">
            <v>0</v>
          </cell>
          <cell r="I17482">
            <v>0</v>
          </cell>
          <cell r="J17482">
            <v>39628</v>
          </cell>
          <cell r="K17482">
            <v>39628</v>
          </cell>
          <cell r="L17482">
            <v>-23.28</v>
          </cell>
          <cell r="M17482" t="str">
            <v>PEN</v>
          </cell>
          <cell r="N17482">
            <v>-23.28</v>
          </cell>
          <cell r="O17482" t="str">
            <v>PEN</v>
          </cell>
        </row>
        <row r="17483">
          <cell r="A17483" t="str">
            <v>7011001</v>
          </cell>
          <cell r="B17483">
            <v>0</v>
          </cell>
          <cell r="C17483" t="str">
            <v>5300402896</v>
          </cell>
          <cell r="D17483">
            <v>0</v>
          </cell>
          <cell r="E17483" t="str">
            <v>BL</v>
          </cell>
          <cell r="F17483" t="str">
            <v>50</v>
          </cell>
          <cell r="G17483" t="str">
            <v>D1</v>
          </cell>
          <cell r="H17483">
            <v>0</v>
          </cell>
          <cell r="I17483">
            <v>0</v>
          </cell>
          <cell r="J17483">
            <v>39628</v>
          </cell>
          <cell r="K17483">
            <v>39628</v>
          </cell>
          <cell r="L17483">
            <v>-6.64</v>
          </cell>
          <cell r="M17483" t="str">
            <v>PEN</v>
          </cell>
          <cell r="N17483">
            <v>-6.64</v>
          </cell>
          <cell r="O17483" t="str">
            <v>PEN</v>
          </cell>
        </row>
        <row r="17484">
          <cell r="A17484" t="str">
            <v>7011001</v>
          </cell>
          <cell r="B17484">
            <v>0</v>
          </cell>
          <cell r="C17484" t="str">
            <v>5300402897</v>
          </cell>
          <cell r="D17484">
            <v>0</v>
          </cell>
          <cell r="E17484" t="str">
            <v>BL</v>
          </cell>
          <cell r="F17484" t="str">
            <v>50</v>
          </cell>
          <cell r="G17484" t="str">
            <v>D1</v>
          </cell>
          <cell r="H17484">
            <v>0</v>
          </cell>
          <cell r="I17484">
            <v>0</v>
          </cell>
          <cell r="J17484">
            <v>39628</v>
          </cell>
          <cell r="K17484">
            <v>39628</v>
          </cell>
          <cell r="L17484">
            <v>-22.94</v>
          </cell>
          <cell r="M17484" t="str">
            <v>PEN</v>
          </cell>
          <cell r="N17484">
            <v>-22.94</v>
          </cell>
          <cell r="O17484" t="str">
            <v>PEN</v>
          </cell>
        </row>
        <row r="17485">
          <cell r="A17485" t="str">
            <v>7011001</v>
          </cell>
          <cell r="B17485">
            <v>0</v>
          </cell>
          <cell r="C17485" t="str">
            <v>5300402898</v>
          </cell>
          <cell r="D17485">
            <v>0</v>
          </cell>
          <cell r="E17485" t="str">
            <v>BL</v>
          </cell>
          <cell r="F17485" t="str">
            <v>50</v>
          </cell>
          <cell r="G17485" t="str">
            <v>D1</v>
          </cell>
          <cell r="H17485">
            <v>0</v>
          </cell>
          <cell r="I17485">
            <v>0</v>
          </cell>
          <cell r="J17485">
            <v>39628</v>
          </cell>
          <cell r="K17485">
            <v>39628</v>
          </cell>
          <cell r="L17485">
            <v>-8.32</v>
          </cell>
          <cell r="M17485" t="str">
            <v>PEN</v>
          </cell>
          <cell r="N17485">
            <v>-8.32</v>
          </cell>
          <cell r="O17485" t="str">
            <v>PEN</v>
          </cell>
        </row>
        <row r="17486">
          <cell r="A17486" t="str">
            <v>7011001</v>
          </cell>
          <cell r="B17486">
            <v>0</v>
          </cell>
          <cell r="C17486" t="str">
            <v>5300402899</v>
          </cell>
          <cell r="D17486">
            <v>0</v>
          </cell>
          <cell r="E17486" t="str">
            <v>BL</v>
          </cell>
          <cell r="F17486" t="str">
            <v>50</v>
          </cell>
          <cell r="G17486" t="str">
            <v>D1</v>
          </cell>
          <cell r="H17486">
            <v>0</v>
          </cell>
          <cell r="I17486">
            <v>0</v>
          </cell>
          <cell r="J17486">
            <v>39628</v>
          </cell>
          <cell r="K17486">
            <v>39628</v>
          </cell>
          <cell r="L17486">
            <v>-45.97</v>
          </cell>
          <cell r="M17486" t="str">
            <v>PEN</v>
          </cell>
          <cell r="N17486">
            <v>-45.97</v>
          </cell>
          <cell r="O17486" t="str">
            <v>PEN</v>
          </cell>
        </row>
        <row r="17487">
          <cell r="A17487" t="str">
            <v>7011001</v>
          </cell>
          <cell r="B17487">
            <v>0</v>
          </cell>
          <cell r="C17487" t="str">
            <v>5300402900</v>
          </cell>
          <cell r="D17487">
            <v>0</v>
          </cell>
          <cell r="E17487" t="str">
            <v>BL</v>
          </cell>
          <cell r="F17487" t="str">
            <v>50</v>
          </cell>
          <cell r="G17487" t="str">
            <v>D1</v>
          </cell>
          <cell r="H17487">
            <v>0</v>
          </cell>
          <cell r="I17487">
            <v>0</v>
          </cell>
          <cell r="J17487">
            <v>39628</v>
          </cell>
          <cell r="K17487">
            <v>39628</v>
          </cell>
          <cell r="L17487">
            <v>-22.52</v>
          </cell>
          <cell r="M17487" t="str">
            <v>PEN</v>
          </cell>
          <cell r="N17487">
            <v>-22.52</v>
          </cell>
          <cell r="O17487" t="str">
            <v>PEN</v>
          </cell>
        </row>
        <row r="17488">
          <cell r="A17488" t="str">
            <v>7011001</v>
          </cell>
          <cell r="B17488">
            <v>0</v>
          </cell>
          <cell r="C17488" t="str">
            <v>5300402901</v>
          </cell>
          <cell r="D17488">
            <v>0</v>
          </cell>
          <cell r="E17488" t="str">
            <v>BL</v>
          </cell>
          <cell r="F17488" t="str">
            <v>50</v>
          </cell>
          <cell r="G17488" t="str">
            <v>D1</v>
          </cell>
          <cell r="H17488">
            <v>0</v>
          </cell>
          <cell r="I17488">
            <v>0</v>
          </cell>
          <cell r="J17488">
            <v>39628</v>
          </cell>
          <cell r="K17488">
            <v>39628</v>
          </cell>
          <cell r="L17488">
            <v>-57.98</v>
          </cell>
          <cell r="M17488" t="str">
            <v>PEN</v>
          </cell>
          <cell r="N17488">
            <v>-57.98</v>
          </cell>
          <cell r="O17488" t="str">
            <v>PEN</v>
          </cell>
        </row>
        <row r="17489">
          <cell r="A17489" t="str">
            <v>7011001</v>
          </cell>
          <cell r="B17489">
            <v>0</v>
          </cell>
          <cell r="C17489" t="str">
            <v>5300402902</v>
          </cell>
          <cell r="D17489">
            <v>0</v>
          </cell>
          <cell r="E17489" t="str">
            <v>BL</v>
          </cell>
          <cell r="F17489" t="str">
            <v>50</v>
          </cell>
          <cell r="G17489" t="str">
            <v>D1</v>
          </cell>
          <cell r="H17489">
            <v>0</v>
          </cell>
          <cell r="I17489">
            <v>0</v>
          </cell>
          <cell r="J17489">
            <v>39628</v>
          </cell>
          <cell r="K17489">
            <v>39628</v>
          </cell>
          <cell r="L17489">
            <v>-4.12</v>
          </cell>
          <cell r="M17489" t="str">
            <v>PEN</v>
          </cell>
          <cell r="N17489">
            <v>-4.12</v>
          </cell>
          <cell r="O17489" t="str">
            <v>PEN</v>
          </cell>
        </row>
        <row r="17490">
          <cell r="A17490" t="str">
            <v>7011001</v>
          </cell>
          <cell r="B17490">
            <v>0</v>
          </cell>
          <cell r="C17490" t="str">
            <v>5300402903</v>
          </cell>
          <cell r="D17490">
            <v>0</v>
          </cell>
          <cell r="E17490" t="str">
            <v>BL</v>
          </cell>
          <cell r="F17490" t="str">
            <v>50</v>
          </cell>
          <cell r="G17490" t="str">
            <v>D1</v>
          </cell>
          <cell r="H17490">
            <v>0</v>
          </cell>
          <cell r="I17490">
            <v>0</v>
          </cell>
          <cell r="J17490">
            <v>39628</v>
          </cell>
          <cell r="K17490">
            <v>39628</v>
          </cell>
          <cell r="L17490">
            <v>-97.56</v>
          </cell>
          <cell r="M17490" t="str">
            <v>PEN</v>
          </cell>
          <cell r="N17490">
            <v>-97.56</v>
          </cell>
          <cell r="O17490" t="str">
            <v>PEN</v>
          </cell>
        </row>
        <row r="17491">
          <cell r="A17491" t="str">
            <v>7011001</v>
          </cell>
          <cell r="B17491">
            <v>0</v>
          </cell>
          <cell r="C17491" t="str">
            <v>5300402904</v>
          </cell>
          <cell r="D17491">
            <v>0</v>
          </cell>
          <cell r="E17491" t="str">
            <v>BL</v>
          </cell>
          <cell r="F17491" t="str">
            <v>50</v>
          </cell>
          <cell r="G17491" t="str">
            <v>D1</v>
          </cell>
          <cell r="H17491">
            <v>0</v>
          </cell>
          <cell r="I17491">
            <v>0</v>
          </cell>
          <cell r="J17491">
            <v>39628</v>
          </cell>
          <cell r="K17491">
            <v>39628</v>
          </cell>
          <cell r="L17491">
            <v>-73.53</v>
          </cell>
          <cell r="M17491" t="str">
            <v>PEN</v>
          </cell>
          <cell r="N17491">
            <v>-73.53</v>
          </cell>
          <cell r="O17491" t="str">
            <v>PEN</v>
          </cell>
        </row>
        <row r="17492">
          <cell r="A17492" t="str">
            <v>7011001</v>
          </cell>
          <cell r="B17492">
            <v>0</v>
          </cell>
          <cell r="C17492" t="str">
            <v>5300402905</v>
          </cell>
          <cell r="D17492">
            <v>0</v>
          </cell>
          <cell r="E17492" t="str">
            <v>BL</v>
          </cell>
          <cell r="F17492" t="str">
            <v>50</v>
          </cell>
          <cell r="G17492" t="str">
            <v>D1</v>
          </cell>
          <cell r="H17492">
            <v>0</v>
          </cell>
          <cell r="I17492">
            <v>0</v>
          </cell>
          <cell r="J17492">
            <v>39628</v>
          </cell>
          <cell r="K17492">
            <v>39628</v>
          </cell>
          <cell r="L17492">
            <v>-11.6</v>
          </cell>
          <cell r="M17492" t="str">
            <v>PEN</v>
          </cell>
          <cell r="N17492">
            <v>-11.6</v>
          </cell>
          <cell r="O17492" t="str">
            <v>PEN</v>
          </cell>
        </row>
        <row r="17493">
          <cell r="A17493" t="str">
            <v>7011001</v>
          </cell>
          <cell r="B17493">
            <v>0</v>
          </cell>
          <cell r="C17493" t="str">
            <v>5300402906</v>
          </cell>
          <cell r="D17493">
            <v>0</v>
          </cell>
          <cell r="E17493" t="str">
            <v>BL</v>
          </cell>
          <cell r="F17493" t="str">
            <v>50</v>
          </cell>
          <cell r="G17493" t="str">
            <v>D1</v>
          </cell>
          <cell r="H17493">
            <v>0</v>
          </cell>
          <cell r="I17493">
            <v>0</v>
          </cell>
          <cell r="J17493">
            <v>39628</v>
          </cell>
          <cell r="K17493">
            <v>39628</v>
          </cell>
          <cell r="L17493">
            <v>-16.72</v>
          </cell>
          <cell r="M17493" t="str">
            <v>PEN</v>
          </cell>
          <cell r="N17493">
            <v>-16.72</v>
          </cell>
          <cell r="O17493" t="str">
            <v>PEN</v>
          </cell>
        </row>
        <row r="17494">
          <cell r="A17494" t="str">
            <v>7011001</v>
          </cell>
          <cell r="B17494">
            <v>0</v>
          </cell>
          <cell r="C17494" t="str">
            <v>5300402907</v>
          </cell>
          <cell r="D17494">
            <v>0</v>
          </cell>
          <cell r="E17494" t="str">
            <v>BL</v>
          </cell>
          <cell r="F17494" t="str">
            <v>50</v>
          </cell>
          <cell r="G17494" t="str">
            <v>D1</v>
          </cell>
          <cell r="H17494">
            <v>0</v>
          </cell>
          <cell r="I17494">
            <v>0</v>
          </cell>
          <cell r="J17494">
            <v>39628</v>
          </cell>
          <cell r="K17494">
            <v>39628</v>
          </cell>
          <cell r="L17494">
            <v>-5.8</v>
          </cell>
          <cell r="M17494" t="str">
            <v>PEN</v>
          </cell>
          <cell r="N17494">
            <v>-5.8</v>
          </cell>
          <cell r="O17494" t="str">
            <v>PEN</v>
          </cell>
        </row>
        <row r="17495">
          <cell r="A17495" t="str">
            <v>7011001</v>
          </cell>
          <cell r="B17495">
            <v>0</v>
          </cell>
          <cell r="C17495" t="str">
            <v>5300402908</v>
          </cell>
          <cell r="D17495">
            <v>0</v>
          </cell>
          <cell r="E17495" t="str">
            <v>BL</v>
          </cell>
          <cell r="F17495" t="str">
            <v>50</v>
          </cell>
          <cell r="G17495" t="str">
            <v>D1</v>
          </cell>
          <cell r="H17495">
            <v>0</v>
          </cell>
          <cell r="I17495">
            <v>0</v>
          </cell>
          <cell r="J17495">
            <v>39628</v>
          </cell>
          <cell r="K17495">
            <v>39628</v>
          </cell>
          <cell r="L17495">
            <v>-16.72</v>
          </cell>
          <cell r="M17495" t="str">
            <v>PEN</v>
          </cell>
          <cell r="N17495">
            <v>-16.72</v>
          </cell>
          <cell r="O17495" t="str">
            <v>PEN</v>
          </cell>
        </row>
        <row r="17496">
          <cell r="A17496" t="str">
            <v>7011001</v>
          </cell>
          <cell r="B17496">
            <v>0</v>
          </cell>
          <cell r="C17496" t="str">
            <v>5300402909</v>
          </cell>
          <cell r="D17496">
            <v>0</v>
          </cell>
          <cell r="E17496" t="str">
            <v>BL</v>
          </cell>
          <cell r="F17496" t="str">
            <v>50</v>
          </cell>
          <cell r="G17496" t="str">
            <v>D1</v>
          </cell>
          <cell r="H17496">
            <v>0</v>
          </cell>
          <cell r="I17496">
            <v>0</v>
          </cell>
          <cell r="J17496">
            <v>39628</v>
          </cell>
          <cell r="K17496">
            <v>39628</v>
          </cell>
          <cell r="L17496">
            <v>-15.71</v>
          </cell>
          <cell r="M17496" t="str">
            <v>PEN</v>
          </cell>
          <cell r="N17496">
            <v>-15.71</v>
          </cell>
          <cell r="O17496" t="str">
            <v>PEN</v>
          </cell>
        </row>
        <row r="17497">
          <cell r="A17497" t="str">
            <v>7011001</v>
          </cell>
          <cell r="B17497">
            <v>0</v>
          </cell>
          <cell r="C17497" t="str">
            <v>5300402910</v>
          </cell>
          <cell r="D17497">
            <v>0</v>
          </cell>
          <cell r="E17497" t="str">
            <v>BL</v>
          </cell>
          <cell r="F17497" t="str">
            <v>50</v>
          </cell>
          <cell r="G17497" t="str">
            <v>D1</v>
          </cell>
          <cell r="H17497">
            <v>0</v>
          </cell>
          <cell r="I17497">
            <v>0</v>
          </cell>
          <cell r="J17497">
            <v>39628</v>
          </cell>
          <cell r="K17497">
            <v>39628</v>
          </cell>
          <cell r="L17497">
            <v>-8.24</v>
          </cell>
          <cell r="M17497" t="str">
            <v>PEN</v>
          </cell>
          <cell r="N17497">
            <v>-8.24</v>
          </cell>
          <cell r="O17497" t="str">
            <v>PEN</v>
          </cell>
        </row>
        <row r="17498">
          <cell r="A17498" t="str">
            <v>7011001</v>
          </cell>
          <cell r="B17498">
            <v>0</v>
          </cell>
          <cell r="C17498" t="str">
            <v>5300402911</v>
          </cell>
          <cell r="D17498">
            <v>0</v>
          </cell>
          <cell r="E17498" t="str">
            <v>BL</v>
          </cell>
          <cell r="F17498" t="str">
            <v>50</v>
          </cell>
          <cell r="G17498" t="str">
            <v>D1</v>
          </cell>
          <cell r="H17498">
            <v>0</v>
          </cell>
          <cell r="I17498">
            <v>0</v>
          </cell>
          <cell r="J17498">
            <v>39628</v>
          </cell>
          <cell r="K17498">
            <v>39628</v>
          </cell>
          <cell r="L17498">
            <v>-4.96</v>
          </cell>
          <cell r="M17498" t="str">
            <v>PEN</v>
          </cell>
          <cell r="N17498">
            <v>-4.96</v>
          </cell>
          <cell r="O17498" t="str">
            <v>PEN</v>
          </cell>
        </row>
        <row r="17499">
          <cell r="A17499" t="str">
            <v>7011001</v>
          </cell>
          <cell r="B17499">
            <v>0</v>
          </cell>
          <cell r="C17499" t="str">
            <v>5300402912</v>
          </cell>
          <cell r="D17499">
            <v>0</v>
          </cell>
          <cell r="E17499" t="str">
            <v>BL</v>
          </cell>
          <cell r="F17499" t="str">
            <v>50</v>
          </cell>
          <cell r="G17499" t="str">
            <v>D1</v>
          </cell>
          <cell r="H17499">
            <v>0</v>
          </cell>
          <cell r="I17499">
            <v>0</v>
          </cell>
          <cell r="J17499">
            <v>39628</v>
          </cell>
          <cell r="K17499">
            <v>39628</v>
          </cell>
          <cell r="L17499">
            <v>-24.12</v>
          </cell>
          <cell r="M17499" t="str">
            <v>PEN</v>
          </cell>
          <cell r="N17499">
            <v>-24.12</v>
          </cell>
          <cell r="O17499" t="str">
            <v>PEN</v>
          </cell>
        </row>
        <row r="17500">
          <cell r="A17500" t="str">
            <v>7011001</v>
          </cell>
          <cell r="B17500">
            <v>0</v>
          </cell>
          <cell r="C17500" t="str">
            <v>5300402913</v>
          </cell>
          <cell r="D17500">
            <v>0</v>
          </cell>
          <cell r="E17500" t="str">
            <v>BL</v>
          </cell>
          <cell r="F17500" t="str">
            <v>50</v>
          </cell>
          <cell r="G17500" t="str">
            <v>D1</v>
          </cell>
          <cell r="H17500">
            <v>0</v>
          </cell>
          <cell r="I17500">
            <v>0</v>
          </cell>
          <cell r="J17500">
            <v>39628</v>
          </cell>
          <cell r="K17500">
            <v>39628</v>
          </cell>
          <cell r="L17500">
            <v>-8.32</v>
          </cell>
          <cell r="M17500" t="str">
            <v>PEN</v>
          </cell>
          <cell r="N17500">
            <v>-8.32</v>
          </cell>
          <cell r="O17500" t="str">
            <v>PEN</v>
          </cell>
        </row>
        <row r="17501">
          <cell r="A17501" t="str">
            <v>7011001</v>
          </cell>
          <cell r="B17501">
            <v>0</v>
          </cell>
          <cell r="C17501" t="str">
            <v>5300402914</v>
          </cell>
          <cell r="D17501">
            <v>0</v>
          </cell>
          <cell r="E17501" t="str">
            <v>BL</v>
          </cell>
          <cell r="F17501" t="str">
            <v>50</v>
          </cell>
          <cell r="G17501" t="str">
            <v>D1</v>
          </cell>
          <cell r="H17501">
            <v>0</v>
          </cell>
          <cell r="I17501">
            <v>0</v>
          </cell>
          <cell r="J17501">
            <v>39628</v>
          </cell>
          <cell r="K17501">
            <v>39628</v>
          </cell>
          <cell r="L17501">
            <v>-138.99</v>
          </cell>
          <cell r="M17501" t="str">
            <v>PEN</v>
          </cell>
          <cell r="N17501">
            <v>-138.99</v>
          </cell>
          <cell r="O17501" t="str">
            <v>PEN</v>
          </cell>
        </row>
        <row r="17502">
          <cell r="A17502" t="str">
            <v>7011001</v>
          </cell>
          <cell r="B17502">
            <v>0</v>
          </cell>
          <cell r="C17502" t="str">
            <v>5300402915</v>
          </cell>
          <cell r="D17502">
            <v>0</v>
          </cell>
          <cell r="E17502" t="str">
            <v>BL</v>
          </cell>
          <cell r="F17502" t="str">
            <v>50</v>
          </cell>
          <cell r="G17502" t="str">
            <v>D1</v>
          </cell>
          <cell r="H17502">
            <v>0</v>
          </cell>
          <cell r="I17502">
            <v>0</v>
          </cell>
          <cell r="J17502">
            <v>39628</v>
          </cell>
          <cell r="K17502">
            <v>39628</v>
          </cell>
          <cell r="L17502">
            <v>-12.52</v>
          </cell>
          <cell r="M17502" t="str">
            <v>PEN</v>
          </cell>
          <cell r="N17502">
            <v>-12.52</v>
          </cell>
          <cell r="O17502" t="str">
            <v>PEN</v>
          </cell>
        </row>
        <row r="17503">
          <cell r="A17503" t="str">
            <v>7011001</v>
          </cell>
          <cell r="B17503">
            <v>0</v>
          </cell>
          <cell r="C17503" t="str">
            <v>5300402916</v>
          </cell>
          <cell r="D17503">
            <v>0</v>
          </cell>
          <cell r="E17503" t="str">
            <v>BL</v>
          </cell>
          <cell r="F17503" t="str">
            <v>50</v>
          </cell>
          <cell r="G17503" t="str">
            <v>D1</v>
          </cell>
          <cell r="H17503">
            <v>0</v>
          </cell>
          <cell r="I17503">
            <v>0</v>
          </cell>
          <cell r="J17503">
            <v>39628</v>
          </cell>
          <cell r="K17503">
            <v>39628</v>
          </cell>
          <cell r="L17503">
            <v>-8.24</v>
          </cell>
          <cell r="M17503" t="str">
            <v>PEN</v>
          </cell>
          <cell r="N17503">
            <v>-8.24</v>
          </cell>
          <cell r="O17503" t="str">
            <v>PEN</v>
          </cell>
        </row>
        <row r="17504">
          <cell r="A17504" t="str">
            <v>7011001</v>
          </cell>
          <cell r="B17504">
            <v>0</v>
          </cell>
          <cell r="C17504" t="str">
            <v>5300402917</v>
          </cell>
          <cell r="D17504">
            <v>0</v>
          </cell>
          <cell r="E17504" t="str">
            <v>BL</v>
          </cell>
          <cell r="F17504" t="str">
            <v>50</v>
          </cell>
          <cell r="G17504" t="str">
            <v>D1</v>
          </cell>
          <cell r="H17504">
            <v>0</v>
          </cell>
          <cell r="I17504">
            <v>0</v>
          </cell>
          <cell r="J17504">
            <v>39628</v>
          </cell>
          <cell r="K17504">
            <v>39628</v>
          </cell>
          <cell r="L17504">
            <v>-2.35</v>
          </cell>
          <cell r="M17504" t="str">
            <v>PEN</v>
          </cell>
          <cell r="N17504">
            <v>-2.35</v>
          </cell>
          <cell r="O17504" t="str">
            <v>PEN</v>
          </cell>
        </row>
        <row r="17505">
          <cell r="A17505" t="str">
            <v>7011001</v>
          </cell>
          <cell r="B17505">
            <v>0</v>
          </cell>
          <cell r="C17505" t="str">
            <v>5300402918</v>
          </cell>
          <cell r="D17505">
            <v>0</v>
          </cell>
          <cell r="E17505" t="str">
            <v>BL</v>
          </cell>
          <cell r="F17505" t="str">
            <v>50</v>
          </cell>
          <cell r="G17505" t="str">
            <v>D1</v>
          </cell>
          <cell r="H17505">
            <v>0</v>
          </cell>
          <cell r="I17505">
            <v>0</v>
          </cell>
          <cell r="J17505">
            <v>39628</v>
          </cell>
          <cell r="K17505">
            <v>39628</v>
          </cell>
          <cell r="L17505">
            <v>-33.450000000000003</v>
          </cell>
          <cell r="M17505" t="str">
            <v>PEN</v>
          </cell>
          <cell r="N17505">
            <v>-33.450000000000003</v>
          </cell>
          <cell r="O17505" t="str">
            <v>PEN</v>
          </cell>
        </row>
        <row r="17506">
          <cell r="A17506" t="str">
            <v>7011001</v>
          </cell>
          <cell r="B17506">
            <v>0</v>
          </cell>
          <cell r="C17506" t="str">
            <v>5300402919</v>
          </cell>
          <cell r="D17506">
            <v>0</v>
          </cell>
          <cell r="E17506" t="str">
            <v>BL</v>
          </cell>
          <cell r="F17506" t="str">
            <v>50</v>
          </cell>
          <cell r="G17506" t="str">
            <v>D1</v>
          </cell>
          <cell r="H17506">
            <v>0</v>
          </cell>
          <cell r="I17506">
            <v>0</v>
          </cell>
          <cell r="J17506">
            <v>39628</v>
          </cell>
          <cell r="K17506">
            <v>39628</v>
          </cell>
          <cell r="L17506">
            <v>-25.04</v>
          </cell>
          <cell r="M17506" t="str">
            <v>PEN</v>
          </cell>
          <cell r="N17506">
            <v>-25.04</v>
          </cell>
          <cell r="O17506" t="str">
            <v>PEN</v>
          </cell>
        </row>
        <row r="17507">
          <cell r="A17507" t="str">
            <v>7011001</v>
          </cell>
          <cell r="B17507">
            <v>0</v>
          </cell>
          <cell r="C17507" t="str">
            <v>5300402919</v>
          </cell>
          <cell r="D17507">
            <v>0</v>
          </cell>
          <cell r="E17507" t="str">
            <v>BL</v>
          </cell>
          <cell r="F17507" t="str">
            <v>50</v>
          </cell>
          <cell r="G17507" t="str">
            <v>D1</v>
          </cell>
          <cell r="H17507">
            <v>0</v>
          </cell>
          <cell r="I17507">
            <v>0</v>
          </cell>
          <cell r="J17507">
            <v>39628</v>
          </cell>
          <cell r="K17507">
            <v>39628</v>
          </cell>
          <cell r="L17507">
            <v>-41.18</v>
          </cell>
          <cell r="M17507" t="str">
            <v>PEN</v>
          </cell>
          <cell r="N17507">
            <v>-41.18</v>
          </cell>
          <cell r="O17507" t="str">
            <v>PEN</v>
          </cell>
        </row>
        <row r="17508">
          <cell r="A17508" t="str">
            <v>7011001</v>
          </cell>
          <cell r="B17508">
            <v>0</v>
          </cell>
          <cell r="C17508" t="str">
            <v>5300402920</v>
          </cell>
          <cell r="D17508">
            <v>0</v>
          </cell>
          <cell r="E17508" t="str">
            <v>BL</v>
          </cell>
          <cell r="F17508" t="str">
            <v>50</v>
          </cell>
          <cell r="G17508" t="str">
            <v>D1</v>
          </cell>
          <cell r="H17508">
            <v>0</v>
          </cell>
          <cell r="I17508">
            <v>0</v>
          </cell>
          <cell r="J17508">
            <v>39628</v>
          </cell>
          <cell r="K17508">
            <v>39628</v>
          </cell>
          <cell r="L17508">
            <v>-21.6</v>
          </cell>
          <cell r="M17508" t="str">
            <v>PEN</v>
          </cell>
          <cell r="N17508">
            <v>-21.6</v>
          </cell>
          <cell r="O17508" t="str">
            <v>PEN</v>
          </cell>
        </row>
        <row r="17509">
          <cell r="A17509" t="str">
            <v>7011001</v>
          </cell>
          <cell r="B17509">
            <v>0</v>
          </cell>
          <cell r="C17509" t="str">
            <v>5300402921</v>
          </cell>
          <cell r="D17509">
            <v>0</v>
          </cell>
          <cell r="E17509" t="str">
            <v>BL</v>
          </cell>
          <cell r="F17509" t="str">
            <v>50</v>
          </cell>
          <cell r="G17509" t="str">
            <v>D1</v>
          </cell>
          <cell r="H17509">
            <v>0</v>
          </cell>
          <cell r="I17509">
            <v>0</v>
          </cell>
          <cell r="J17509">
            <v>39628</v>
          </cell>
          <cell r="K17509">
            <v>39628</v>
          </cell>
          <cell r="L17509">
            <v>-96.3</v>
          </cell>
          <cell r="M17509" t="str">
            <v>PEN</v>
          </cell>
          <cell r="N17509">
            <v>-96.3</v>
          </cell>
          <cell r="O17509" t="str">
            <v>PEN</v>
          </cell>
        </row>
        <row r="17510">
          <cell r="A17510" t="str">
            <v>7011001</v>
          </cell>
          <cell r="B17510">
            <v>0</v>
          </cell>
          <cell r="C17510" t="str">
            <v>5300402922</v>
          </cell>
          <cell r="D17510">
            <v>0</v>
          </cell>
          <cell r="E17510" t="str">
            <v>BL</v>
          </cell>
          <cell r="F17510" t="str">
            <v>50</v>
          </cell>
          <cell r="G17510" t="str">
            <v>D1</v>
          </cell>
          <cell r="H17510">
            <v>0</v>
          </cell>
          <cell r="I17510">
            <v>0</v>
          </cell>
          <cell r="J17510">
            <v>39628</v>
          </cell>
          <cell r="K17510">
            <v>39628</v>
          </cell>
          <cell r="L17510">
            <v>-31.6</v>
          </cell>
          <cell r="M17510" t="str">
            <v>PEN</v>
          </cell>
          <cell r="N17510">
            <v>-31.6</v>
          </cell>
          <cell r="O17510" t="str">
            <v>PEN</v>
          </cell>
        </row>
        <row r="17511">
          <cell r="A17511" t="str">
            <v>7011001</v>
          </cell>
          <cell r="B17511">
            <v>0</v>
          </cell>
          <cell r="C17511" t="str">
            <v>5300402923</v>
          </cell>
          <cell r="D17511">
            <v>0</v>
          </cell>
          <cell r="E17511" t="str">
            <v>BL</v>
          </cell>
          <cell r="F17511" t="str">
            <v>50</v>
          </cell>
          <cell r="G17511" t="str">
            <v>D1</v>
          </cell>
          <cell r="H17511">
            <v>0</v>
          </cell>
          <cell r="I17511">
            <v>0</v>
          </cell>
          <cell r="J17511">
            <v>39628</v>
          </cell>
          <cell r="K17511">
            <v>39628</v>
          </cell>
          <cell r="L17511">
            <v>-36.47</v>
          </cell>
          <cell r="M17511" t="str">
            <v>PEN</v>
          </cell>
          <cell r="N17511">
            <v>-36.47</v>
          </cell>
          <cell r="O17511" t="str">
            <v>PEN</v>
          </cell>
        </row>
        <row r="17512">
          <cell r="A17512" t="str">
            <v>7011001</v>
          </cell>
          <cell r="B17512">
            <v>0</v>
          </cell>
          <cell r="C17512" t="str">
            <v>5300402924</v>
          </cell>
          <cell r="D17512">
            <v>0</v>
          </cell>
          <cell r="E17512" t="str">
            <v>BL</v>
          </cell>
          <cell r="F17512" t="str">
            <v>50</v>
          </cell>
          <cell r="G17512" t="str">
            <v>D1</v>
          </cell>
          <cell r="H17512">
            <v>0</v>
          </cell>
          <cell r="I17512">
            <v>0</v>
          </cell>
          <cell r="J17512">
            <v>39628</v>
          </cell>
          <cell r="K17512">
            <v>39628</v>
          </cell>
          <cell r="L17512">
            <v>-87.06</v>
          </cell>
          <cell r="M17512" t="str">
            <v>PEN</v>
          </cell>
          <cell r="N17512">
            <v>-87.06</v>
          </cell>
          <cell r="O17512" t="str">
            <v>PEN</v>
          </cell>
        </row>
        <row r="17513">
          <cell r="A17513" t="str">
            <v>7011001</v>
          </cell>
          <cell r="B17513">
            <v>0</v>
          </cell>
          <cell r="C17513" t="str">
            <v>5300402926</v>
          </cell>
          <cell r="D17513">
            <v>0</v>
          </cell>
          <cell r="E17513" t="str">
            <v>BL</v>
          </cell>
          <cell r="F17513" t="str">
            <v>50</v>
          </cell>
          <cell r="G17513" t="str">
            <v>D1</v>
          </cell>
          <cell r="H17513">
            <v>0</v>
          </cell>
          <cell r="I17513">
            <v>0</v>
          </cell>
          <cell r="J17513">
            <v>39628</v>
          </cell>
          <cell r="K17513">
            <v>39628</v>
          </cell>
          <cell r="L17513">
            <v>-65.63</v>
          </cell>
          <cell r="M17513" t="str">
            <v>PEN</v>
          </cell>
          <cell r="N17513">
            <v>-65.63</v>
          </cell>
          <cell r="O17513" t="str">
            <v>PEN</v>
          </cell>
        </row>
        <row r="17514">
          <cell r="A17514" t="str">
            <v>7011001</v>
          </cell>
          <cell r="B17514">
            <v>0</v>
          </cell>
          <cell r="C17514" t="str">
            <v>5300402927</v>
          </cell>
          <cell r="D17514">
            <v>0</v>
          </cell>
          <cell r="E17514" t="str">
            <v>BL</v>
          </cell>
          <cell r="F17514" t="str">
            <v>50</v>
          </cell>
          <cell r="G17514" t="str">
            <v>D1</v>
          </cell>
          <cell r="H17514">
            <v>0</v>
          </cell>
          <cell r="I17514">
            <v>0</v>
          </cell>
          <cell r="J17514">
            <v>39628</v>
          </cell>
          <cell r="K17514">
            <v>39628</v>
          </cell>
          <cell r="L17514">
            <v>-4.12</v>
          </cell>
          <cell r="M17514" t="str">
            <v>PEN</v>
          </cell>
          <cell r="N17514">
            <v>-4.12</v>
          </cell>
          <cell r="O17514" t="str">
            <v>PEN</v>
          </cell>
        </row>
        <row r="17515">
          <cell r="A17515" t="str">
            <v>7011001</v>
          </cell>
          <cell r="B17515">
            <v>0</v>
          </cell>
          <cell r="C17515" t="str">
            <v>5300402928</v>
          </cell>
          <cell r="D17515">
            <v>0</v>
          </cell>
          <cell r="E17515" t="str">
            <v>BL</v>
          </cell>
          <cell r="F17515" t="str">
            <v>50</v>
          </cell>
          <cell r="G17515" t="str">
            <v>D1</v>
          </cell>
          <cell r="H17515">
            <v>0</v>
          </cell>
          <cell r="I17515">
            <v>0</v>
          </cell>
          <cell r="J17515">
            <v>39628</v>
          </cell>
          <cell r="K17515">
            <v>39628</v>
          </cell>
          <cell r="L17515">
            <v>-23.36</v>
          </cell>
          <cell r="M17515" t="str">
            <v>PEN</v>
          </cell>
          <cell r="N17515">
            <v>-23.36</v>
          </cell>
          <cell r="O17515" t="str">
            <v>PEN</v>
          </cell>
        </row>
        <row r="17516">
          <cell r="A17516" t="str">
            <v>7011001</v>
          </cell>
          <cell r="B17516">
            <v>0</v>
          </cell>
          <cell r="C17516" t="str">
            <v>5300402929</v>
          </cell>
          <cell r="D17516">
            <v>0</v>
          </cell>
          <cell r="E17516" t="str">
            <v>BL</v>
          </cell>
          <cell r="F17516" t="str">
            <v>50</v>
          </cell>
          <cell r="G17516" t="str">
            <v>D1</v>
          </cell>
          <cell r="H17516">
            <v>0</v>
          </cell>
          <cell r="I17516">
            <v>0</v>
          </cell>
          <cell r="J17516">
            <v>39628</v>
          </cell>
          <cell r="K17516">
            <v>39628</v>
          </cell>
          <cell r="L17516">
            <v>-17.39</v>
          </cell>
          <cell r="M17516" t="str">
            <v>PEN</v>
          </cell>
          <cell r="N17516">
            <v>-17.39</v>
          </cell>
          <cell r="O17516" t="str">
            <v>PEN</v>
          </cell>
        </row>
        <row r="17517">
          <cell r="A17517" t="str">
            <v>7011001</v>
          </cell>
          <cell r="B17517">
            <v>0</v>
          </cell>
          <cell r="C17517" t="str">
            <v>5300402930</v>
          </cell>
          <cell r="D17517">
            <v>0</v>
          </cell>
          <cell r="E17517" t="str">
            <v>BL</v>
          </cell>
          <cell r="F17517" t="str">
            <v>50</v>
          </cell>
          <cell r="G17517" t="str">
            <v>D1</v>
          </cell>
          <cell r="H17517">
            <v>0</v>
          </cell>
          <cell r="I17517">
            <v>0</v>
          </cell>
          <cell r="J17517">
            <v>39628</v>
          </cell>
          <cell r="K17517">
            <v>39628</v>
          </cell>
          <cell r="L17517">
            <v>-25.04</v>
          </cell>
          <cell r="M17517" t="str">
            <v>PEN</v>
          </cell>
          <cell r="N17517">
            <v>-25.04</v>
          </cell>
          <cell r="O17517" t="str">
            <v>PEN</v>
          </cell>
        </row>
        <row r="17518">
          <cell r="A17518" t="str">
            <v>7011001</v>
          </cell>
          <cell r="B17518">
            <v>0</v>
          </cell>
          <cell r="C17518" t="str">
            <v>5300402931</v>
          </cell>
          <cell r="D17518">
            <v>0</v>
          </cell>
          <cell r="E17518" t="str">
            <v>BL</v>
          </cell>
          <cell r="F17518" t="str">
            <v>50</v>
          </cell>
          <cell r="G17518" t="str">
            <v>D1</v>
          </cell>
          <cell r="H17518">
            <v>0</v>
          </cell>
          <cell r="I17518">
            <v>0</v>
          </cell>
          <cell r="J17518">
            <v>39628</v>
          </cell>
          <cell r="K17518">
            <v>39628</v>
          </cell>
          <cell r="L17518">
            <v>-8.32</v>
          </cell>
          <cell r="M17518" t="str">
            <v>PEN</v>
          </cell>
          <cell r="N17518">
            <v>-8.32</v>
          </cell>
          <cell r="O17518" t="str">
            <v>PEN</v>
          </cell>
        </row>
        <row r="17519">
          <cell r="A17519" t="str">
            <v>7011001</v>
          </cell>
          <cell r="B17519">
            <v>0</v>
          </cell>
          <cell r="C17519" t="str">
            <v>5300402932</v>
          </cell>
          <cell r="D17519">
            <v>0</v>
          </cell>
          <cell r="E17519" t="str">
            <v>BL</v>
          </cell>
          <cell r="F17519" t="str">
            <v>50</v>
          </cell>
          <cell r="G17519" t="str">
            <v>D1</v>
          </cell>
          <cell r="H17519">
            <v>0</v>
          </cell>
          <cell r="I17519">
            <v>0</v>
          </cell>
          <cell r="J17519">
            <v>39628</v>
          </cell>
          <cell r="K17519">
            <v>39628</v>
          </cell>
          <cell r="L17519">
            <v>-25.13</v>
          </cell>
          <cell r="M17519" t="str">
            <v>PEN</v>
          </cell>
          <cell r="N17519">
            <v>-25.13</v>
          </cell>
          <cell r="O17519" t="str">
            <v>PEN</v>
          </cell>
        </row>
        <row r="17520">
          <cell r="A17520" t="str">
            <v>7011001</v>
          </cell>
          <cell r="B17520">
            <v>0</v>
          </cell>
          <cell r="C17520" t="str">
            <v>5300402933</v>
          </cell>
          <cell r="D17520">
            <v>0</v>
          </cell>
          <cell r="E17520" t="str">
            <v>BL</v>
          </cell>
          <cell r="F17520" t="str">
            <v>50</v>
          </cell>
          <cell r="G17520" t="str">
            <v>D1</v>
          </cell>
          <cell r="H17520">
            <v>0</v>
          </cell>
          <cell r="I17520">
            <v>0</v>
          </cell>
          <cell r="J17520">
            <v>39628</v>
          </cell>
          <cell r="K17520">
            <v>39628</v>
          </cell>
          <cell r="L17520">
            <v>-16.72</v>
          </cell>
          <cell r="M17520" t="str">
            <v>PEN</v>
          </cell>
          <cell r="N17520">
            <v>-16.72</v>
          </cell>
          <cell r="O17520" t="str">
            <v>PEN</v>
          </cell>
        </row>
        <row r="17521">
          <cell r="A17521" t="str">
            <v>7011001</v>
          </cell>
          <cell r="B17521">
            <v>0</v>
          </cell>
          <cell r="C17521" t="str">
            <v>5300402934</v>
          </cell>
          <cell r="D17521">
            <v>0</v>
          </cell>
          <cell r="E17521" t="str">
            <v>BL</v>
          </cell>
          <cell r="F17521" t="str">
            <v>50</v>
          </cell>
          <cell r="G17521" t="str">
            <v>D1</v>
          </cell>
          <cell r="H17521">
            <v>0</v>
          </cell>
          <cell r="I17521">
            <v>0</v>
          </cell>
          <cell r="J17521">
            <v>39628</v>
          </cell>
          <cell r="K17521">
            <v>39628</v>
          </cell>
          <cell r="L17521">
            <v>-506.8</v>
          </cell>
          <cell r="M17521" t="str">
            <v>PEN</v>
          </cell>
          <cell r="N17521">
            <v>-506.8</v>
          </cell>
          <cell r="O17521" t="str">
            <v>PEN</v>
          </cell>
        </row>
        <row r="17522">
          <cell r="A17522" t="str">
            <v>7011001</v>
          </cell>
          <cell r="B17522">
            <v>0</v>
          </cell>
          <cell r="C17522" t="str">
            <v>5300402935</v>
          </cell>
          <cell r="D17522">
            <v>0</v>
          </cell>
          <cell r="E17522" t="str">
            <v>BL</v>
          </cell>
          <cell r="F17522" t="str">
            <v>50</v>
          </cell>
          <cell r="G17522" t="str">
            <v>D1</v>
          </cell>
          <cell r="H17522">
            <v>0</v>
          </cell>
          <cell r="I17522">
            <v>0</v>
          </cell>
          <cell r="J17522">
            <v>39628</v>
          </cell>
          <cell r="K17522">
            <v>39628</v>
          </cell>
          <cell r="L17522">
            <v>-30.67</v>
          </cell>
          <cell r="M17522" t="str">
            <v>PEN</v>
          </cell>
          <cell r="N17522">
            <v>-30.67</v>
          </cell>
          <cell r="O17522" t="str">
            <v>PEN</v>
          </cell>
        </row>
        <row r="17523">
          <cell r="A17523" t="str">
            <v>7011001</v>
          </cell>
          <cell r="B17523">
            <v>0</v>
          </cell>
          <cell r="C17523" t="str">
            <v>5300402936</v>
          </cell>
          <cell r="D17523">
            <v>0</v>
          </cell>
          <cell r="E17523" t="str">
            <v>BL</v>
          </cell>
          <cell r="F17523" t="str">
            <v>50</v>
          </cell>
          <cell r="G17523" t="str">
            <v>D1</v>
          </cell>
          <cell r="H17523">
            <v>0</v>
          </cell>
          <cell r="I17523">
            <v>0</v>
          </cell>
          <cell r="J17523">
            <v>39628</v>
          </cell>
          <cell r="K17523">
            <v>39628</v>
          </cell>
          <cell r="L17523">
            <v>-12.52</v>
          </cell>
          <cell r="M17523" t="str">
            <v>PEN</v>
          </cell>
          <cell r="N17523">
            <v>-12.52</v>
          </cell>
          <cell r="O17523" t="str">
            <v>PEN</v>
          </cell>
        </row>
        <row r="17524">
          <cell r="A17524" t="str">
            <v>7011001</v>
          </cell>
          <cell r="B17524">
            <v>0</v>
          </cell>
          <cell r="C17524" t="str">
            <v>5300402937</v>
          </cell>
          <cell r="D17524">
            <v>0</v>
          </cell>
          <cell r="E17524" t="str">
            <v>BL</v>
          </cell>
          <cell r="F17524" t="str">
            <v>50</v>
          </cell>
          <cell r="G17524" t="str">
            <v>D1</v>
          </cell>
          <cell r="H17524">
            <v>0</v>
          </cell>
          <cell r="I17524">
            <v>0</v>
          </cell>
          <cell r="J17524">
            <v>39628</v>
          </cell>
          <cell r="K17524">
            <v>39628</v>
          </cell>
          <cell r="L17524">
            <v>-75.290000000000006</v>
          </cell>
          <cell r="M17524" t="str">
            <v>PEN</v>
          </cell>
          <cell r="N17524">
            <v>-75.290000000000006</v>
          </cell>
          <cell r="O17524" t="str">
            <v>PEN</v>
          </cell>
        </row>
        <row r="17525">
          <cell r="A17525" t="str">
            <v>7011001</v>
          </cell>
          <cell r="B17525">
            <v>0</v>
          </cell>
          <cell r="C17525" t="str">
            <v>5300402938</v>
          </cell>
          <cell r="D17525">
            <v>0</v>
          </cell>
          <cell r="E17525" t="str">
            <v>BL</v>
          </cell>
          <cell r="F17525" t="str">
            <v>50</v>
          </cell>
          <cell r="G17525" t="str">
            <v>D1</v>
          </cell>
          <cell r="H17525">
            <v>0</v>
          </cell>
          <cell r="I17525">
            <v>0</v>
          </cell>
          <cell r="J17525">
            <v>39628</v>
          </cell>
          <cell r="K17525">
            <v>39628</v>
          </cell>
          <cell r="L17525">
            <v>-41.85</v>
          </cell>
          <cell r="M17525" t="str">
            <v>PEN</v>
          </cell>
          <cell r="N17525">
            <v>-41.85</v>
          </cell>
          <cell r="O17525" t="str">
            <v>PEN</v>
          </cell>
        </row>
        <row r="17526">
          <cell r="A17526" t="str">
            <v>7011001</v>
          </cell>
          <cell r="B17526">
            <v>0</v>
          </cell>
          <cell r="C17526" t="str">
            <v>5300402939</v>
          </cell>
          <cell r="D17526">
            <v>0</v>
          </cell>
          <cell r="E17526" t="str">
            <v>BL</v>
          </cell>
          <cell r="F17526" t="str">
            <v>50</v>
          </cell>
          <cell r="G17526" t="str">
            <v>D1</v>
          </cell>
          <cell r="H17526">
            <v>0</v>
          </cell>
          <cell r="I17526">
            <v>0</v>
          </cell>
          <cell r="J17526">
            <v>39628</v>
          </cell>
          <cell r="K17526">
            <v>39628</v>
          </cell>
          <cell r="L17526">
            <v>-20.92</v>
          </cell>
          <cell r="M17526" t="str">
            <v>PEN</v>
          </cell>
          <cell r="N17526">
            <v>-20.92</v>
          </cell>
          <cell r="O17526" t="str">
            <v>PEN</v>
          </cell>
        </row>
        <row r="17527">
          <cell r="A17527" t="str">
            <v>7011001</v>
          </cell>
          <cell r="B17527">
            <v>0</v>
          </cell>
          <cell r="C17527" t="str">
            <v>5300402941</v>
          </cell>
          <cell r="D17527">
            <v>0</v>
          </cell>
          <cell r="E17527" t="str">
            <v>BL</v>
          </cell>
          <cell r="F17527" t="str">
            <v>50</v>
          </cell>
          <cell r="G17527" t="str">
            <v>D1</v>
          </cell>
          <cell r="H17527">
            <v>0</v>
          </cell>
          <cell r="I17527">
            <v>0</v>
          </cell>
          <cell r="J17527">
            <v>39628</v>
          </cell>
          <cell r="K17527">
            <v>39628</v>
          </cell>
          <cell r="L17527">
            <v>-20.92</v>
          </cell>
          <cell r="M17527" t="str">
            <v>PEN</v>
          </cell>
          <cell r="N17527">
            <v>-20.92</v>
          </cell>
          <cell r="O17527" t="str">
            <v>PEN</v>
          </cell>
        </row>
        <row r="17528">
          <cell r="A17528" t="str">
            <v>7011001</v>
          </cell>
          <cell r="B17528">
            <v>0</v>
          </cell>
          <cell r="C17528" t="str">
            <v>5300402942</v>
          </cell>
          <cell r="D17528">
            <v>0</v>
          </cell>
          <cell r="E17528" t="str">
            <v>BL</v>
          </cell>
          <cell r="F17528" t="str">
            <v>50</v>
          </cell>
          <cell r="G17528" t="str">
            <v>D1</v>
          </cell>
          <cell r="H17528">
            <v>0</v>
          </cell>
          <cell r="I17528">
            <v>0</v>
          </cell>
          <cell r="J17528">
            <v>39628</v>
          </cell>
          <cell r="K17528">
            <v>39628</v>
          </cell>
          <cell r="L17528">
            <v>-14.96</v>
          </cell>
          <cell r="M17528" t="str">
            <v>PEN</v>
          </cell>
          <cell r="N17528">
            <v>-14.96</v>
          </cell>
          <cell r="O17528" t="str">
            <v>PEN</v>
          </cell>
        </row>
        <row r="17529">
          <cell r="A17529" t="str">
            <v>7011001</v>
          </cell>
          <cell r="B17529">
            <v>0</v>
          </cell>
          <cell r="C17529" t="str">
            <v>5300402943</v>
          </cell>
          <cell r="D17529">
            <v>0</v>
          </cell>
          <cell r="E17529" t="str">
            <v>BL</v>
          </cell>
          <cell r="F17529" t="str">
            <v>50</v>
          </cell>
          <cell r="G17529" t="str">
            <v>D1</v>
          </cell>
          <cell r="H17529">
            <v>0</v>
          </cell>
          <cell r="I17529">
            <v>0</v>
          </cell>
          <cell r="J17529">
            <v>39628</v>
          </cell>
          <cell r="K17529">
            <v>39628</v>
          </cell>
          <cell r="L17529">
            <v>-92.1</v>
          </cell>
          <cell r="M17529" t="str">
            <v>PEN</v>
          </cell>
          <cell r="N17529">
            <v>-92.1</v>
          </cell>
          <cell r="O17529" t="str">
            <v>PEN</v>
          </cell>
        </row>
        <row r="17530">
          <cell r="A17530" t="str">
            <v>7011001</v>
          </cell>
          <cell r="B17530">
            <v>0</v>
          </cell>
          <cell r="C17530" t="str">
            <v>5300402944</v>
          </cell>
          <cell r="D17530">
            <v>0</v>
          </cell>
          <cell r="E17530" t="str">
            <v>BL</v>
          </cell>
          <cell r="F17530" t="str">
            <v>50</v>
          </cell>
          <cell r="G17530" t="str">
            <v>D1</v>
          </cell>
          <cell r="H17530">
            <v>0</v>
          </cell>
          <cell r="I17530">
            <v>0</v>
          </cell>
          <cell r="J17530">
            <v>39628</v>
          </cell>
          <cell r="K17530">
            <v>39628</v>
          </cell>
          <cell r="L17530">
            <v>-186.55</v>
          </cell>
          <cell r="M17530" t="str">
            <v>PEN</v>
          </cell>
          <cell r="N17530">
            <v>-186.55</v>
          </cell>
          <cell r="O17530" t="str">
            <v>PEN</v>
          </cell>
        </row>
        <row r="17531">
          <cell r="A17531" t="str">
            <v>7011001</v>
          </cell>
          <cell r="B17531">
            <v>0</v>
          </cell>
          <cell r="C17531" t="str">
            <v>5300402945</v>
          </cell>
          <cell r="D17531">
            <v>0</v>
          </cell>
          <cell r="E17531" t="str">
            <v>BL</v>
          </cell>
          <cell r="F17531" t="str">
            <v>50</v>
          </cell>
          <cell r="G17531" t="str">
            <v>D1</v>
          </cell>
          <cell r="H17531">
            <v>0</v>
          </cell>
          <cell r="I17531">
            <v>0</v>
          </cell>
          <cell r="J17531">
            <v>39628</v>
          </cell>
          <cell r="K17531">
            <v>39628</v>
          </cell>
          <cell r="L17531">
            <v>-13.36</v>
          </cell>
          <cell r="M17531" t="str">
            <v>PEN</v>
          </cell>
          <cell r="N17531">
            <v>-13.36</v>
          </cell>
          <cell r="O17531" t="str">
            <v>PEN</v>
          </cell>
        </row>
        <row r="17532">
          <cell r="A17532" t="str">
            <v>7011001</v>
          </cell>
          <cell r="B17532">
            <v>0</v>
          </cell>
          <cell r="C17532" t="str">
            <v>5300402946</v>
          </cell>
          <cell r="D17532">
            <v>0</v>
          </cell>
          <cell r="E17532" t="str">
            <v>BL</v>
          </cell>
          <cell r="F17532" t="str">
            <v>50</v>
          </cell>
          <cell r="G17532" t="str">
            <v>D1</v>
          </cell>
          <cell r="H17532">
            <v>0</v>
          </cell>
          <cell r="I17532">
            <v>0</v>
          </cell>
          <cell r="J17532">
            <v>39628</v>
          </cell>
          <cell r="K17532">
            <v>39628</v>
          </cell>
          <cell r="L17532">
            <v>-16.72</v>
          </cell>
          <cell r="M17532" t="str">
            <v>PEN</v>
          </cell>
          <cell r="N17532">
            <v>-16.72</v>
          </cell>
          <cell r="O17532" t="str">
            <v>PEN</v>
          </cell>
        </row>
        <row r="17533">
          <cell r="A17533" t="str">
            <v>7011001</v>
          </cell>
          <cell r="B17533">
            <v>0</v>
          </cell>
          <cell r="C17533" t="str">
            <v>5300402947</v>
          </cell>
          <cell r="D17533">
            <v>0</v>
          </cell>
          <cell r="E17533" t="str">
            <v>BL</v>
          </cell>
          <cell r="F17533" t="str">
            <v>50</v>
          </cell>
          <cell r="G17533" t="str">
            <v>D1</v>
          </cell>
          <cell r="H17533">
            <v>0</v>
          </cell>
          <cell r="I17533">
            <v>0</v>
          </cell>
          <cell r="J17533">
            <v>39628</v>
          </cell>
          <cell r="K17533">
            <v>39628</v>
          </cell>
          <cell r="L17533">
            <v>-628.99</v>
          </cell>
          <cell r="M17533" t="str">
            <v>PEN</v>
          </cell>
          <cell r="N17533">
            <v>-628.99</v>
          </cell>
          <cell r="O17533" t="str">
            <v>PEN</v>
          </cell>
        </row>
        <row r="17534">
          <cell r="A17534" t="str">
            <v>7011001</v>
          </cell>
          <cell r="B17534">
            <v>0</v>
          </cell>
          <cell r="C17534" t="str">
            <v>5300402948</v>
          </cell>
          <cell r="D17534">
            <v>0</v>
          </cell>
          <cell r="E17534" t="str">
            <v>BL</v>
          </cell>
          <cell r="F17534" t="str">
            <v>50</v>
          </cell>
          <cell r="G17534" t="str">
            <v>D1</v>
          </cell>
          <cell r="H17534">
            <v>0</v>
          </cell>
          <cell r="I17534">
            <v>0</v>
          </cell>
          <cell r="J17534">
            <v>39628</v>
          </cell>
          <cell r="K17534">
            <v>39628</v>
          </cell>
          <cell r="L17534">
            <v>-214.29</v>
          </cell>
          <cell r="M17534" t="str">
            <v>PEN</v>
          </cell>
          <cell r="N17534">
            <v>-214.29</v>
          </cell>
          <cell r="O17534" t="str">
            <v>PEN</v>
          </cell>
        </row>
        <row r="17535">
          <cell r="A17535" t="str">
            <v>7011001</v>
          </cell>
          <cell r="B17535">
            <v>0</v>
          </cell>
          <cell r="C17535" t="str">
            <v>5300402949</v>
          </cell>
          <cell r="D17535">
            <v>0</v>
          </cell>
          <cell r="E17535" t="str">
            <v>BL</v>
          </cell>
          <cell r="F17535" t="str">
            <v>50</v>
          </cell>
          <cell r="G17535" t="str">
            <v>D1</v>
          </cell>
          <cell r="H17535">
            <v>0</v>
          </cell>
          <cell r="I17535">
            <v>0</v>
          </cell>
          <cell r="J17535">
            <v>39628</v>
          </cell>
          <cell r="K17535">
            <v>39628</v>
          </cell>
          <cell r="L17535">
            <v>-4.12</v>
          </cell>
          <cell r="M17535" t="str">
            <v>PEN</v>
          </cell>
          <cell r="N17535">
            <v>-4.12</v>
          </cell>
          <cell r="O17535" t="str">
            <v>PEN</v>
          </cell>
        </row>
        <row r="17536">
          <cell r="A17536" t="str">
            <v>7011001</v>
          </cell>
          <cell r="B17536">
            <v>0</v>
          </cell>
          <cell r="C17536" t="str">
            <v>5300402950</v>
          </cell>
          <cell r="D17536">
            <v>0</v>
          </cell>
          <cell r="E17536" t="str">
            <v>BL</v>
          </cell>
          <cell r="F17536" t="str">
            <v>50</v>
          </cell>
          <cell r="G17536" t="str">
            <v>D1</v>
          </cell>
          <cell r="H17536">
            <v>0</v>
          </cell>
          <cell r="I17536">
            <v>0</v>
          </cell>
          <cell r="J17536">
            <v>39628</v>
          </cell>
          <cell r="K17536">
            <v>39628</v>
          </cell>
          <cell r="L17536">
            <v>-8.24</v>
          </cell>
          <cell r="M17536" t="str">
            <v>PEN</v>
          </cell>
          <cell r="N17536">
            <v>-8.24</v>
          </cell>
          <cell r="O17536" t="str">
            <v>PEN</v>
          </cell>
        </row>
        <row r="17537">
          <cell r="A17537" t="str">
            <v>7011001</v>
          </cell>
          <cell r="B17537">
            <v>0</v>
          </cell>
          <cell r="C17537" t="str">
            <v>5300402951</v>
          </cell>
          <cell r="D17537">
            <v>0</v>
          </cell>
          <cell r="E17537" t="str">
            <v>BL</v>
          </cell>
          <cell r="F17537" t="str">
            <v>50</v>
          </cell>
          <cell r="G17537" t="str">
            <v>D1</v>
          </cell>
          <cell r="H17537">
            <v>0</v>
          </cell>
          <cell r="I17537">
            <v>0</v>
          </cell>
          <cell r="J17537">
            <v>39628</v>
          </cell>
          <cell r="K17537">
            <v>39628</v>
          </cell>
          <cell r="L17537">
            <v>-33.53</v>
          </cell>
          <cell r="M17537" t="str">
            <v>PEN</v>
          </cell>
          <cell r="N17537">
            <v>-33.53</v>
          </cell>
          <cell r="O17537" t="str">
            <v>PEN</v>
          </cell>
        </row>
        <row r="17538">
          <cell r="A17538" t="str">
            <v>7011001</v>
          </cell>
          <cell r="B17538">
            <v>0</v>
          </cell>
          <cell r="C17538" t="str">
            <v>5300402952</v>
          </cell>
          <cell r="D17538">
            <v>0</v>
          </cell>
          <cell r="E17538" t="str">
            <v>BL</v>
          </cell>
          <cell r="F17538" t="str">
            <v>50</v>
          </cell>
          <cell r="G17538" t="str">
            <v>D1</v>
          </cell>
          <cell r="H17538">
            <v>0</v>
          </cell>
          <cell r="I17538">
            <v>0</v>
          </cell>
          <cell r="J17538">
            <v>39628</v>
          </cell>
          <cell r="K17538">
            <v>39628</v>
          </cell>
          <cell r="L17538">
            <v>-19.66</v>
          </cell>
          <cell r="M17538" t="str">
            <v>PEN</v>
          </cell>
          <cell r="N17538">
            <v>-19.66</v>
          </cell>
          <cell r="O17538" t="str">
            <v>PEN</v>
          </cell>
        </row>
        <row r="17539">
          <cell r="A17539" t="str">
            <v>7011001</v>
          </cell>
          <cell r="B17539">
            <v>0</v>
          </cell>
          <cell r="C17539" t="str">
            <v>5300402953</v>
          </cell>
          <cell r="D17539">
            <v>0</v>
          </cell>
          <cell r="E17539" t="str">
            <v>BL</v>
          </cell>
          <cell r="F17539" t="str">
            <v>50</v>
          </cell>
          <cell r="G17539" t="str">
            <v>D1</v>
          </cell>
          <cell r="H17539">
            <v>0</v>
          </cell>
          <cell r="I17539">
            <v>0</v>
          </cell>
          <cell r="J17539">
            <v>39628</v>
          </cell>
          <cell r="K17539">
            <v>39628</v>
          </cell>
          <cell r="L17539">
            <v>-223.87</v>
          </cell>
          <cell r="M17539" t="str">
            <v>PEN</v>
          </cell>
          <cell r="N17539">
            <v>-223.87</v>
          </cell>
          <cell r="O17539" t="str">
            <v>PEN</v>
          </cell>
        </row>
        <row r="17540">
          <cell r="A17540" t="str">
            <v>7011001</v>
          </cell>
          <cell r="B17540">
            <v>0</v>
          </cell>
          <cell r="C17540" t="str">
            <v>5300402954</v>
          </cell>
          <cell r="D17540">
            <v>0</v>
          </cell>
          <cell r="E17540" t="str">
            <v>BL</v>
          </cell>
          <cell r="F17540" t="str">
            <v>50</v>
          </cell>
          <cell r="G17540" t="str">
            <v>D1</v>
          </cell>
          <cell r="H17540">
            <v>0</v>
          </cell>
          <cell r="I17540">
            <v>0</v>
          </cell>
          <cell r="J17540">
            <v>39628</v>
          </cell>
          <cell r="K17540">
            <v>39628</v>
          </cell>
          <cell r="L17540">
            <v>-75.38</v>
          </cell>
          <cell r="M17540" t="str">
            <v>PEN</v>
          </cell>
          <cell r="N17540">
            <v>-75.38</v>
          </cell>
          <cell r="O17540" t="str">
            <v>PEN</v>
          </cell>
        </row>
        <row r="17541">
          <cell r="A17541" t="str">
            <v>7011001</v>
          </cell>
          <cell r="B17541">
            <v>0</v>
          </cell>
          <cell r="C17541" t="str">
            <v>5300402955</v>
          </cell>
          <cell r="D17541">
            <v>0</v>
          </cell>
          <cell r="E17541" t="str">
            <v>BL</v>
          </cell>
          <cell r="F17541" t="str">
            <v>50</v>
          </cell>
          <cell r="G17541" t="str">
            <v>D1</v>
          </cell>
          <cell r="H17541">
            <v>0</v>
          </cell>
          <cell r="I17541">
            <v>0</v>
          </cell>
          <cell r="J17541">
            <v>39628</v>
          </cell>
          <cell r="K17541">
            <v>39628</v>
          </cell>
          <cell r="L17541">
            <v>-14.96</v>
          </cell>
          <cell r="M17541" t="str">
            <v>PEN</v>
          </cell>
          <cell r="N17541">
            <v>-14.96</v>
          </cell>
          <cell r="O17541" t="str">
            <v>PEN</v>
          </cell>
        </row>
        <row r="17542">
          <cell r="A17542" t="str">
            <v>7011001</v>
          </cell>
          <cell r="B17542">
            <v>0</v>
          </cell>
          <cell r="C17542" t="str">
            <v>5300402956</v>
          </cell>
          <cell r="D17542">
            <v>0</v>
          </cell>
          <cell r="E17542" t="str">
            <v>BL</v>
          </cell>
          <cell r="F17542" t="str">
            <v>50</v>
          </cell>
          <cell r="G17542" t="str">
            <v>D1</v>
          </cell>
          <cell r="H17542">
            <v>0</v>
          </cell>
          <cell r="I17542">
            <v>0</v>
          </cell>
          <cell r="J17542">
            <v>39628</v>
          </cell>
          <cell r="K17542">
            <v>39628</v>
          </cell>
          <cell r="L17542">
            <v>-45.38</v>
          </cell>
          <cell r="M17542" t="str">
            <v>PEN</v>
          </cell>
          <cell r="N17542">
            <v>-45.38</v>
          </cell>
          <cell r="O17542" t="str">
            <v>PEN</v>
          </cell>
        </row>
        <row r="17543">
          <cell r="A17543" t="str">
            <v>7011001</v>
          </cell>
          <cell r="B17543">
            <v>0</v>
          </cell>
          <cell r="C17543" t="str">
            <v>5300402957</v>
          </cell>
          <cell r="D17543">
            <v>0</v>
          </cell>
          <cell r="E17543" t="str">
            <v>BL</v>
          </cell>
          <cell r="F17543" t="str">
            <v>50</v>
          </cell>
          <cell r="G17543" t="str">
            <v>D1</v>
          </cell>
          <cell r="H17543">
            <v>0</v>
          </cell>
          <cell r="I17543">
            <v>0</v>
          </cell>
          <cell r="J17543">
            <v>39628</v>
          </cell>
          <cell r="K17543">
            <v>39628</v>
          </cell>
          <cell r="L17543">
            <v>-19.16</v>
          </cell>
          <cell r="M17543" t="str">
            <v>PEN</v>
          </cell>
          <cell r="N17543">
            <v>-19.16</v>
          </cell>
          <cell r="O17543" t="str">
            <v>PEN</v>
          </cell>
        </row>
        <row r="17544">
          <cell r="A17544" t="str">
            <v>7011001</v>
          </cell>
          <cell r="B17544">
            <v>0</v>
          </cell>
          <cell r="C17544" t="str">
            <v>5300402958</v>
          </cell>
          <cell r="D17544">
            <v>0</v>
          </cell>
          <cell r="E17544" t="str">
            <v>BL</v>
          </cell>
          <cell r="F17544" t="str">
            <v>50</v>
          </cell>
          <cell r="G17544" t="str">
            <v>D1</v>
          </cell>
          <cell r="H17544">
            <v>0</v>
          </cell>
          <cell r="I17544">
            <v>0</v>
          </cell>
          <cell r="J17544">
            <v>39628</v>
          </cell>
          <cell r="K17544">
            <v>39628</v>
          </cell>
          <cell r="L17544">
            <v>-11.6</v>
          </cell>
          <cell r="M17544" t="str">
            <v>PEN</v>
          </cell>
          <cell r="N17544">
            <v>-11.6</v>
          </cell>
          <cell r="O17544" t="str">
            <v>PEN</v>
          </cell>
        </row>
        <row r="17545">
          <cell r="A17545" t="str">
            <v>7011001</v>
          </cell>
          <cell r="B17545">
            <v>0</v>
          </cell>
          <cell r="C17545" t="str">
            <v>5300402959</v>
          </cell>
          <cell r="D17545">
            <v>0</v>
          </cell>
          <cell r="E17545" t="str">
            <v>BL</v>
          </cell>
          <cell r="F17545" t="str">
            <v>50</v>
          </cell>
          <cell r="G17545" t="str">
            <v>D1</v>
          </cell>
          <cell r="H17545">
            <v>0</v>
          </cell>
          <cell r="I17545">
            <v>0</v>
          </cell>
          <cell r="J17545">
            <v>39628</v>
          </cell>
          <cell r="K17545">
            <v>39628</v>
          </cell>
          <cell r="L17545">
            <v>-16.47</v>
          </cell>
          <cell r="M17545" t="str">
            <v>PEN</v>
          </cell>
          <cell r="N17545">
            <v>-16.47</v>
          </cell>
          <cell r="O17545" t="str">
            <v>PEN</v>
          </cell>
        </row>
        <row r="17546">
          <cell r="A17546" t="str">
            <v>7011001</v>
          </cell>
          <cell r="B17546">
            <v>0</v>
          </cell>
          <cell r="C17546" t="str">
            <v>5300402960</v>
          </cell>
          <cell r="D17546">
            <v>0</v>
          </cell>
          <cell r="E17546" t="str">
            <v>BL</v>
          </cell>
          <cell r="F17546" t="str">
            <v>50</v>
          </cell>
          <cell r="G17546" t="str">
            <v>D1</v>
          </cell>
          <cell r="H17546">
            <v>0</v>
          </cell>
          <cell r="I17546">
            <v>0</v>
          </cell>
          <cell r="J17546">
            <v>39628</v>
          </cell>
          <cell r="K17546">
            <v>39628</v>
          </cell>
          <cell r="L17546">
            <v>-49.5</v>
          </cell>
          <cell r="M17546" t="str">
            <v>PEN</v>
          </cell>
          <cell r="N17546">
            <v>-49.5</v>
          </cell>
          <cell r="O17546" t="str">
            <v>PEN</v>
          </cell>
        </row>
        <row r="17547">
          <cell r="A17547" t="str">
            <v>7011001</v>
          </cell>
          <cell r="B17547">
            <v>0</v>
          </cell>
          <cell r="C17547" t="str">
            <v>5300402961</v>
          </cell>
          <cell r="D17547">
            <v>0</v>
          </cell>
          <cell r="E17547" t="str">
            <v>BL</v>
          </cell>
          <cell r="F17547" t="str">
            <v>50</v>
          </cell>
          <cell r="G17547" t="str">
            <v>D1</v>
          </cell>
          <cell r="H17547">
            <v>0</v>
          </cell>
          <cell r="I17547">
            <v>0</v>
          </cell>
          <cell r="J17547">
            <v>39628</v>
          </cell>
          <cell r="K17547">
            <v>39628</v>
          </cell>
          <cell r="L17547">
            <v>-70.17</v>
          </cell>
          <cell r="M17547" t="str">
            <v>PEN</v>
          </cell>
          <cell r="N17547">
            <v>-70.17</v>
          </cell>
          <cell r="O17547" t="str">
            <v>PEN</v>
          </cell>
        </row>
        <row r="17548">
          <cell r="A17548" t="str">
            <v>7011001</v>
          </cell>
          <cell r="B17548">
            <v>0</v>
          </cell>
          <cell r="C17548" t="str">
            <v>5300402962</v>
          </cell>
          <cell r="D17548">
            <v>0</v>
          </cell>
          <cell r="E17548" t="str">
            <v>BL</v>
          </cell>
          <cell r="F17548" t="str">
            <v>50</v>
          </cell>
          <cell r="G17548" t="str">
            <v>D1</v>
          </cell>
          <cell r="H17548">
            <v>0</v>
          </cell>
          <cell r="I17548">
            <v>0</v>
          </cell>
          <cell r="J17548">
            <v>39628</v>
          </cell>
          <cell r="K17548">
            <v>39628</v>
          </cell>
          <cell r="L17548">
            <v>-9.16</v>
          </cell>
          <cell r="M17548" t="str">
            <v>PEN</v>
          </cell>
          <cell r="N17548">
            <v>-9.16</v>
          </cell>
          <cell r="O17548" t="str">
            <v>PEN</v>
          </cell>
        </row>
        <row r="17549">
          <cell r="A17549" t="str">
            <v>7011001</v>
          </cell>
          <cell r="B17549">
            <v>0</v>
          </cell>
          <cell r="C17549" t="str">
            <v>5300402963</v>
          </cell>
          <cell r="D17549">
            <v>0</v>
          </cell>
          <cell r="E17549" t="str">
            <v>BL</v>
          </cell>
          <cell r="F17549" t="str">
            <v>50</v>
          </cell>
          <cell r="G17549" t="str">
            <v>D1</v>
          </cell>
          <cell r="H17549">
            <v>0</v>
          </cell>
          <cell r="I17549">
            <v>0</v>
          </cell>
          <cell r="J17549">
            <v>39628</v>
          </cell>
          <cell r="K17549">
            <v>39628</v>
          </cell>
          <cell r="L17549">
            <v>-66.22</v>
          </cell>
          <cell r="M17549" t="str">
            <v>PEN</v>
          </cell>
          <cell r="N17549">
            <v>-66.22</v>
          </cell>
          <cell r="O17549" t="str">
            <v>PEN</v>
          </cell>
        </row>
        <row r="17550">
          <cell r="A17550" t="str">
            <v>7011001</v>
          </cell>
          <cell r="B17550">
            <v>0</v>
          </cell>
          <cell r="C17550" t="str">
            <v>5300402964</v>
          </cell>
          <cell r="D17550">
            <v>0</v>
          </cell>
          <cell r="E17550" t="str">
            <v>BL</v>
          </cell>
          <cell r="F17550" t="str">
            <v>50</v>
          </cell>
          <cell r="G17550" t="str">
            <v>D1</v>
          </cell>
          <cell r="H17550">
            <v>0</v>
          </cell>
          <cell r="I17550">
            <v>0</v>
          </cell>
          <cell r="J17550">
            <v>39628</v>
          </cell>
          <cell r="K17550">
            <v>39628</v>
          </cell>
          <cell r="L17550">
            <v>-57.14</v>
          </cell>
          <cell r="M17550" t="str">
            <v>PEN</v>
          </cell>
          <cell r="N17550">
            <v>-57.14</v>
          </cell>
          <cell r="O17550" t="str">
            <v>PEN</v>
          </cell>
        </row>
        <row r="17551">
          <cell r="A17551" t="str">
            <v>7011001</v>
          </cell>
          <cell r="B17551">
            <v>0</v>
          </cell>
          <cell r="C17551" t="str">
            <v>5300402965</v>
          </cell>
          <cell r="D17551">
            <v>0</v>
          </cell>
          <cell r="E17551" t="str">
            <v>BL</v>
          </cell>
          <cell r="F17551" t="str">
            <v>50</v>
          </cell>
          <cell r="G17551" t="str">
            <v>D1</v>
          </cell>
          <cell r="H17551">
            <v>0</v>
          </cell>
          <cell r="I17551">
            <v>0</v>
          </cell>
          <cell r="J17551">
            <v>39628</v>
          </cell>
          <cell r="K17551">
            <v>39628</v>
          </cell>
          <cell r="L17551">
            <v>-11.6</v>
          </cell>
          <cell r="M17551" t="str">
            <v>PEN</v>
          </cell>
          <cell r="N17551">
            <v>-11.6</v>
          </cell>
          <cell r="O17551" t="str">
            <v>PEN</v>
          </cell>
        </row>
        <row r="17552">
          <cell r="A17552" t="str">
            <v>7011001</v>
          </cell>
          <cell r="B17552">
            <v>0</v>
          </cell>
          <cell r="C17552" t="str">
            <v>5300402966</v>
          </cell>
          <cell r="D17552">
            <v>0</v>
          </cell>
          <cell r="E17552" t="str">
            <v>BL</v>
          </cell>
          <cell r="F17552" t="str">
            <v>50</v>
          </cell>
          <cell r="G17552" t="str">
            <v>D1</v>
          </cell>
          <cell r="H17552">
            <v>0</v>
          </cell>
          <cell r="I17552">
            <v>0</v>
          </cell>
          <cell r="J17552">
            <v>39628</v>
          </cell>
          <cell r="K17552">
            <v>39628</v>
          </cell>
          <cell r="L17552">
            <v>-50.92</v>
          </cell>
          <cell r="M17552" t="str">
            <v>PEN</v>
          </cell>
          <cell r="N17552">
            <v>-50.92</v>
          </cell>
          <cell r="O17552" t="str">
            <v>PEN</v>
          </cell>
        </row>
        <row r="17553">
          <cell r="A17553" t="str">
            <v>7011001</v>
          </cell>
          <cell r="B17553">
            <v>0</v>
          </cell>
          <cell r="C17553" t="str">
            <v>5300402967</v>
          </cell>
          <cell r="D17553">
            <v>0</v>
          </cell>
          <cell r="E17553" t="str">
            <v>BL</v>
          </cell>
          <cell r="F17553" t="str">
            <v>50</v>
          </cell>
          <cell r="G17553" t="str">
            <v>D1</v>
          </cell>
          <cell r="H17553">
            <v>0</v>
          </cell>
          <cell r="I17553">
            <v>0</v>
          </cell>
          <cell r="J17553">
            <v>39628</v>
          </cell>
          <cell r="K17553">
            <v>39628</v>
          </cell>
          <cell r="L17553">
            <v>-119.16</v>
          </cell>
          <cell r="M17553" t="str">
            <v>PEN</v>
          </cell>
          <cell r="N17553">
            <v>-119.16</v>
          </cell>
          <cell r="O17553" t="str">
            <v>PEN</v>
          </cell>
        </row>
        <row r="17554">
          <cell r="A17554" t="str">
            <v>7011001</v>
          </cell>
          <cell r="B17554">
            <v>0</v>
          </cell>
          <cell r="C17554" t="str">
            <v>5300402968</v>
          </cell>
          <cell r="D17554">
            <v>0</v>
          </cell>
          <cell r="E17554" t="str">
            <v>BL</v>
          </cell>
          <cell r="F17554" t="str">
            <v>50</v>
          </cell>
          <cell r="G17554" t="str">
            <v>D1</v>
          </cell>
          <cell r="H17554">
            <v>0</v>
          </cell>
          <cell r="I17554">
            <v>0</v>
          </cell>
          <cell r="J17554">
            <v>39628</v>
          </cell>
          <cell r="K17554">
            <v>39628</v>
          </cell>
          <cell r="L17554">
            <v>-4.12</v>
          </cell>
          <cell r="M17554" t="str">
            <v>PEN</v>
          </cell>
          <cell r="N17554">
            <v>-4.12</v>
          </cell>
          <cell r="O17554" t="str">
            <v>PEN</v>
          </cell>
        </row>
        <row r="17555">
          <cell r="A17555" t="str">
            <v>7011001</v>
          </cell>
          <cell r="B17555">
            <v>0</v>
          </cell>
          <cell r="C17555" t="str">
            <v>5300402969</v>
          </cell>
          <cell r="D17555">
            <v>0</v>
          </cell>
          <cell r="E17555" t="str">
            <v>BL</v>
          </cell>
          <cell r="F17555" t="str">
            <v>50</v>
          </cell>
          <cell r="G17555" t="str">
            <v>D1</v>
          </cell>
          <cell r="H17555">
            <v>0</v>
          </cell>
          <cell r="I17555">
            <v>0</v>
          </cell>
          <cell r="J17555">
            <v>39628</v>
          </cell>
          <cell r="K17555">
            <v>39628</v>
          </cell>
          <cell r="L17555">
            <v>-10</v>
          </cell>
          <cell r="M17555" t="str">
            <v>PEN</v>
          </cell>
          <cell r="N17555">
            <v>-10</v>
          </cell>
          <cell r="O17555" t="str">
            <v>PEN</v>
          </cell>
        </row>
        <row r="17556">
          <cell r="A17556" t="str">
            <v>7011001</v>
          </cell>
          <cell r="B17556">
            <v>0</v>
          </cell>
          <cell r="C17556" t="str">
            <v>5300402970</v>
          </cell>
          <cell r="D17556">
            <v>0</v>
          </cell>
          <cell r="E17556" t="str">
            <v>BL</v>
          </cell>
          <cell r="F17556" t="str">
            <v>50</v>
          </cell>
          <cell r="G17556" t="str">
            <v>D1</v>
          </cell>
          <cell r="H17556">
            <v>0</v>
          </cell>
          <cell r="I17556">
            <v>0</v>
          </cell>
          <cell r="J17556">
            <v>39628</v>
          </cell>
          <cell r="K17556">
            <v>39628</v>
          </cell>
          <cell r="L17556">
            <v>-32.770000000000003</v>
          </cell>
          <cell r="M17556" t="str">
            <v>PEN</v>
          </cell>
          <cell r="N17556">
            <v>-32.770000000000003</v>
          </cell>
          <cell r="O17556" t="str">
            <v>PEN</v>
          </cell>
        </row>
        <row r="17557">
          <cell r="A17557" t="str">
            <v>7011001</v>
          </cell>
          <cell r="B17557">
            <v>0</v>
          </cell>
          <cell r="C17557" t="str">
            <v>5300402971</v>
          </cell>
          <cell r="D17557">
            <v>0</v>
          </cell>
          <cell r="E17557" t="str">
            <v>BL</v>
          </cell>
          <cell r="F17557" t="str">
            <v>50</v>
          </cell>
          <cell r="G17557" t="str">
            <v>D1</v>
          </cell>
          <cell r="H17557">
            <v>0</v>
          </cell>
          <cell r="I17557">
            <v>0</v>
          </cell>
          <cell r="J17557">
            <v>39628</v>
          </cell>
          <cell r="K17557">
            <v>39628</v>
          </cell>
          <cell r="L17557">
            <v>-158.82</v>
          </cell>
          <cell r="M17557" t="str">
            <v>PEN</v>
          </cell>
          <cell r="N17557">
            <v>-158.82</v>
          </cell>
          <cell r="O17557" t="str">
            <v>PEN</v>
          </cell>
        </row>
        <row r="17558">
          <cell r="A17558" t="str">
            <v>7011001</v>
          </cell>
          <cell r="B17558">
            <v>0</v>
          </cell>
          <cell r="C17558" t="str">
            <v>5300402973</v>
          </cell>
          <cell r="D17558">
            <v>0</v>
          </cell>
          <cell r="E17558" t="str">
            <v>BL</v>
          </cell>
          <cell r="F17558" t="str">
            <v>50</v>
          </cell>
          <cell r="G17558" t="str">
            <v>D1</v>
          </cell>
          <cell r="H17558">
            <v>0</v>
          </cell>
          <cell r="I17558">
            <v>0</v>
          </cell>
          <cell r="J17558">
            <v>39628</v>
          </cell>
          <cell r="K17558">
            <v>39628</v>
          </cell>
          <cell r="L17558">
            <v>-16.72</v>
          </cell>
          <cell r="M17558" t="str">
            <v>PEN</v>
          </cell>
          <cell r="N17558">
            <v>-16.72</v>
          </cell>
          <cell r="O17558" t="str">
            <v>PEN</v>
          </cell>
        </row>
        <row r="17559">
          <cell r="A17559" t="str">
            <v>7011001</v>
          </cell>
          <cell r="B17559">
            <v>0</v>
          </cell>
          <cell r="C17559" t="str">
            <v>5300402974</v>
          </cell>
          <cell r="D17559">
            <v>0</v>
          </cell>
          <cell r="E17559" t="str">
            <v>BL</v>
          </cell>
          <cell r="F17559" t="str">
            <v>50</v>
          </cell>
          <cell r="G17559" t="str">
            <v>D1</v>
          </cell>
          <cell r="H17559">
            <v>0</v>
          </cell>
          <cell r="I17559">
            <v>0</v>
          </cell>
          <cell r="J17559">
            <v>39628</v>
          </cell>
          <cell r="K17559">
            <v>39628</v>
          </cell>
          <cell r="L17559">
            <v>-82.35</v>
          </cell>
          <cell r="M17559" t="str">
            <v>PEN</v>
          </cell>
          <cell r="N17559">
            <v>-82.35</v>
          </cell>
          <cell r="O17559" t="str">
            <v>PEN</v>
          </cell>
        </row>
        <row r="17560">
          <cell r="A17560" t="str">
            <v>7011001</v>
          </cell>
          <cell r="B17560">
            <v>0</v>
          </cell>
          <cell r="C17560" t="str">
            <v>5300402975</v>
          </cell>
          <cell r="D17560">
            <v>0</v>
          </cell>
          <cell r="E17560" t="str">
            <v>BL</v>
          </cell>
          <cell r="F17560" t="str">
            <v>50</v>
          </cell>
          <cell r="G17560" t="str">
            <v>D1</v>
          </cell>
          <cell r="H17560">
            <v>0</v>
          </cell>
          <cell r="I17560">
            <v>0</v>
          </cell>
          <cell r="J17560">
            <v>39628</v>
          </cell>
          <cell r="K17560">
            <v>39628</v>
          </cell>
          <cell r="L17560">
            <v>-28.57</v>
          </cell>
          <cell r="M17560" t="str">
            <v>PEN</v>
          </cell>
          <cell r="N17560">
            <v>-28.57</v>
          </cell>
          <cell r="O17560" t="str">
            <v>PEN</v>
          </cell>
        </row>
        <row r="17561">
          <cell r="A17561" t="str">
            <v>7011001</v>
          </cell>
          <cell r="B17561">
            <v>0</v>
          </cell>
          <cell r="C17561" t="str">
            <v>5300402976</v>
          </cell>
          <cell r="D17561">
            <v>0</v>
          </cell>
          <cell r="E17561" t="str">
            <v>BL</v>
          </cell>
          <cell r="F17561" t="str">
            <v>50</v>
          </cell>
          <cell r="G17561" t="str">
            <v>D1</v>
          </cell>
          <cell r="H17561">
            <v>0</v>
          </cell>
          <cell r="I17561">
            <v>0</v>
          </cell>
          <cell r="J17561">
            <v>39628</v>
          </cell>
          <cell r="K17561">
            <v>39628</v>
          </cell>
          <cell r="L17561">
            <v>-24.2</v>
          </cell>
          <cell r="M17561" t="str">
            <v>PEN</v>
          </cell>
          <cell r="N17561">
            <v>-24.2</v>
          </cell>
          <cell r="O17561" t="str">
            <v>PEN</v>
          </cell>
        </row>
        <row r="17562">
          <cell r="A17562" t="str">
            <v>7011001</v>
          </cell>
          <cell r="B17562">
            <v>0</v>
          </cell>
          <cell r="C17562" t="str">
            <v>5300402977</v>
          </cell>
          <cell r="D17562">
            <v>0</v>
          </cell>
          <cell r="E17562" t="str">
            <v>BL</v>
          </cell>
          <cell r="F17562" t="str">
            <v>50</v>
          </cell>
          <cell r="G17562" t="str">
            <v>D1</v>
          </cell>
          <cell r="H17562">
            <v>0</v>
          </cell>
          <cell r="I17562">
            <v>0</v>
          </cell>
          <cell r="J17562">
            <v>39628</v>
          </cell>
          <cell r="K17562">
            <v>39628</v>
          </cell>
          <cell r="L17562">
            <v>-46.05</v>
          </cell>
          <cell r="M17562" t="str">
            <v>PEN</v>
          </cell>
          <cell r="N17562">
            <v>-46.05</v>
          </cell>
          <cell r="O17562" t="str">
            <v>PEN</v>
          </cell>
        </row>
        <row r="17563">
          <cell r="A17563" t="str">
            <v>7011001</v>
          </cell>
          <cell r="B17563">
            <v>0</v>
          </cell>
          <cell r="C17563" t="str">
            <v>5300402978</v>
          </cell>
          <cell r="D17563">
            <v>0</v>
          </cell>
          <cell r="E17563" t="str">
            <v>BL</v>
          </cell>
          <cell r="F17563" t="str">
            <v>50</v>
          </cell>
          <cell r="G17563" t="str">
            <v>D1</v>
          </cell>
          <cell r="H17563">
            <v>0</v>
          </cell>
          <cell r="I17563">
            <v>0</v>
          </cell>
          <cell r="J17563">
            <v>39628</v>
          </cell>
          <cell r="K17563">
            <v>39628</v>
          </cell>
          <cell r="L17563">
            <v>-19.079999999999998</v>
          </cell>
          <cell r="M17563" t="str">
            <v>PEN</v>
          </cell>
          <cell r="N17563">
            <v>-19.079999999999998</v>
          </cell>
          <cell r="O17563" t="str">
            <v>PEN</v>
          </cell>
        </row>
        <row r="17564">
          <cell r="A17564" t="str">
            <v>7011001</v>
          </cell>
          <cell r="B17564">
            <v>0</v>
          </cell>
          <cell r="C17564" t="str">
            <v>5300402979</v>
          </cell>
          <cell r="D17564">
            <v>0</v>
          </cell>
          <cell r="E17564" t="str">
            <v>BL</v>
          </cell>
          <cell r="F17564" t="str">
            <v>50</v>
          </cell>
          <cell r="G17564" t="str">
            <v>D1</v>
          </cell>
          <cell r="H17564">
            <v>0</v>
          </cell>
          <cell r="I17564">
            <v>0</v>
          </cell>
          <cell r="J17564">
            <v>39628</v>
          </cell>
          <cell r="K17564">
            <v>39628</v>
          </cell>
          <cell r="L17564">
            <v>-171.18</v>
          </cell>
          <cell r="M17564" t="str">
            <v>PEN</v>
          </cell>
          <cell r="N17564">
            <v>-171.18</v>
          </cell>
          <cell r="O17564" t="str">
            <v>PEN</v>
          </cell>
        </row>
        <row r="17565">
          <cell r="A17565" t="str">
            <v>7011001</v>
          </cell>
          <cell r="B17565">
            <v>0</v>
          </cell>
          <cell r="C17565" t="str">
            <v>5300402980</v>
          </cell>
          <cell r="D17565">
            <v>0</v>
          </cell>
          <cell r="E17565" t="str">
            <v>BL</v>
          </cell>
          <cell r="F17565" t="str">
            <v>50</v>
          </cell>
          <cell r="G17565" t="str">
            <v>D1</v>
          </cell>
          <cell r="H17565">
            <v>0</v>
          </cell>
          <cell r="I17565">
            <v>0</v>
          </cell>
          <cell r="J17565">
            <v>39628</v>
          </cell>
          <cell r="K17565">
            <v>39628</v>
          </cell>
          <cell r="L17565">
            <v>-4.96</v>
          </cell>
          <cell r="M17565" t="str">
            <v>PEN</v>
          </cell>
          <cell r="N17565">
            <v>-4.96</v>
          </cell>
          <cell r="O17565" t="str">
            <v>PEN</v>
          </cell>
        </row>
        <row r="17566">
          <cell r="A17566" t="str">
            <v>7011001</v>
          </cell>
          <cell r="B17566">
            <v>0</v>
          </cell>
          <cell r="C17566" t="str">
            <v>5300402981</v>
          </cell>
          <cell r="D17566">
            <v>0</v>
          </cell>
          <cell r="E17566" t="str">
            <v>BL</v>
          </cell>
          <cell r="F17566" t="str">
            <v>50</v>
          </cell>
          <cell r="G17566" t="str">
            <v>D1</v>
          </cell>
          <cell r="H17566">
            <v>0</v>
          </cell>
          <cell r="I17566">
            <v>0</v>
          </cell>
          <cell r="J17566">
            <v>39628</v>
          </cell>
          <cell r="K17566">
            <v>39628</v>
          </cell>
          <cell r="L17566">
            <v>-276.47000000000003</v>
          </cell>
          <cell r="M17566" t="str">
            <v>PEN</v>
          </cell>
          <cell r="N17566">
            <v>-276.47000000000003</v>
          </cell>
          <cell r="O17566" t="str">
            <v>PEN</v>
          </cell>
        </row>
        <row r="17567">
          <cell r="A17567" t="str">
            <v>7011001</v>
          </cell>
          <cell r="B17567">
            <v>0</v>
          </cell>
          <cell r="C17567" t="str">
            <v>5300402982</v>
          </cell>
          <cell r="D17567">
            <v>0</v>
          </cell>
          <cell r="E17567" t="str">
            <v>BL</v>
          </cell>
          <cell r="F17567" t="str">
            <v>50</v>
          </cell>
          <cell r="G17567" t="str">
            <v>D1</v>
          </cell>
          <cell r="H17567">
            <v>0</v>
          </cell>
          <cell r="I17567">
            <v>0</v>
          </cell>
          <cell r="J17567">
            <v>39628</v>
          </cell>
          <cell r="K17567">
            <v>39628</v>
          </cell>
          <cell r="L17567">
            <v>-16.72</v>
          </cell>
          <cell r="M17567" t="str">
            <v>PEN</v>
          </cell>
          <cell r="N17567">
            <v>-16.72</v>
          </cell>
          <cell r="O17567" t="str">
            <v>PEN</v>
          </cell>
        </row>
        <row r="17568">
          <cell r="A17568" t="str">
            <v>7011001</v>
          </cell>
          <cell r="B17568">
            <v>0</v>
          </cell>
          <cell r="C17568" t="str">
            <v>5300402983</v>
          </cell>
          <cell r="D17568">
            <v>0</v>
          </cell>
          <cell r="E17568" t="str">
            <v>BL</v>
          </cell>
          <cell r="F17568" t="str">
            <v>50</v>
          </cell>
          <cell r="G17568" t="str">
            <v>D1</v>
          </cell>
          <cell r="H17568">
            <v>0</v>
          </cell>
          <cell r="I17568">
            <v>0</v>
          </cell>
          <cell r="J17568">
            <v>39628</v>
          </cell>
          <cell r="K17568">
            <v>39628</v>
          </cell>
          <cell r="L17568">
            <v>-4.96</v>
          </cell>
          <cell r="M17568" t="str">
            <v>PEN</v>
          </cell>
          <cell r="N17568">
            <v>-4.96</v>
          </cell>
          <cell r="O17568" t="str">
            <v>PEN</v>
          </cell>
        </row>
        <row r="17569">
          <cell r="A17569" t="str">
            <v>7011001</v>
          </cell>
          <cell r="B17569">
            <v>0</v>
          </cell>
          <cell r="C17569" t="str">
            <v>5300402984</v>
          </cell>
          <cell r="D17569">
            <v>0</v>
          </cell>
          <cell r="E17569" t="str">
            <v>BL</v>
          </cell>
          <cell r="F17569" t="str">
            <v>50</v>
          </cell>
          <cell r="G17569" t="str">
            <v>D1</v>
          </cell>
          <cell r="H17569">
            <v>0</v>
          </cell>
          <cell r="I17569">
            <v>0</v>
          </cell>
          <cell r="J17569">
            <v>39628</v>
          </cell>
          <cell r="K17569">
            <v>39628</v>
          </cell>
          <cell r="L17569">
            <v>-52.52</v>
          </cell>
          <cell r="M17569" t="str">
            <v>PEN</v>
          </cell>
          <cell r="N17569">
            <v>-52.52</v>
          </cell>
          <cell r="O17569" t="str">
            <v>PEN</v>
          </cell>
        </row>
        <row r="17570">
          <cell r="A17570" t="str">
            <v>7011001</v>
          </cell>
          <cell r="B17570">
            <v>0</v>
          </cell>
          <cell r="C17570" t="str">
            <v>5300402985</v>
          </cell>
          <cell r="D17570">
            <v>0</v>
          </cell>
          <cell r="E17570" t="str">
            <v>BL</v>
          </cell>
          <cell r="F17570" t="str">
            <v>50</v>
          </cell>
          <cell r="G17570" t="str">
            <v>D1</v>
          </cell>
          <cell r="H17570">
            <v>0</v>
          </cell>
          <cell r="I17570">
            <v>0</v>
          </cell>
          <cell r="J17570">
            <v>39628</v>
          </cell>
          <cell r="K17570">
            <v>39628</v>
          </cell>
          <cell r="L17570">
            <v>-19.66</v>
          </cell>
          <cell r="M17570" t="str">
            <v>PEN</v>
          </cell>
          <cell r="N17570">
            <v>-19.66</v>
          </cell>
          <cell r="O17570" t="str">
            <v>PEN</v>
          </cell>
        </row>
        <row r="17571">
          <cell r="A17571" t="str">
            <v>7011001</v>
          </cell>
          <cell r="B17571">
            <v>0</v>
          </cell>
          <cell r="C17571" t="str">
            <v>5300402987</v>
          </cell>
          <cell r="D17571">
            <v>0</v>
          </cell>
          <cell r="E17571" t="str">
            <v>BL</v>
          </cell>
          <cell r="F17571" t="str">
            <v>50</v>
          </cell>
          <cell r="G17571" t="str">
            <v>D1</v>
          </cell>
          <cell r="H17571">
            <v>0</v>
          </cell>
          <cell r="I17571">
            <v>0</v>
          </cell>
          <cell r="J17571">
            <v>39628</v>
          </cell>
          <cell r="K17571">
            <v>39628</v>
          </cell>
          <cell r="L17571">
            <v>-8.32</v>
          </cell>
          <cell r="M17571" t="str">
            <v>PEN</v>
          </cell>
          <cell r="N17571">
            <v>-8.32</v>
          </cell>
          <cell r="O17571" t="str">
            <v>PEN</v>
          </cell>
        </row>
        <row r="17572">
          <cell r="A17572" t="str">
            <v>7011001</v>
          </cell>
          <cell r="B17572">
            <v>0</v>
          </cell>
          <cell r="C17572" t="str">
            <v>5300402988</v>
          </cell>
          <cell r="D17572">
            <v>0</v>
          </cell>
          <cell r="E17572" t="str">
            <v>BL</v>
          </cell>
          <cell r="F17572" t="str">
            <v>50</v>
          </cell>
          <cell r="G17572" t="str">
            <v>D1</v>
          </cell>
          <cell r="H17572">
            <v>0</v>
          </cell>
          <cell r="I17572">
            <v>0</v>
          </cell>
          <cell r="J17572">
            <v>39628</v>
          </cell>
          <cell r="K17572">
            <v>39628</v>
          </cell>
          <cell r="L17572">
            <v>-12.35</v>
          </cell>
          <cell r="M17572" t="str">
            <v>PEN</v>
          </cell>
          <cell r="N17572">
            <v>-12.35</v>
          </cell>
          <cell r="O17572" t="str">
            <v>PEN</v>
          </cell>
        </row>
        <row r="17573">
          <cell r="A17573" t="str">
            <v>7011001</v>
          </cell>
          <cell r="B17573">
            <v>0</v>
          </cell>
          <cell r="C17573" t="str">
            <v>5300402989</v>
          </cell>
          <cell r="D17573">
            <v>0</v>
          </cell>
          <cell r="E17573" t="str">
            <v>BL</v>
          </cell>
          <cell r="F17573" t="str">
            <v>50</v>
          </cell>
          <cell r="G17573" t="str">
            <v>D1</v>
          </cell>
          <cell r="H17573">
            <v>0</v>
          </cell>
          <cell r="I17573">
            <v>0</v>
          </cell>
          <cell r="J17573">
            <v>39628</v>
          </cell>
          <cell r="K17573">
            <v>39628</v>
          </cell>
          <cell r="L17573">
            <v>-123.45</v>
          </cell>
          <cell r="M17573" t="str">
            <v>PEN</v>
          </cell>
          <cell r="N17573">
            <v>-123.45</v>
          </cell>
          <cell r="O17573" t="str">
            <v>PEN</v>
          </cell>
        </row>
        <row r="17574">
          <cell r="A17574" t="str">
            <v>7011001</v>
          </cell>
          <cell r="B17574">
            <v>0</v>
          </cell>
          <cell r="C17574" t="str">
            <v>5300402990</v>
          </cell>
          <cell r="D17574">
            <v>0</v>
          </cell>
          <cell r="E17574" t="str">
            <v>BL</v>
          </cell>
          <cell r="F17574" t="str">
            <v>50</v>
          </cell>
          <cell r="G17574" t="str">
            <v>D1</v>
          </cell>
          <cell r="H17574">
            <v>0</v>
          </cell>
          <cell r="I17574">
            <v>0</v>
          </cell>
          <cell r="J17574">
            <v>39628</v>
          </cell>
          <cell r="K17574">
            <v>39628</v>
          </cell>
          <cell r="L17574">
            <v>-34.79</v>
          </cell>
          <cell r="M17574" t="str">
            <v>PEN</v>
          </cell>
          <cell r="N17574">
            <v>-34.79</v>
          </cell>
          <cell r="O17574" t="str">
            <v>PEN</v>
          </cell>
        </row>
        <row r="17575">
          <cell r="A17575" t="str">
            <v>7011001</v>
          </cell>
          <cell r="B17575">
            <v>0</v>
          </cell>
          <cell r="C17575" t="str">
            <v>5300402991</v>
          </cell>
          <cell r="D17575">
            <v>0</v>
          </cell>
          <cell r="E17575" t="str">
            <v>BL</v>
          </cell>
          <cell r="F17575" t="str">
            <v>50</v>
          </cell>
          <cell r="G17575" t="str">
            <v>D1</v>
          </cell>
          <cell r="H17575">
            <v>0</v>
          </cell>
          <cell r="I17575">
            <v>0</v>
          </cell>
          <cell r="J17575">
            <v>39628</v>
          </cell>
          <cell r="K17575">
            <v>39628</v>
          </cell>
          <cell r="L17575">
            <v>-192.52</v>
          </cell>
          <cell r="M17575" t="str">
            <v>PEN</v>
          </cell>
          <cell r="N17575">
            <v>-192.52</v>
          </cell>
          <cell r="O17575" t="str">
            <v>PEN</v>
          </cell>
        </row>
        <row r="17576">
          <cell r="A17576" t="str">
            <v>7011001</v>
          </cell>
          <cell r="B17576">
            <v>0</v>
          </cell>
          <cell r="C17576" t="str">
            <v>5300402992</v>
          </cell>
          <cell r="D17576">
            <v>0</v>
          </cell>
          <cell r="E17576" t="str">
            <v>BL</v>
          </cell>
          <cell r="F17576" t="str">
            <v>50</v>
          </cell>
          <cell r="G17576" t="str">
            <v>D1</v>
          </cell>
          <cell r="H17576">
            <v>0</v>
          </cell>
          <cell r="I17576">
            <v>0</v>
          </cell>
          <cell r="J17576">
            <v>39628</v>
          </cell>
          <cell r="K17576">
            <v>39628</v>
          </cell>
          <cell r="L17576">
            <v>-99.24</v>
          </cell>
          <cell r="M17576" t="str">
            <v>PEN</v>
          </cell>
          <cell r="N17576">
            <v>-99.24</v>
          </cell>
          <cell r="O17576" t="str">
            <v>PEN</v>
          </cell>
        </row>
        <row r="17577">
          <cell r="A17577" t="str">
            <v>7011001</v>
          </cell>
          <cell r="B17577">
            <v>0</v>
          </cell>
          <cell r="C17577" t="str">
            <v>5300402993</v>
          </cell>
          <cell r="D17577">
            <v>0</v>
          </cell>
          <cell r="E17577" t="str">
            <v>BL</v>
          </cell>
          <cell r="F17577" t="str">
            <v>50</v>
          </cell>
          <cell r="G17577" t="str">
            <v>D1</v>
          </cell>
          <cell r="H17577">
            <v>0</v>
          </cell>
          <cell r="I17577">
            <v>0</v>
          </cell>
          <cell r="J17577">
            <v>39628</v>
          </cell>
          <cell r="K17577">
            <v>39628</v>
          </cell>
          <cell r="L17577">
            <v>-7.48</v>
          </cell>
          <cell r="M17577" t="str">
            <v>PEN</v>
          </cell>
          <cell r="N17577">
            <v>-7.48</v>
          </cell>
          <cell r="O17577" t="str">
            <v>PEN</v>
          </cell>
        </row>
        <row r="17578">
          <cell r="A17578" t="str">
            <v>7011001</v>
          </cell>
          <cell r="B17578">
            <v>0</v>
          </cell>
          <cell r="C17578" t="str">
            <v>5300402994</v>
          </cell>
          <cell r="D17578">
            <v>0</v>
          </cell>
          <cell r="E17578" t="str">
            <v>BL</v>
          </cell>
          <cell r="F17578" t="str">
            <v>50</v>
          </cell>
          <cell r="G17578" t="str">
            <v>D1</v>
          </cell>
          <cell r="H17578">
            <v>0</v>
          </cell>
          <cell r="I17578">
            <v>0</v>
          </cell>
          <cell r="J17578">
            <v>39628</v>
          </cell>
          <cell r="K17578">
            <v>39628</v>
          </cell>
          <cell r="L17578">
            <v>-50.92</v>
          </cell>
          <cell r="M17578" t="str">
            <v>PEN</v>
          </cell>
          <cell r="N17578">
            <v>-50.92</v>
          </cell>
          <cell r="O17578" t="str">
            <v>PEN</v>
          </cell>
        </row>
        <row r="17579">
          <cell r="A17579" t="str">
            <v>7011001</v>
          </cell>
          <cell r="B17579">
            <v>0</v>
          </cell>
          <cell r="C17579" t="str">
            <v>5300402995</v>
          </cell>
          <cell r="D17579">
            <v>0</v>
          </cell>
          <cell r="E17579" t="str">
            <v>BL</v>
          </cell>
          <cell r="F17579" t="str">
            <v>50</v>
          </cell>
          <cell r="G17579" t="str">
            <v>D1</v>
          </cell>
          <cell r="H17579">
            <v>0</v>
          </cell>
          <cell r="I17579">
            <v>0</v>
          </cell>
          <cell r="J17579">
            <v>39628</v>
          </cell>
          <cell r="K17579">
            <v>39628</v>
          </cell>
          <cell r="L17579">
            <v>-124.29</v>
          </cell>
          <cell r="M17579" t="str">
            <v>PEN</v>
          </cell>
          <cell r="N17579">
            <v>-124.29</v>
          </cell>
          <cell r="O17579" t="str">
            <v>PEN</v>
          </cell>
        </row>
        <row r="17580">
          <cell r="A17580" t="str">
            <v>7011001</v>
          </cell>
          <cell r="B17580">
            <v>0</v>
          </cell>
          <cell r="C17580" t="str">
            <v>5300402996</v>
          </cell>
          <cell r="D17580">
            <v>0</v>
          </cell>
          <cell r="E17580" t="str">
            <v>BL</v>
          </cell>
          <cell r="F17580" t="str">
            <v>50</v>
          </cell>
          <cell r="G17580" t="str">
            <v>D1</v>
          </cell>
          <cell r="H17580">
            <v>0</v>
          </cell>
          <cell r="I17580">
            <v>0</v>
          </cell>
          <cell r="J17580">
            <v>39628</v>
          </cell>
          <cell r="K17580">
            <v>39628</v>
          </cell>
          <cell r="L17580">
            <v>-77.819999999999993</v>
          </cell>
          <cell r="M17580" t="str">
            <v>PEN</v>
          </cell>
          <cell r="N17580">
            <v>-77.819999999999993</v>
          </cell>
          <cell r="O17580" t="str">
            <v>PEN</v>
          </cell>
        </row>
        <row r="17581">
          <cell r="A17581" t="str">
            <v>7011001</v>
          </cell>
          <cell r="B17581">
            <v>0</v>
          </cell>
          <cell r="C17581" t="str">
            <v>5300402997</v>
          </cell>
          <cell r="D17581">
            <v>0</v>
          </cell>
          <cell r="E17581" t="str">
            <v>BL</v>
          </cell>
          <cell r="F17581" t="str">
            <v>50</v>
          </cell>
          <cell r="G17581" t="str">
            <v>D1</v>
          </cell>
          <cell r="H17581">
            <v>0</v>
          </cell>
          <cell r="I17581">
            <v>0</v>
          </cell>
          <cell r="J17581">
            <v>39628</v>
          </cell>
          <cell r="K17581">
            <v>39628</v>
          </cell>
          <cell r="L17581">
            <v>-33.450000000000003</v>
          </cell>
          <cell r="M17581" t="str">
            <v>PEN</v>
          </cell>
          <cell r="N17581">
            <v>-33.450000000000003</v>
          </cell>
          <cell r="O17581" t="str">
            <v>PEN</v>
          </cell>
        </row>
        <row r="17582">
          <cell r="A17582" t="str">
            <v>7011001</v>
          </cell>
          <cell r="B17582">
            <v>0</v>
          </cell>
          <cell r="C17582" t="str">
            <v>5300402998</v>
          </cell>
          <cell r="D17582">
            <v>0</v>
          </cell>
          <cell r="E17582" t="str">
            <v>BL</v>
          </cell>
          <cell r="F17582" t="str">
            <v>50</v>
          </cell>
          <cell r="G17582" t="str">
            <v>D1</v>
          </cell>
          <cell r="H17582">
            <v>0</v>
          </cell>
          <cell r="I17582">
            <v>0</v>
          </cell>
          <cell r="J17582">
            <v>39628</v>
          </cell>
          <cell r="K17582">
            <v>39628</v>
          </cell>
          <cell r="L17582">
            <v>-138.99</v>
          </cell>
          <cell r="M17582" t="str">
            <v>PEN</v>
          </cell>
          <cell r="N17582">
            <v>-138.99</v>
          </cell>
          <cell r="O17582" t="str">
            <v>PEN</v>
          </cell>
        </row>
        <row r="17583">
          <cell r="A17583" t="str">
            <v>7011001</v>
          </cell>
          <cell r="B17583">
            <v>0</v>
          </cell>
          <cell r="C17583" t="str">
            <v>5300402999</v>
          </cell>
          <cell r="D17583">
            <v>0</v>
          </cell>
          <cell r="E17583" t="str">
            <v>BL</v>
          </cell>
          <cell r="F17583" t="str">
            <v>50</v>
          </cell>
          <cell r="G17583" t="str">
            <v>D1</v>
          </cell>
          <cell r="H17583">
            <v>0</v>
          </cell>
          <cell r="I17583">
            <v>0</v>
          </cell>
          <cell r="J17583">
            <v>39628</v>
          </cell>
          <cell r="K17583">
            <v>39628</v>
          </cell>
          <cell r="L17583">
            <v>-22.94</v>
          </cell>
          <cell r="M17583" t="str">
            <v>PEN</v>
          </cell>
          <cell r="N17583">
            <v>-22.94</v>
          </cell>
          <cell r="O17583" t="str">
            <v>PEN</v>
          </cell>
        </row>
        <row r="17584">
          <cell r="A17584" t="str">
            <v>7011001</v>
          </cell>
          <cell r="B17584">
            <v>0</v>
          </cell>
          <cell r="C17584" t="str">
            <v>5300403000</v>
          </cell>
          <cell r="D17584">
            <v>0</v>
          </cell>
          <cell r="E17584" t="str">
            <v>BL</v>
          </cell>
          <cell r="F17584" t="str">
            <v>50</v>
          </cell>
          <cell r="G17584" t="str">
            <v>D1</v>
          </cell>
          <cell r="H17584">
            <v>0</v>
          </cell>
          <cell r="I17584">
            <v>0</v>
          </cell>
          <cell r="J17584">
            <v>39628</v>
          </cell>
          <cell r="K17584">
            <v>39628</v>
          </cell>
          <cell r="L17584">
            <v>-86.22</v>
          </cell>
          <cell r="M17584" t="str">
            <v>PEN</v>
          </cell>
          <cell r="N17584">
            <v>-86.22</v>
          </cell>
          <cell r="O17584" t="str">
            <v>PEN</v>
          </cell>
        </row>
        <row r="17585">
          <cell r="A17585" t="str">
            <v>7011001</v>
          </cell>
          <cell r="B17585">
            <v>0</v>
          </cell>
          <cell r="C17585" t="str">
            <v>5300403001</v>
          </cell>
          <cell r="D17585">
            <v>0</v>
          </cell>
          <cell r="E17585" t="str">
            <v>BL</v>
          </cell>
          <cell r="F17585" t="str">
            <v>50</v>
          </cell>
          <cell r="G17585" t="str">
            <v>D1</v>
          </cell>
          <cell r="H17585">
            <v>0</v>
          </cell>
          <cell r="I17585">
            <v>0</v>
          </cell>
          <cell r="J17585">
            <v>39628</v>
          </cell>
          <cell r="K17585">
            <v>39628</v>
          </cell>
          <cell r="L17585">
            <v>-42.69</v>
          </cell>
          <cell r="M17585" t="str">
            <v>PEN</v>
          </cell>
          <cell r="N17585">
            <v>-42.69</v>
          </cell>
          <cell r="O17585" t="str">
            <v>PEN</v>
          </cell>
        </row>
        <row r="17586">
          <cell r="A17586" t="str">
            <v>7011001</v>
          </cell>
          <cell r="B17586">
            <v>0</v>
          </cell>
          <cell r="C17586" t="str">
            <v>5300403002</v>
          </cell>
          <cell r="D17586">
            <v>0</v>
          </cell>
          <cell r="E17586" t="str">
            <v>BL</v>
          </cell>
          <cell r="F17586" t="str">
            <v>50</v>
          </cell>
          <cell r="G17586" t="str">
            <v>D1</v>
          </cell>
          <cell r="H17586">
            <v>0</v>
          </cell>
          <cell r="I17586">
            <v>0</v>
          </cell>
          <cell r="J17586">
            <v>39628</v>
          </cell>
          <cell r="K17586">
            <v>39628</v>
          </cell>
          <cell r="L17586">
            <v>-419.41</v>
          </cell>
          <cell r="M17586" t="str">
            <v>PEN</v>
          </cell>
          <cell r="N17586">
            <v>-419.41</v>
          </cell>
          <cell r="O17586" t="str">
            <v>PEN</v>
          </cell>
        </row>
        <row r="17587">
          <cell r="A17587" t="str">
            <v>7011001</v>
          </cell>
          <cell r="B17587">
            <v>0</v>
          </cell>
          <cell r="C17587" t="str">
            <v>5300403003</v>
          </cell>
          <cell r="D17587">
            <v>0</v>
          </cell>
          <cell r="E17587" t="str">
            <v>BL</v>
          </cell>
          <cell r="F17587" t="str">
            <v>50</v>
          </cell>
          <cell r="G17587" t="str">
            <v>D1</v>
          </cell>
          <cell r="H17587">
            <v>0</v>
          </cell>
          <cell r="I17587">
            <v>0</v>
          </cell>
          <cell r="J17587">
            <v>39628</v>
          </cell>
          <cell r="K17587">
            <v>39628</v>
          </cell>
          <cell r="L17587">
            <v>-105.04</v>
          </cell>
          <cell r="M17587" t="str">
            <v>PEN</v>
          </cell>
          <cell r="N17587">
            <v>-105.04</v>
          </cell>
          <cell r="O17587" t="str">
            <v>PEN</v>
          </cell>
        </row>
        <row r="17588">
          <cell r="A17588" t="str">
            <v>7011001</v>
          </cell>
          <cell r="B17588">
            <v>0</v>
          </cell>
          <cell r="C17588" t="str">
            <v>5300403004</v>
          </cell>
          <cell r="D17588">
            <v>0</v>
          </cell>
          <cell r="E17588" t="str">
            <v>BL</v>
          </cell>
          <cell r="F17588" t="str">
            <v>50</v>
          </cell>
          <cell r="G17588" t="str">
            <v>D1</v>
          </cell>
          <cell r="H17588">
            <v>0</v>
          </cell>
          <cell r="I17588">
            <v>0</v>
          </cell>
          <cell r="J17588">
            <v>39628</v>
          </cell>
          <cell r="K17588">
            <v>39628</v>
          </cell>
          <cell r="L17588">
            <v>-53.78</v>
          </cell>
          <cell r="M17588" t="str">
            <v>PEN</v>
          </cell>
          <cell r="N17588">
            <v>-53.78</v>
          </cell>
          <cell r="O17588" t="str">
            <v>PEN</v>
          </cell>
        </row>
        <row r="17589">
          <cell r="A17589" t="str">
            <v>7011001</v>
          </cell>
          <cell r="B17589">
            <v>0</v>
          </cell>
          <cell r="C17589" t="str">
            <v>5300403005</v>
          </cell>
          <cell r="D17589">
            <v>0</v>
          </cell>
          <cell r="E17589" t="str">
            <v>BL</v>
          </cell>
          <cell r="F17589" t="str">
            <v>50</v>
          </cell>
          <cell r="G17589" t="str">
            <v>D1</v>
          </cell>
          <cell r="H17589">
            <v>0</v>
          </cell>
          <cell r="I17589">
            <v>0</v>
          </cell>
          <cell r="J17589">
            <v>39628</v>
          </cell>
          <cell r="K17589">
            <v>39628</v>
          </cell>
          <cell r="L17589">
            <v>-170.42</v>
          </cell>
          <cell r="M17589" t="str">
            <v>PEN</v>
          </cell>
          <cell r="N17589">
            <v>-170.42</v>
          </cell>
          <cell r="O17589" t="str">
            <v>PEN</v>
          </cell>
        </row>
        <row r="17590">
          <cell r="A17590" t="str">
            <v>7011001</v>
          </cell>
          <cell r="B17590">
            <v>0</v>
          </cell>
          <cell r="C17590" t="str">
            <v>5300403006</v>
          </cell>
          <cell r="D17590">
            <v>0</v>
          </cell>
          <cell r="E17590" t="str">
            <v>BL</v>
          </cell>
          <cell r="F17590" t="str">
            <v>50</v>
          </cell>
          <cell r="G17590" t="str">
            <v>D1</v>
          </cell>
          <cell r="H17590">
            <v>0</v>
          </cell>
          <cell r="I17590">
            <v>0</v>
          </cell>
          <cell r="J17590">
            <v>39628</v>
          </cell>
          <cell r="K17590">
            <v>39628</v>
          </cell>
          <cell r="L17590">
            <v>-5.8</v>
          </cell>
          <cell r="M17590" t="str">
            <v>PEN</v>
          </cell>
          <cell r="N17590">
            <v>-5.8</v>
          </cell>
          <cell r="O17590" t="str">
            <v>PEN</v>
          </cell>
        </row>
        <row r="17591">
          <cell r="A17591" t="str">
            <v>7011001</v>
          </cell>
          <cell r="B17591">
            <v>0</v>
          </cell>
          <cell r="C17591" t="str">
            <v>5300403007</v>
          </cell>
          <cell r="D17591">
            <v>0</v>
          </cell>
          <cell r="E17591" t="str">
            <v>BL</v>
          </cell>
          <cell r="F17591" t="str">
            <v>50</v>
          </cell>
          <cell r="G17591" t="str">
            <v>D1</v>
          </cell>
          <cell r="H17591">
            <v>0</v>
          </cell>
          <cell r="I17591">
            <v>0</v>
          </cell>
          <cell r="J17591">
            <v>39628</v>
          </cell>
          <cell r="K17591">
            <v>39628</v>
          </cell>
          <cell r="L17591">
            <v>-183.87</v>
          </cell>
          <cell r="M17591" t="str">
            <v>PEN</v>
          </cell>
          <cell r="N17591">
            <v>-183.87</v>
          </cell>
          <cell r="O17591" t="str">
            <v>PEN</v>
          </cell>
        </row>
        <row r="17592">
          <cell r="A17592" t="str">
            <v>7011001</v>
          </cell>
          <cell r="B17592">
            <v>0</v>
          </cell>
          <cell r="C17592" t="str">
            <v>5300403008</v>
          </cell>
          <cell r="D17592">
            <v>0</v>
          </cell>
          <cell r="E17592" t="str">
            <v>BL</v>
          </cell>
          <cell r="F17592" t="str">
            <v>50</v>
          </cell>
          <cell r="G17592" t="str">
            <v>D1</v>
          </cell>
          <cell r="H17592">
            <v>0</v>
          </cell>
          <cell r="I17592">
            <v>0</v>
          </cell>
          <cell r="J17592">
            <v>39628</v>
          </cell>
          <cell r="K17592">
            <v>39628</v>
          </cell>
          <cell r="L17592">
            <v>-22.52</v>
          </cell>
          <cell r="M17592" t="str">
            <v>PEN</v>
          </cell>
          <cell r="N17592">
            <v>-22.52</v>
          </cell>
          <cell r="O17592" t="str">
            <v>PEN</v>
          </cell>
        </row>
        <row r="17593">
          <cell r="A17593" t="str">
            <v>7011001</v>
          </cell>
          <cell r="B17593">
            <v>0</v>
          </cell>
          <cell r="C17593" t="str">
            <v>5300403009</v>
          </cell>
          <cell r="D17593">
            <v>0</v>
          </cell>
          <cell r="E17593" t="str">
            <v>BL</v>
          </cell>
          <cell r="F17593" t="str">
            <v>50</v>
          </cell>
          <cell r="G17593" t="str">
            <v>D1</v>
          </cell>
          <cell r="H17593">
            <v>0</v>
          </cell>
          <cell r="I17593">
            <v>0</v>
          </cell>
          <cell r="J17593">
            <v>39628</v>
          </cell>
          <cell r="K17593">
            <v>39628</v>
          </cell>
          <cell r="L17593">
            <v>-73.53</v>
          </cell>
          <cell r="M17593" t="str">
            <v>PEN</v>
          </cell>
          <cell r="N17593">
            <v>-73.53</v>
          </cell>
          <cell r="O17593" t="str">
            <v>PEN</v>
          </cell>
        </row>
        <row r="17594">
          <cell r="A17594" t="str">
            <v>7011001</v>
          </cell>
          <cell r="B17594">
            <v>0</v>
          </cell>
          <cell r="C17594" t="str">
            <v>5300403010</v>
          </cell>
          <cell r="D17594">
            <v>0</v>
          </cell>
          <cell r="E17594" t="str">
            <v>BL</v>
          </cell>
          <cell r="F17594" t="str">
            <v>50</v>
          </cell>
          <cell r="G17594" t="str">
            <v>D1</v>
          </cell>
          <cell r="H17594">
            <v>0</v>
          </cell>
          <cell r="I17594">
            <v>0</v>
          </cell>
          <cell r="J17594">
            <v>39628</v>
          </cell>
          <cell r="K17594">
            <v>39628</v>
          </cell>
          <cell r="L17594">
            <v>-79.58</v>
          </cell>
          <cell r="M17594" t="str">
            <v>PEN</v>
          </cell>
          <cell r="N17594">
            <v>-79.58</v>
          </cell>
          <cell r="O17594" t="str">
            <v>PEN</v>
          </cell>
        </row>
        <row r="17595">
          <cell r="A17595" t="str">
            <v>7011001</v>
          </cell>
          <cell r="B17595">
            <v>0</v>
          </cell>
          <cell r="C17595" t="str">
            <v>5300403011</v>
          </cell>
          <cell r="D17595">
            <v>0</v>
          </cell>
          <cell r="E17595" t="str">
            <v>BL</v>
          </cell>
          <cell r="F17595" t="str">
            <v>50</v>
          </cell>
          <cell r="G17595" t="str">
            <v>D1</v>
          </cell>
          <cell r="H17595">
            <v>0</v>
          </cell>
          <cell r="I17595">
            <v>0</v>
          </cell>
          <cell r="J17595">
            <v>39628</v>
          </cell>
          <cell r="K17595">
            <v>39628</v>
          </cell>
          <cell r="L17595">
            <v>-20.76</v>
          </cell>
          <cell r="M17595" t="str">
            <v>PEN</v>
          </cell>
          <cell r="N17595">
            <v>-20.76</v>
          </cell>
          <cell r="O17595" t="str">
            <v>PEN</v>
          </cell>
        </row>
        <row r="17596">
          <cell r="A17596" t="str">
            <v>7011001</v>
          </cell>
          <cell r="B17596">
            <v>0</v>
          </cell>
          <cell r="C17596" t="str">
            <v>5300403012</v>
          </cell>
          <cell r="D17596">
            <v>0</v>
          </cell>
          <cell r="E17596" t="str">
            <v>BL</v>
          </cell>
          <cell r="F17596" t="str">
            <v>50</v>
          </cell>
          <cell r="G17596" t="str">
            <v>D1</v>
          </cell>
          <cell r="H17596">
            <v>0</v>
          </cell>
          <cell r="I17596">
            <v>0</v>
          </cell>
          <cell r="J17596">
            <v>39628</v>
          </cell>
          <cell r="K17596">
            <v>39628</v>
          </cell>
          <cell r="L17596">
            <v>-38.57</v>
          </cell>
          <cell r="M17596" t="str">
            <v>PEN</v>
          </cell>
          <cell r="N17596">
            <v>-38.57</v>
          </cell>
          <cell r="O17596" t="str">
            <v>PEN</v>
          </cell>
        </row>
        <row r="17597">
          <cell r="A17597" t="str">
            <v>7011001</v>
          </cell>
          <cell r="B17597">
            <v>0</v>
          </cell>
          <cell r="C17597" t="str">
            <v>5300403013</v>
          </cell>
          <cell r="D17597">
            <v>0</v>
          </cell>
          <cell r="E17597" t="str">
            <v>BL</v>
          </cell>
          <cell r="F17597" t="str">
            <v>50</v>
          </cell>
          <cell r="G17597" t="str">
            <v>D1</v>
          </cell>
          <cell r="H17597">
            <v>0</v>
          </cell>
          <cell r="I17597">
            <v>0</v>
          </cell>
          <cell r="J17597">
            <v>39628</v>
          </cell>
          <cell r="K17597">
            <v>39628</v>
          </cell>
          <cell r="L17597">
            <v>-4.96</v>
          </cell>
          <cell r="M17597" t="str">
            <v>PEN</v>
          </cell>
          <cell r="N17597">
            <v>-4.96</v>
          </cell>
          <cell r="O17597" t="str">
            <v>PEN</v>
          </cell>
        </row>
        <row r="17598">
          <cell r="A17598" t="str">
            <v>7011001</v>
          </cell>
          <cell r="B17598">
            <v>0</v>
          </cell>
          <cell r="C17598" t="str">
            <v>5300403014</v>
          </cell>
          <cell r="D17598">
            <v>0</v>
          </cell>
          <cell r="E17598" t="str">
            <v>BL</v>
          </cell>
          <cell r="F17598" t="str">
            <v>50</v>
          </cell>
          <cell r="G17598" t="str">
            <v>D1</v>
          </cell>
          <cell r="H17598">
            <v>0</v>
          </cell>
          <cell r="I17598">
            <v>0</v>
          </cell>
          <cell r="J17598">
            <v>39628</v>
          </cell>
          <cell r="K17598">
            <v>39628</v>
          </cell>
          <cell r="L17598">
            <v>-13.77</v>
          </cell>
          <cell r="M17598" t="str">
            <v>PEN</v>
          </cell>
          <cell r="N17598">
            <v>-13.77</v>
          </cell>
          <cell r="O17598" t="str">
            <v>PEN</v>
          </cell>
        </row>
        <row r="17599">
          <cell r="A17599" t="str">
            <v>7011001</v>
          </cell>
          <cell r="B17599">
            <v>0</v>
          </cell>
          <cell r="C17599" t="str">
            <v>5300403015</v>
          </cell>
          <cell r="D17599">
            <v>0</v>
          </cell>
          <cell r="E17599" t="str">
            <v>BL</v>
          </cell>
          <cell r="F17599" t="str">
            <v>50</v>
          </cell>
          <cell r="G17599" t="str">
            <v>D1</v>
          </cell>
          <cell r="H17599">
            <v>0</v>
          </cell>
          <cell r="I17599">
            <v>0</v>
          </cell>
          <cell r="J17599">
            <v>39628</v>
          </cell>
          <cell r="K17599">
            <v>39628</v>
          </cell>
          <cell r="L17599">
            <v>-167.73</v>
          </cell>
          <cell r="M17599" t="str">
            <v>PEN</v>
          </cell>
          <cell r="N17599">
            <v>-167.73</v>
          </cell>
          <cell r="O17599" t="str">
            <v>PEN</v>
          </cell>
        </row>
        <row r="17600">
          <cell r="A17600" t="str">
            <v>7011001</v>
          </cell>
          <cell r="B17600">
            <v>0</v>
          </cell>
          <cell r="C17600" t="str">
            <v>5300403016</v>
          </cell>
          <cell r="D17600">
            <v>0</v>
          </cell>
          <cell r="E17600" t="str">
            <v>BL</v>
          </cell>
          <cell r="F17600" t="str">
            <v>50</v>
          </cell>
          <cell r="G17600" t="str">
            <v>D1</v>
          </cell>
          <cell r="H17600">
            <v>0</v>
          </cell>
          <cell r="I17600">
            <v>0</v>
          </cell>
          <cell r="J17600">
            <v>39628</v>
          </cell>
          <cell r="K17600">
            <v>39628</v>
          </cell>
          <cell r="L17600">
            <v>-82.69</v>
          </cell>
          <cell r="M17600" t="str">
            <v>PEN</v>
          </cell>
          <cell r="N17600">
            <v>-82.69</v>
          </cell>
          <cell r="O17600" t="str">
            <v>PEN</v>
          </cell>
        </row>
        <row r="17601">
          <cell r="A17601" t="str">
            <v>7011001</v>
          </cell>
          <cell r="B17601">
            <v>0</v>
          </cell>
          <cell r="C17601" t="str">
            <v>5300403017</v>
          </cell>
          <cell r="D17601">
            <v>0</v>
          </cell>
          <cell r="E17601" t="str">
            <v>BL</v>
          </cell>
          <cell r="F17601" t="str">
            <v>50</v>
          </cell>
          <cell r="G17601" t="str">
            <v>D1</v>
          </cell>
          <cell r="H17601">
            <v>0</v>
          </cell>
          <cell r="I17601">
            <v>0</v>
          </cell>
          <cell r="J17601">
            <v>39628</v>
          </cell>
          <cell r="K17601">
            <v>39628</v>
          </cell>
          <cell r="L17601">
            <v>-25.13</v>
          </cell>
          <cell r="M17601" t="str">
            <v>PEN</v>
          </cell>
          <cell r="N17601">
            <v>-25.13</v>
          </cell>
          <cell r="O17601" t="str">
            <v>PEN</v>
          </cell>
        </row>
        <row r="17602">
          <cell r="A17602" t="str">
            <v>7011001</v>
          </cell>
          <cell r="B17602">
            <v>0</v>
          </cell>
          <cell r="C17602" t="str">
            <v>5300403018</v>
          </cell>
          <cell r="D17602">
            <v>0</v>
          </cell>
          <cell r="E17602" t="str">
            <v>BL</v>
          </cell>
          <cell r="F17602" t="str">
            <v>50</v>
          </cell>
          <cell r="G17602" t="str">
            <v>D1</v>
          </cell>
          <cell r="H17602">
            <v>0</v>
          </cell>
          <cell r="I17602">
            <v>0</v>
          </cell>
          <cell r="J17602">
            <v>39628</v>
          </cell>
          <cell r="K17602">
            <v>39628</v>
          </cell>
          <cell r="L17602">
            <v>-49.57</v>
          </cell>
          <cell r="M17602" t="str">
            <v>PEN</v>
          </cell>
          <cell r="N17602">
            <v>-49.57</v>
          </cell>
          <cell r="O17602" t="str">
            <v>PEN</v>
          </cell>
        </row>
        <row r="17603">
          <cell r="A17603" t="str">
            <v>7011001</v>
          </cell>
          <cell r="B17603">
            <v>0</v>
          </cell>
          <cell r="C17603" t="str">
            <v>5300403018</v>
          </cell>
          <cell r="D17603">
            <v>0</v>
          </cell>
          <cell r="E17603" t="str">
            <v>BL</v>
          </cell>
          <cell r="F17603" t="str">
            <v>50</v>
          </cell>
          <cell r="G17603" t="str">
            <v>D1</v>
          </cell>
          <cell r="H17603">
            <v>0</v>
          </cell>
          <cell r="I17603">
            <v>0</v>
          </cell>
          <cell r="J17603">
            <v>39628</v>
          </cell>
          <cell r="K17603">
            <v>39628</v>
          </cell>
          <cell r="L17603">
            <v>-7.4</v>
          </cell>
          <cell r="M17603" t="str">
            <v>PEN</v>
          </cell>
          <cell r="N17603">
            <v>-7.4</v>
          </cell>
          <cell r="O17603" t="str">
            <v>PEN</v>
          </cell>
        </row>
        <row r="17604">
          <cell r="A17604" t="str">
            <v>7011001</v>
          </cell>
          <cell r="B17604">
            <v>0</v>
          </cell>
          <cell r="C17604" t="str">
            <v>5300403019</v>
          </cell>
          <cell r="D17604">
            <v>0</v>
          </cell>
          <cell r="E17604" t="str">
            <v>BL</v>
          </cell>
          <cell r="F17604" t="str">
            <v>50</v>
          </cell>
          <cell r="G17604" t="str">
            <v>D1</v>
          </cell>
          <cell r="H17604">
            <v>0</v>
          </cell>
          <cell r="I17604">
            <v>0</v>
          </cell>
          <cell r="J17604">
            <v>39628</v>
          </cell>
          <cell r="K17604">
            <v>39628</v>
          </cell>
          <cell r="L17604">
            <v>-4.96</v>
          </cell>
          <cell r="M17604" t="str">
            <v>PEN</v>
          </cell>
          <cell r="N17604">
            <v>-4.96</v>
          </cell>
          <cell r="O17604" t="str">
            <v>PEN</v>
          </cell>
        </row>
        <row r="17605">
          <cell r="A17605" t="str">
            <v>7011001</v>
          </cell>
          <cell r="B17605">
            <v>0</v>
          </cell>
          <cell r="C17605" t="str">
            <v>5300403020</v>
          </cell>
          <cell r="D17605">
            <v>0</v>
          </cell>
          <cell r="E17605" t="str">
            <v>BL</v>
          </cell>
          <cell r="F17605" t="str">
            <v>50</v>
          </cell>
          <cell r="G17605" t="str">
            <v>D1</v>
          </cell>
          <cell r="H17605">
            <v>0</v>
          </cell>
          <cell r="I17605">
            <v>0</v>
          </cell>
          <cell r="J17605">
            <v>39628</v>
          </cell>
          <cell r="K17605">
            <v>39628</v>
          </cell>
          <cell r="L17605">
            <v>-20.92</v>
          </cell>
          <cell r="M17605" t="str">
            <v>PEN</v>
          </cell>
          <cell r="N17605">
            <v>-20.92</v>
          </cell>
          <cell r="O17605" t="str">
            <v>PEN</v>
          </cell>
        </row>
        <row r="17606">
          <cell r="A17606" t="str">
            <v>7011001</v>
          </cell>
          <cell r="B17606">
            <v>0</v>
          </cell>
          <cell r="C17606" t="str">
            <v>5300403021</v>
          </cell>
          <cell r="D17606">
            <v>0</v>
          </cell>
          <cell r="E17606" t="str">
            <v>BL</v>
          </cell>
          <cell r="F17606" t="str">
            <v>50</v>
          </cell>
          <cell r="G17606" t="str">
            <v>D1</v>
          </cell>
          <cell r="H17606">
            <v>0</v>
          </cell>
          <cell r="I17606">
            <v>0</v>
          </cell>
          <cell r="J17606">
            <v>39628</v>
          </cell>
          <cell r="K17606">
            <v>39628</v>
          </cell>
          <cell r="L17606">
            <v>-16.72</v>
          </cell>
          <cell r="M17606" t="str">
            <v>PEN</v>
          </cell>
          <cell r="N17606">
            <v>-16.72</v>
          </cell>
          <cell r="O17606" t="str">
            <v>PEN</v>
          </cell>
        </row>
        <row r="17607">
          <cell r="A17607" t="str">
            <v>7011001</v>
          </cell>
          <cell r="B17607">
            <v>0</v>
          </cell>
          <cell r="C17607" t="str">
            <v>5300403022</v>
          </cell>
          <cell r="D17607">
            <v>0</v>
          </cell>
          <cell r="E17607" t="str">
            <v>BL</v>
          </cell>
          <cell r="F17607" t="str">
            <v>50</v>
          </cell>
          <cell r="G17607" t="str">
            <v>D1</v>
          </cell>
          <cell r="H17607">
            <v>0</v>
          </cell>
          <cell r="I17607">
            <v>0</v>
          </cell>
          <cell r="J17607">
            <v>39628</v>
          </cell>
          <cell r="K17607">
            <v>39628</v>
          </cell>
          <cell r="L17607">
            <v>-9.15</v>
          </cell>
          <cell r="M17607" t="str">
            <v>PEN</v>
          </cell>
          <cell r="N17607">
            <v>-9.15</v>
          </cell>
          <cell r="O17607" t="str">
            <v>PEN</v>
          </cell>
        </row>
        <row r="17608">
          <cell r="A17608" t="str">
            <v>7011001</v>
          </cell>
          <cell r="B17608">
            <v>0</v>
          </cell>
          <cell r="C17608" t="str">
            <v>5300403023</v>
          </cell>
          <cell r="D17608">
            <v>0</v>
          </cell>
          <cell r="E17608" t="str">
            <v>BL</v>
          </cell>
          <cell r="F17608" t="str">
            <v>50</v>
          </cell>
          <cell r="G17608" t="str">
            <v>D1</v>
          </cell>
          <cell r="H17608">
            <v>0</v>
          </cell>
          <cell r="I17608">
            <v>0</v>
          </cell>
          <cell r="J17608">
            <v>39628</v>
          </cell>
          <cell r="K17608">
            <v>39628</v>
          </cell>
          <cell r="L17608">
            <v>-139.16</v>
          </cell>
          <cell r="M17608" t="str">
            <v>PEN</v>
          </cell>
          <cell r="N17608">
            <v>-139.16</v>
          </cell>
          <cell r="O17608" t="str">
            <v>PEN</v>
          </cell>
        </row>
        <row r="17609">
          <cell r="A17609" t="str">
            <v>7011001</v>
          </cell>
          <cell r="B17609">
            <v>0</v>
          </cell>
          <cell r="C17609" t="str">
            <v>5300403024</v>
          </cell>
          <cell r="D17609">
            <v>0</v>
          </cell>
          <cell r="E17609" t="str">
            <v>BL</v>
          </cell>
          <cell r="F17609" t="str">
            <v>50</v>
          </cell>
          <cell r="G17609" t="str">
            <v>D1</v>
          </cell>
          <cell r="H17609">
            <v>0</v>
          </cell>
          <cell r="I17609">
            <v>0</v>
          </cell>
          <cell r="J17609">
            <v>39628</v>
          </cell>
          <cell r="K17609">
            <v>39628</v>
          </cell>
          <cell r="L17609">
            <v>-8.24</v>
          </cell>
          <cell r="M17609" t="str">
            <v>PEN</v>
          </cell>
          <cell r="N17609">
            <v>-8.24</v>
          </cell>
          <cell r="O17609" t="str">
            <v>PEN</v>
          </cell>
        </row>
        <row r="17610">
          <cell r="A17610" t="str">
            <v>7011001</v>
          </cell>
          <cell r="B17610">
            <v>0</v>
          </cell>
          <cell r="C17610" t="str">
            <v>5300403025</v>
          </cell>
          <cell r="D17610">
            <v>0</v>
          </cell>
          <cell r="E17610" t="str">
            <v>BL</v>
          </cell>
          <cell r="F17610" t="str">
            <v>50</v>
          </cell>
          <cell r="G17610" t="str">
            <v>D1</v>
          </cell>
          <cell r="H17610">
            <v>0</v>
          </cell>
          <cell r="I17610">
            <v>0</v>
          </cell>
          <cell r="J17610">
            <v>39628</v>
          </cell>
          <cell r="K17610">
            <v>39628</v>
          </cell>
          <cell r="L17610">
            <v>-5.8</v>
          </cell>
          <cell r="M17610" t="str">
            <v>PEN</v>
          </cell>
          <cell r="N17610">
            <v>-5.8</v>
          </cell>
          <cell r="O17610" t="str">
            <v>PEN</v>
          </cell>
        </row>
        <row r="17611">
          <cell r="A17611" t="str">
            <v>7011001</v>
          </cell>
          <cell r="B17611">
            <v>0</v>
          </cell>
          <cell r="C17611" t="str">
            <v>5300403026</v>
          </cell>
          <cell r="D17611">
            <v>0</v>
          </cell>
          <cell r="E17611" t="str">
            <v>BL</v>
          </cell>
          <cell r="F17611" t="str">
            <v>50</v>
          </cell>
          <cell r="G17611" t="str">
            <v>D1</v>
          </cell>
          <cell r="H17611">
            <v>0</v>
          </cell>
          <cell r="I17611">
            <v>0</v>
          </cell>
          <cell r="J17611">
            <v>39628</v>
          </cell>
          <cell r="K17611">
            <v>39628</v>
          </cell>
          <cell r="L17611">
            <v>-67.06</v>
          </cell>
          <cell r="M17611" t="str">
            <v>PEN</v>
          </cell>
          <cell r="N17611">
            <v>-67.06</v>
          </cell>
          <cell r="O17611" t="str">
            <v>PEN</v>
          </cell>
        </row>
        <row r="17612">
          <cell r="A17612" t="str">
            <v>7011001</v>
          </cell>
          <cell r="B17612">
            <v>0</v>
          </cell>
          <cell r="C17612" t="str">
            <v>5300403027</v>
          </cell>
          <cell r="D17612">
            <v>0</v>
          </cell>
          <cell r="E17612" t="str">
            <v>BL</v>
          </cell>
          <cell r="F17612" t="str">
            <v>50</v>
          </cell>
          <cell r="G17612" t="str">
            <v>D1</v>
          </cell>
          <cell r="H17612">
            <v>0</v>
          </cell>
          <cell r="I17612">
            <v>0</v>
          </cell>
          <cell r="J17612">
            <v>39628</v>
          </cell>
          <cell r="K17612">
            <v>39628</v>
          </cell>
          <cell r="L17612">
            <v>-12.52</v>
          </cell>
          <cell r="M17612" t="str">
            <v>PEN</v>
          </cell>
          <cell r="N17612">
            <v>-12.52</v>
          </cell>
          <cell r="O17612" t="str">
            <v>PEN</v>
          </cell>
        </row>
        <row r="17613">
          <cell r="A17613" t="str">
            <v>7011001</v>
          </cell>
          <cell r="B17613">
            <v>0</v>
          </cell>
          <cell r="C17613" t="str">
            <v>5300403028</v>
          </cell>
          <cell r="D17613">
            <v>0</v>
          </cell>
          <cell r="E17613" t="str">
            <v>BL</v>
          </cell>
          <cell r="F17613" t="str">
            <v>50</v>
          </cell>
          <cell r="G17613" t="str">
            <v>D1</v>
          </cell>
          <cell r="H17613">
            <v>0</v>
          </cell>
          <cell r="I17613">
            <v>0</v>
          </cell>
          <cell r="J17613">
            <v>39628</v>
          </cell>
          <cell r="K17613">
            <v>39628</v>
          </cell>
          <cell r="L17613">
            <v>-20.92</v>
          </cell>
          <cell r="M17613" t="str">
            <v>PEN</v>
          </cell>
          <cell r="N17613">
            <v>-20.92</v>
          </cell>
          <cell r="O17613" t="str">
            <v>PEN</v>
          </cell>
        </row>
        <row r="17614">
          <cell r="A17614" t="str">
            <v>7011001</v>
          </cell>
          <cell r="B17614">
            <v>0</v>
          </cell>
          <cell r="C17614" t="str">
            <v>5300403029</v>
          </cell>
          <cell r="D17614">
            <v>0</v>
          </cell>
          <cell r="E17614" t="str">
            <v>BL</v>
          </cell>
          <cell r="F17614" t="str">
            <v>50</v>
          </cell>
          <cell r="G17614" t="str">
            <v>D1</v>
          </cell>
          <cell r="H17614">
            <v>0</v>
          </cell>
          <cell r="I17614">
            <v>0</v>
          </cell>
          <cell r="J17614">
            <v>39628</v>
          </cell>
          <cell r="K17614">
            <v>39628</v>
          </cell>
          <cell r="L17614">
            <v>-33.53</v>
          </cell>
          <cell r="M17614" t="str">
            <v>PEN</v>
          </cell>
          <cell r="N17614">
            <v>-33.53</v>
          </cell>
          <cell r="O17614" t="str">
            <v>PEN</v>
          </cell>
        </row>
        <row r="17615">
          <cell r="A17615" t="str">
            <v>7011001</v>
          </cell>
          <cell r="B17615">
            <v>0</v>
          </cell>
          <cell r="C17615" t="str">
            <v>5300403030</v>
          </cell>
          <cell r="D17615">
            <v>0</v>
          </cell>
          <cell r="E17615" t="str">
            <v>BL</v>
          </cell>
          <cell r="F17615" t="str">
            <v>50</v>
          </cell>
          <cell r="G17615" t="str">
            <v>D1</v>
          </cell>
          <cell r="H17615">
            <v>0</v>
          </cell>
          <cell r="I17615">
            <v>0</v>
          </cell>
          <cell r="J17615">
            <v>39628</v>
          </cell>
          <cell r="K17615">
            <v>39628</v>
          </cell>
          <cell r="L17615">
            <v>-48.24</v>
          </cell>
          <cell r="M17615" t="str">
            <v>PEN</v>
          </cell>
          <cell r="N17615">
            <v>-48.24</v>
          </cell>
          <cell r="O17615" t="str">
            <v>PEN</v>
          </cell>
        </row>
        <row r="17616">
          <cell r="A17616" t="str">
            <v>7011001</v>
          </cell>
          <cell r="B17616">
            <v>0</v>
          </cell>
          <cell r="C17616" t="str">
            <v>5300403031</v>
          </cell>
          <cell r="D17616">
            <v>0</v>
          </cell>
          <cell r="E17616" t="str">
            <v>BL</v>
          </cell>
          <cell r="F17616" t="str">
            <v>50</v>
          </cell>
          <cell r="G17616" t="str">
            <v>D1</v>
          </cell>
          <cell r="H17616">
            <v>0</v>
          </cell>
          <cell r="I17616">
            <v>0</v>
          </cell>
          <cell r="J17616">
            <v>39628</v>
          </cell>
          <cell r="K17616">
            <v>39628</v>
          </cell>
          <cell r="L17616">
            <v>-5.8</v>
          </cell>
          <cell r="M17616" t="str">
            <v>PEN</v>
          </cell>
          <cell r="N17616">
            <v>-5.8</v>
          </cell>
          <cell r="O17616" t="str">
            <v>PEN</v>
          </cell>
        </row>
        <row r="17617">
          <cell r="A17617" t="str">
            <v>7011001</v>
          </cell>
          <cell r="B17617">
            <v>0</v>
          </cell>
          <cell r="C17617" t="str">
            <v>5300403032</v>
          </cell>
          <cell r="D17617">
            <v>0</v>
          </cell>
          <cell r="E17617" t="str">
            <v>BL</v>
          </cell>
          <cell r="F17617" t="str">
            <v>50</v>
          </cell>
          <cell r="G17617" t="str">
            <v>D1</v>
          </cell>
          <cell r="H17617">
            <v>0</v>
          </cell>
          <cell r="I17617">
            <v>0</v>
          </cell>
          <cell r="J17617">
            <v>39628</v>
          </cell>
          <cell r="K17617">
            <v>39628</v>
          </cell>
          <cell r="L17617">
            <v>-25.13</v>
          </cell>
          <cell r="M17617" t="str">
            <v>PEN</v>
          </cell>
          <cell r="N17617">
            <v>-25.13</v>
          </cell>
          <cell r="O17617" t="str">
            <v>PEN</v>
          </cell>
        </row>
        <row r="17618">
          <cell r="A17618" t="str">
            <v>7011001</v>
          </cell>
          <cell r="B17618">
            <v>0</v>
          </cell>
          <cell r="C17618" t="str">
            <v>5300403034</v>
          </cell>
          <cell r="D17618">
            <v>0</v>
          </cell>
          <cell r="E17618" t="str">
            <v>BL</v>
          </cell>
          <cell r="F17618" t="str">
            <v>50</v>
          </cell>
          <cell r="G17618" t="str">
            <v>D1</v>
          </cell>
          <cell r="H17618">
            <v>0</v>
          </cell>
          <cell r="I17618">
            <v>0</v>
          </cell>
          <cell r="J17618">
            <v>39628</v>
          </cell>
          <cell r="K17618">
            <v>39628</v>
          </cell>
          <cell r="L17618">
            <v>-70.5</v>
          </cell>
          <cell r="M17618" t="str">
            <v>PEN</v>
          </cell>
          <cell r="N17618">
            <v>-70.5</v>
          </cell>
          <cell r="O17618" t="str">
            <v>PEN</v>
          </cell>
        </row>
        <row r="17619">
          <cell r="A17619" t="str">
            <v>7011001</v>
          </cell>
          <cell r="B17619">
            <v>0</v>
          </cell>
          <cell r="C17619" t="str">
            <v>5300403035</v>
          </cell>
          <cell r="D17619">
            <v>0</v>
          </cell>
          <cell r="E17619" t="str">
            <v>BL</v>
          </cell>
          <cell r="F17619" t="str">
            <v>50</v>
          </cell>
          <cell r="G17619" t="str">
            <v>D1</v>
          </cell>
          <cell r="H17619">
            <v>0</v>
          </cell>
          <cell r="I17619">
            <v>0</v>
          </cell>
          <cell r="J17619">
            <v>39628</v>
          </cell>
          <cell r="K17619">
            <v>39628</v>
          </cell>
          <cell r="L17619">
            <v>-6.55</v>
          </cell>
          <cell r="M17619" t="str">
            <v>PEN</v>
          </cell>
          <cell r="N17619">
            <v>-6.55</v>
          </cell>
          <cell r="O17619" t="str">
            <v>PEN</v>
          </cell>
        </row>
        <row r="17620">
          <cell r="A17620" t="str">
            <v>7011001</v>
          </cell>
          <cell r="B17620">
            <v>0</v>
          </cell>
          <cell r="C17620" t="str">
            <v>5300403036</v>
          </cell>
          <cell r="D17620">
            <v>0</v>
          </cell>
          <cell r="E17620" t="str">
            <v>BL</v>
          </cell>
          <cell r="F17620" t="str">
            <v>50</v>
          </cell>
          <cell r="G17620" t="str">
            <v>D1</v>
          </cell>
          <cell r="H17620">
            <v>0</v>
          </cell>
          <cell r="I17620">
            <v>0</v>
          </cell>
          <cell r="J17620">
            <v>39628</v>
          </cell>
          <cell r="K17620">
            <v>39628</v>
          </cell>
          <cell r="L17620">
            <v>-213.87</v>
          </cell>
          <cell r="M17620" t="str">
            <v>PEN</v>
          </cell>
          <cell r="N17620">
            <v>-213.87</v>
          </cell>
          <cell r="O17620" t="str">
            <v>PEN</v>
          </cell>
        </row>
        <row r="17621">
          <cell r="A17621" t="str">
            <v>7011001</v>
          </cell>
          <cell r="B17621">
            <v>0</v>
          </cell>
          <cell r="C17621" t="str">
            <v>5300403037</v>
          </cell>
          <cell r="D17621">
            <v>0</v>
          </cell>
          <cell r="E17621" t="str">
            <v>BL</v>
          </cell>
          <cell r="F17621" t="str">
            <v>50</v>
          </cell>
          <cell r="G17621" t="str">
            <v>D1</v>
          </cell>
          <cell r="H17621">
            <v>0</v>
          </cell>
          <cell r="I17621">
            <v>0</v>
          </cell>
          <cell r="J17621">
            <v>39628</v>
          </cell>
          <cell r="K17621">
            <v>39628</v>
          </cell>
          <cell r="L17621">
            <v>-11.68</v>
          </cell>
          <cell r="M17621" t="str">
            <v>PEN</v>
          </cell>
          <cell r="N17621">
            <v>-11.68</v>
          </cell>
          <cell r="O17621" t="str">
            <v>PEN</v>
          </cell>
        </row>
        <row r="17622">
          <cell r="A17622" t="str">
            <v>7011001</v>
          </cell>
          <cell r="B17622">
            <v>0</v>
          </cell>
          <cell r="C17622" t="str">
            <v>5300403038</v>
          </cell>
          <cell r="D17622">
            <v>0</v>
          </cell>
          <cell r="E17622" t="str">
            <v>BL</v>
          </cell>
          <cell r="F17622" t="str">
            <v>50</v>
          </cell>
          <cell r="G17622" t="str">
            <v>D1</v>
          </cell>
          <cell r="H17622">
            <v>0</v>
          </cell>
          <cell r="I17622">
            <v>0</v>
          </cell>
          <cell r="J17622">
            <v>39628</v>
          </cell>
          <cell r="K17622">
            <v>39628</v>
          </cell>
          <cell r="L17622">
            <v>-40.92</v>
          </cell>
          <cell r="M17622" t="str">
            <v>PEN</v>
          </cell>
          <cell r="N17622">
            <v>-40.92</v>
          </cell>
          <cell r="O17622" t="str">
            <v>PEN</v>
          </cell>
        </row>
        <row r="17623">
          <cell r="A17623" t="str">
            <v>7011001</v>
          </cell>
          <cell r="B17623">
            <v>0</v>
          </cell>
          <cell r="C17623" t="str">
            <v>5300403039</v>
          </cell>
          <cell r="D17623">
            <v>0</v>
          </cell>
          <cell r="E17623" t="str">
            <v>BL</v>
          </cell>
          <cell r="F17623" t="str">
            <v>50</v>
          </cell>
          <cell r="G17623" t="str">
            <v>D1</v>
          </cell>
          <cell r="H17623">
            <v>0</v>
          </cell>
          <cell r="I17623">
            <v>0</v>
          </cell>
          <cell r="J17623">
            <v>39628</v>
          </cell>
          <cell r="K17623">
            <v>39628</v>
          </cell>
          <cell r="L17623">
            <v>-39.33</v>
          </cell>
          <cell r="M17623" t="str">
            <v>PEN</v>
          </cell>
          <cell r="N17623">
            <v>-39.33</v>
          </cell>
          <cell r="O17623" t="str">
            <v>PEN</v>
          </cell>
        </row>
        <row r="17624">
          <cell r="A17624" t="str">
            <v>7011001</v>
          </cell>
          <cell r="B17624">
            <v>0</v>
          </cell>
          <cell r="C17624" t="str">
            <v>5300403040</v>
          </cell>
          <cell r="D17624">
            <v>0</v>
          </cell>
          <cell r="E17624" t="str">
            <v>BL</v>
          </cell>
          <cell r="F17624" t="str">
            <v>50</v>
          </cell>
          <cell r="G17624" t="str">
            <v>D1</v>
          </cell>
          <cell r="H17624">
            <v>0</v>
          </cell>
          <cell r="I17624">
            <v>0</v>
          </cell>
          <cell r="J17624">
            <v>39628</v>
          </cell>
          <cell r="K17624">
            <v>39628</v>
          </cell>
          <cell r="L17624">
            <v>-8.24</v>
          </cell>
          <cell r="M17624" t="str">
            <v>PEN</v>
          </cell>
          <cell r="N17624">
            <v>-8.24</v>
          </cell>
          <cell r="O17624" t="str">
            <v>PEN</v>
          </cell>
        </row>
        <row r="17625">
          <cell r="A17625" t="str">
            <v>7011001</v>
          </cell>
          <cell r="B17625">
            <v>0</v>
          </cell>
          <cell r="C17625" t="str">
            <v>5300403041</v>
          </cell>
          <cell r="D17625">
            <v>0</v>
          </cell>
          <cell r="E17625" t="str">
            <v>BL</v>
          </cell>
          <cell r="F17625" t="str">
            <v>50</v>
          </cell>
          <cell r="G17625" t="str">
            <v>D1</v>
          </cell>
          <cell r="H17625">
            <v>0</v>
          </cell>
          <cell r="I17625">
            <v>0</v>
          </cell>
          <cell r="J17625">
            <v>39628</v>
          </cell>
          <cell r="K17625">
            <v>39628</v>
          </cell>
          <cell r="L17625">
            <v>-83.03</v>
          </cell>
          <cell r="M17625" t="str">
            <v>PEN</v>
          </cell>
          <cell r="N17625">
            <v>-83.03</v>
          </cell>
          <cell r="O17625" t="str">
            <v>PEN</v>
          </cell>
        </row>
        <row r="17626">
          <cell r="A17626" t="str">
            <v>7011001</v>
          </cell>
          <cell r="B17626">
            <v>0</v>
          </cell>
          <cell r="C17626" t="str">
            <v>5300403043</v>
          </cell>
          <cell r="D17626">
            <v>0</v>
          </cell>
          <cell r="E17626" t="str">
            <v>BL</v>
          </cell>
          <cell r="F17626" t="str">
            <v>50</v>
          </cell>
          <cell r="G17626" t="str">
            <v>D1</v>
          </cell>
          <cell r="H17626">
            <v>0</v>
          </cell>
          <cell r="I17626">
            <v>0</v>
          </cell>
          <cell r="J17626">
            <v>39628</v>
          </cell>
          <cell r="K17626">
            <v>39628</v>
          </cell>
          <cell r="L17626">
            <v>-33.450000000000003</v>
          </cell>
          <cell r="M17626" t="str">
            <v>PEN</v>
          </cell>
          <cell r="N17626">
            <v>-33.450000000000003</v>
          </cell>
          <cell r="O17626" t="str">
            <v>PEN</v>
          </cell>
        </row>
        <row r="17627">
          <cell r="A17627" t="str">
            <v>7011001</v>
          </cell>
          <cell r="B17627">
            <v>0</v>
          </cell>
          <cell r="C17627" t="str">
            <v>5300403044</v>
          </cell>
          <cell r="D17627">
            <v>0</v>
          </cell>
          <cell r="E17627" t="str">
            <v>BL</v>
          </cell>
          <cell r="F17627" t="str">
            <v>50</v>
          </cell>
          <cell r="G17627" t="str">
            <v>D1</v>
          </cell>
          <cell r="H17627">
            <v>0</v>
          </cell>
          <cell r="I17627">
            <v>0</v>
          </cell>
          <cell r="J17627">
            <v>39628</v>
          </cell>
          <cell r="K17627">
            <v>39628</v>
          </cell>
          <cell r="L17627">
            <v>-28.57</v>
          </cell>
          <cell r="M17627" t="str">
            <v>PEN</v>
          </cell>
          <cell r="N17627">
            <v>-28.57</v>
          </cell>
          <cell r="O17627" t="str">
            <v>PEN</v>
          </cell>
        </row>
        <row r="17628">
          <cell r="A17628" t="str">
            <v>7011001</v>
          </cell>
          <cell r="B17628">
            <v>0</v>
          </cell>
          <cell r="C17628" t="str">
            <v>5300403045</v>
          </cell>
          <cell r="D17628">
            <v>0</v>
          </cell>
          <cell r="E17628" t="str">
            <v>BL</v>
          </cell>
          <cell r="F17628" t="str">
            <v>50</v>
          </cell>
          <cell r="G17628" t="str">
            <v>D1</v>
          </cell>
          <cell r="H17628">
            <v>0</v>
          </cell>
          <cell r="I17628">
            <v>0</v>
          </cell>
          <cell r="J17628">
            <v>39628</v>
          </cell>
          <cell r="K17628">
            <v>39628</v>
          </cell>
          <cell r="L17628">
            <v>-40.08</v>
          </cell>
          <cell r="M17628" t="str">
            <v>PEN</v>
          </cell>
          <cell r="N17628">
            <v>-40.08</v>
          </cell>
          <cell r="O17628" t="str">
            <v>PEN</v>
          </cell>
        </row>
        <row r="17629">
          <cell r="A17629" t="str">
            <v>7011001</v>
          </cell>
          <cell r="B17629">
            <v>0</v>
          </cell>
          <cell r="C17629" t="str">
            <v>5300403046</v>
          </cell>
          <cell r="D17629">
            <v>0</v>
          </cell>
          <cell r="E17629" t="str">
            <v>BL</v>
          </cell>
          <cell r="F17629" t="str">
            <v>50</v>
          </cell>
          <cell r="G17629" t="str">
            <v>D1</v>
          </cell>
          <cell r="H17629">
            <v>0</v>
          </cell>
          <cell r="I17629">
            <v>0</v>
          </cell>
          <cell r="J17629">
            <v>39628</v>
          </cell>
          <cell r="K17629">
            <v>39628</v>
          </cell>
          <cell r="L17629">
            <v>-16.47</v>
          </cell>
          <cell r="M17629" t="str">
            <v>PEN</v>
          </cell>
          <cell r="N17629">
            <v>-16.47</v>
          </cell>
          <cell r="O17629" t="str">
            <v>PEN</v>
          </cell>
        </row>
        <row r="17630">
          <cell r="A17630" t="str">
            <v>7011001</v>
          </cell>
          <cell r="B17630">
            <v>0</v>
          </cell>
          <cell r="C17630" t="str">
            <v>5300403047</v>
          </cell>
          <cell r="D17630">
            <v>0</v>
          </cell>
          <cell r="E17630" t="str">
            <v>BL</v>
          </cell>
          <cell r="F17630" t="str">
            <v>50</v>
          </cell>
          <cell r="G17630" t="str">
            <v>D1</v>
          </cell>
          <cell r="H17630">
            <v>0</v>
          </cell>
          <cell r="I17630">
            <v>0</v>
          </cell>
          <cell r="J17630">
            <v>39628</v>
          </cell>
          <cell r="K17630">
            <v>39628</v>
          </cell>
          <cell r="L17630">
            <v>-201.26</v>
          </cell>
          <cell r="M17630" t="str">
            <v>PEN</v>
          </cell>
          <cell r="N17630">
            <v>-201.26</v>
          </cell>
          <cell r="O17630" t="str">
            <v>PEN</v>
          </cell>
        </row>
        <row r="17631">
          <cell r="A17631" t="str">
            <v>7011001</v>
          </cell>
          <cell r="B17631">
            <v>0</v>
          </cell>
          <cell r="C17631" t="str">
            <v>5300403048</v>
          </cell>
          <cell r="D17631">
            <v>0</v>
          </cell>
          <cell r="E17631" t="str">
            <v>BL</v>
          </cell>
          <cell r="F17631" t="str">
            <v>50</v>
          </cell>
          <cell r="G17631" t="str">
            <v>D1</v>
          </cell>
          <cell r="H17631">
            <v>0</v>
          </cell>
          <cell r="I17631">
            <v>0</v>
          </cell>
          <cell r="J17631">
            <v>39628</v>
          </cell>
          <cell r="K17631">
            <v>39628</v>
          </cell>
          <cell r="L17631">
            <v>-9.16</v>
          </cell>
          <cell r="M17631" t="str">
            <v>PEN</v>
          </cell>
          <cell r="N17631">
            <v>-9.16</v>
          </cell>
          <cell r="O17631" t="str">
            <v>PEN</v>
          </cell>
        </row>
        <row r="17632">
          <cell r="A17632" t="str">
            <v>7011001</v>
          </cell>
          <cell r="B17632">
            <v>0</v>
          </cell>
          <cell r="C17632" t="str">
            <v>5300403049</v>
          </cell>
          <cell r="D17632">
            <v>0</v>
          </cell>
          <cell r="E17632" t="str">
            <v>BL</v>
          </cell>
          <cell r="F17632" t="str">
            <v>50</v>
          </cell>
          <cell r="G17632" t="str">
            <v>D1</v>
          </cell>
          <cell r="H17632">
            <v>0</v>
          </cell>
          <cell r="I17632">
            <v>0</v>
          </cell>
          <cell r="J17632">
            <v>39628</v>
          </cell>
          <cell r="K17632">
            <v>39628</v>
          </cell>
          <cell r="L17632">
            <v>-107.56</v>
          </cell>
          <cell r="M17632" t="str">
            <v>PEN</v>
          </cell>
          <cell r="N17632">
            <v>-107.56</v>
          </cell>
          <cell r="O17632" t="str">
            <v>PEN</v>
          </cell>
        </row>
        <row r="17633">
          <cell r="A17633" t="str">
            <v>7011001</v>
          </cell>
          <cell r="B17633">
            <v>0</v>
          </cell>
          <cell r="C17633" t="str">
            <v>5300403050</v>
          </cell>
          <cell r="D17633">
            <v>0</v>
          </cell>
          <cell r="E17633" t="str">
            <v>BL</v>
          </cell>
          <cell r="F17633" t="str">
            <v>50</v>
          </cell>
          <cell r="G17633" t="str">
            <v>D1</v>
          </cell>
          <cell r="H17633">
            <v>0</v>
          </cell>
          <cell r="I17633">
            <v>0</v>
          </cell>
          <cell r="J17633">
            <v>39628</v>
          </cell>
          <cell r="K17633">
            <v>39628</v>
          </cell>
          <cell r="L17633">
            <v>-32.94</v>
          </cell>
          <cell r="M17633" t="str">
            <v>PEN</v>
          </cell>
          <cell r="N17633">
            <v>-32.94</v>
          </cell>
          <cell r="O17633" t="str">
            <v>PEN</v>
          </cell>
        </row>
        <row r="17634">
          <cell r="A17634" t="str">
            <v>7011001</v>
          </cell>
          <cell r="B17634">
            <v>0</v>
          </cell>
          <cell r="C17634" t="str">
            <v>5300403051</v>
          </cell>
          <cell r="D17634">
            <v>0</v>
          </cell>
          <cell r="E17634" t="str">
            <v>BL</v>
          </cell>
          <cell r="F17634" t="str">
            <v>50</v>
          </cell>
          <cell r="G17634" t="str">
            <v>D1</v>
          </cell>
          <cell r="H17634">
            <v>0</v>
          </cell>
          <cell r="I17634">
            <v>0</v>
          </cell>
          <cell r="J17634">
            <v>39628</v>
          </cell>
          <cell r="K17634">
            <v>39628</v>
          </cell>
          <cell r="L17634">
            <v>-22.44</v>
          </cell>
          <cell r="M17634" t="str">
            <v>PEN</v>
          </cell>
          <cell r="N17634">
            <v>-22.44</v>
          </cell>
          <cell r="O17634" t="str">
            <v>PEN</v>
          </cell>
        </row>
        <row r="17635">
          <cell r="A17635" t="str">
            <v>7011001</v>
          </cell>
          <cell r="B17635">
            <v>0</v>
          </cell>
          <cell r="C17635" t="str">
            <v>5300403052</v>
          </cell>
          <cell r="D17635">
            <v>0</v>
          </cell>
          <cell r="E17635" t="str">
            <v>BL</v>
          </cell>
          <cell r="F17635" t="str">
            <v>50</v>
          </cell>
          <cell r="G17635" t="str">
            <v>D1</v>
          </cell>
          <cell r="H17635">
            <v>0</v>
          </cell>
          <cell r="I17635">
            <v>0</v>
          </cell>
          <cell r="J17635">
            <v>39628</v>
          </cell>
          <cell r="K17635">
            <v>39628</v>
          </cell>
          <cell r="L17635">
            <v>-730.5</v>
          </cell>
          <cell r="M17635" t="str">
            <v>PEN</v>
          </cell>
          <cell r="N17635">
            <v>-730.5</v>
          </cell>
          <cell r="O17635" t="str">
            <v>PEN</v>
          </cell>
        </row>
        <row r="17636">
          <cell r="A17636" t="str">
            <v>7011001</v>
          </cell>
          <cell r="B17636">
            <v>0</v>
          </cell>
          <cell r="C17636" t="str">
            <v>5300403053</v>
          </cell>
          <cell r="D17636">
            <v>0</v>
          </cell>
          <cell r="E17636" t="str">
            <v>BL</v>
          </cell>
          <cell r="F17636" t="str">
            <v>50</v>
          </cell>
          <cell r="G17636" t="str">
            <v>D1</v>
          </cell>
          <cell r="H17636">
            <v>0</v>
          </cell>
          <cell r="I17636">
            <v>0</v>
          </cell>
          <cell r="J17636">
            <v>39628</v>
          </cell>
          <cell r="K17636">
            <v>39628</v>
          </cell>
          <cell r="L17636">
            <v>-165.2</v>
          </cell>
          <cell r="M17636" t="str">
            <v>PEN</v>
          </cell>
          <cell r="N17636">
            <v>-165.2</v>
          </cell>
          <cell r="O17636" t="str">
            <v>PEN</v>
          </cell>
        </row>
        <row r="17637">
          <cell r="A17637" t="str">
            <v>7011001</v>
          </cell>
          <cell r="B17637">
            <v>0</v>
          </cell>
          <cell r="C17637" t="str">
            <v>5300403054</v>
          </cell>
          <cell r="D17637">
            <v>0</v>
          </cell>
          <cell r="E17637" t="str">
            <v>BL</v>
          </cell>
          <cell r="F17637" t="str">
            <v>50</v>
          </cell>
          <cell r="G17637" t="str">
            <v>D1</v>
          </cell>
          <cell r="H17637">
            <v>0</v>
          </cell>
          <cell r="I17637">
            <v>0</v>
          </cell>
          <cell r="J17637">
            <v>39628</v>
          </cell>
          <cell r="K17637">
            <v>39628</v>
          </cell>
          <cell r="L17637">
            <v>-12.52</v>
          </cell>
          <cell r="M17637" t="str">
            <v>PEN</v>
          </cell>
          <cell r="N17637">
            <v>-12.52</v>
          </cell>
          <cell r="O17637" t="str">
            <v>PEN</v>
          </cell>
        </row>
        <row r="17638">
          <cell r="A17638" t="str">
            <v>7011001</v>
          </cell>
          <cell r="B17638">
            <v>0</v>
          </cell>
          <cell r="C17638" t="str">
            <v>5300403055</v>
          </cell>
          <cell r="D17638">
            <v>0</v>
          </cell>
          <cell r="E17638" t="str">
            <v>BL</v>
          </cell>
          <cell r="F17638" t="str">
            <v>50</v>
          </cell>
          <cell r="G17638" t="str">
            <v>D1</v>
          </cell>
          <cell r="H17638">
            <v>0</v>
          </cell>
          <cell r="I17638">
            <v>0</v>
          </cell>
          <cell r="J17638">
            <v>39628</v>
          </cell>
          <cell r="K17638">
            <v>39628</v>
          </cell>
          <cell r="L17638">
            <v>-22.94</v>
          </cell>
          <cell r="M17638" t="str">
            <v>PEN</v>
          </cell>
          <cell r="N17638">
            <v>-22.94</v>
          </cell>
          <cell r="O17638" t="str">
            <v>PEN</v>
          </cell>
        </row>
        <row r="17639">
          <cell r="A17639" t="str">
            <v>7011001</v>
          </cell>
          <cell r="B17639">
            <v>0</v>
          </cell>
          <cell r="C17639" t="str">
            <v>5300403056</v>
          </cell>
          <cell r="D17639">
            <v>0</v>
          </cell>
          <cell r="E17639" t="str">
            <v>BL</v>
          </cell>
          <cell r="F17639" t="str">
            <v>50</v>
          </cell>
          <cell r="G17639" t="str">
            <v>D1</v>
          </cell>
          <cell r="H17639">
            <v>0</v>
          </cell>
          <cell r="I17639">
            <v>0</v>
          </cell>
          <cell r="J17639">
            <v>39628</v>
          </cell>
          <cell r="K17639">
            <v>39628</v>
          </cell>
          <cell r="L17639">
            <v>-21.68</v>
          </cell>
          <cell r="M17639" t="str">
            <v>PEN</v>
          </cell>
          <cell r="N17639">
            <v>-21.68</v>
          </cell>
          <cell r="O17639" t="str">
            <v>PEN</v>
          </cell>
        </row>
        <row r="17640">
          <cell r="A17640" t="str">
            <v>7011001</v>
          </cell>
          <cell r="B17640">
            <v>0</v>
          </cell>
          <cell r="C17640" t="str">
            <v>5300403057</v>
          </cell>
          <cell r="D17640">
            <v>0</v>
          </cell>
          <cell r="E17640" t="str">
            <v>BL</v>
          </cell>
          <cell r="F17640" t="str">
            <v>50</v>
          </cell>
          <cell r="G17640" t="str">
            <v>D1</v>
          </cell>
          <cell r="H17640">
            <v>0</v>
          </cell>
          <cell r="I17640">
            <v>0</v>
          </cell>
          <cell r="J17640">
            <v>39628</v>
          </cell>
          <cell r="K17640">
            <v>39628</v>
          </cell>
          <cell r="L17640">
            <v>-4.96</v>
          </cell>
          <cell r="M17640" t="str">
            <v>PEN</v>
          </cell>
          <cell r="N17640">
            <v>-4.96</v>
          </cell>
          <cell r="O17640" t="str">
            <v>PEN</v>
          </cell>
        </row>
        <row r="17641">
          <cell r="A17641" t="str">
            <v>7011001</v>
          </cell>
          <cell r="B17641">
            <v>0</v>
          </cell>
          <cell r="C17641" t="str">
            <v>5300403058</v>
          </cell>
          <cell r="D17641">
            <v>0</v>
          </cell>
          <cell r="E17641" t="str">
            <v>BL</v>
          </cell>
          <cell r="F17641" t="str">
            <v>50</v>
          </cell>
          <cell r="G17641" t="str">
            <v>D1</v>
          </cell>
          <cell r="H17641">
            <v>0</v>
          </cell>
          <cell r="I17641">
            <v>0</v>
          </cell>
          <cell r="J17641">
            <v>39628</v>
          </cell>
          <cell r="K17641">
            <v>39628</v>
          </cell>
          <cell r="L17641">
            <v>-11.6</v>
          </cell>
          <cell r="M17641" t="str">
            <v>PEN</v>
          </cell>
          <cell r="N17641">
            <v>-11.6</v>
          </cell>
          <cell r="O17641" t="str">
            <v>PEN</v>
          </cell>
        </row>
        <row r="17642">
          <cell r="A17642" t="str">
            <v>7011001</v>
          </cell>
          <cell r="B17642">
            <v>0</v>
          </cell>
          <cell r="C17642" t="str">
            <v>5300403059</v>
          </cell>
          <cell r="D17642">
            <v>0</v>
          </cell>
          <cell r="E17642" t="str">
            <v>BL</v>
          </cell>
          <cell r="F17642" t="str">
            <v>50</v>
          </cell>
          <cell r="G17642" t="str">
            <v>D1</v>
          </cell>
          <cell r="H17642">
            <v>0</v>
          </cell>
          <cell r="I17642">
            <v>0</v>
          </cell>
          <cell r="J17642">
            <v>39628</v>
          </cell>
          <cell r="K17642">
            <v>39628</v>
          </cell>
          <cell r="L17642">
            <v>-35.630000000000003</v>
          </cell>
          <cell r="M17642" t="str">
            <v>PEN</v>
          </cell>
          <cell r="N17642">
            <v>-35.630000000000003</v>
          </cell>
          <cell r="O17642" t="str">
            <v>PEN</v>
          </cell>
        </row>
        <row r="17643">
          <cell r="A17643" t="str">
            <v>7011001</v>
          </cell>
          <cell r="B17643">
            <v>0</v>
          </cell>
          <cell r="C17643" t="str">
            <v>5300403060</v>
          </cell>
          <cell r="D17643">
            <v>0</v>
          </cell>
          <cell r="E17643" t="str">
            <v>BL</v>
          </cell>
          <cell r="F17643" t="str">
            <v>50</v>
          </cell>
          <cell r="G17643" t="str">
            <v>D1</v>
          </cell>
          <cell r="H17643">
            <v>0</v>
          </cell>
          <cell r="I17643">
            <v>0</v>
          </cell>
          <cell r="J17643">
            <v>39628</v>
          </cell>
          <cell r="K17643">
            <v>39628</v>
          </cell>
          <cell r="L17643">
            <v>-34.96</v>
          </cell>
          <cell r="M17643" t="str">
            <v>PEN</v>
          </cell>
          <cell r="N17643">
            <v>-34.96</v>
          </cell>
          <cell r="O17643" t="str">
            <v>PEN</v>
          </cell>
        </row>
        <row r="17644">
          <cell r="A17644" t="str">
            <v>7011001</v>
          </cell>
          <cell r="B17644">
            <v>0</v>
          </cell>
          <cell r="C17644" t="str">
            <v>5300403061</v>
          </cell>
          <cell r="D17644">
            <v>0</v>
          </cell>
          <cell r="E17644" t="str">
            <v>BL</v>
          </cell>
          <cell r="F17644" t="str">
            <v>50</v>
          </cell>
          <cell r="G17644" t="str">
            <v>D1</v>
          </cell>
          <cell r="H17644">
            <v>0</v>
          </cell>
          <cell r="I17644">
            <v>0</v>
          </cell>
          <cell r="J17644">
            <v>39628</v>
          </cell>
          <cell r="K17644">
            <v>39628</v>
          </cell>
          <cell r="L17644">
            <v>-1.18</v>
          </cell>
          <cell r="M17644" t="str">
            <v>PEN</v>
          </cell>
          <cell r="N17644">
            <v>-1.18</v>
          </cell>
          <cell r="O17644" t="str">
            <v>PEN</v>
          </cell>
        </row>
        <row r="17645">
          <cell r="A17645" t="str">
            <v>7011001</v>
          </cell>
          <cell r="B17645">
            <v>0</v>
          </cell>
          <cell r="C17645" t="str">
            <v>5300403062</v>
          </cell>
          <cell r="D17645">
            <v>0</v>
          </cell>
          <cell r="E17645" t="str">
            <v>BL</v>
          </cell>
          <cell r="F17645" t="str">
            <v>50</v>
          </cell>
          <cell r="G17645" t="str">
            <v>D1</v>
          </cell>
          <cell r="H17645">
            <v>0</v>
          </cell>
          <cell r="I17645">
            <v>0</v>
          </cell>
          <cell r="J17645">
            <v>39628</v>
          </cell>
          <cell r="K17645">
            <v>39628</v>
          </cell>
          <cell r="L17645">
            <v>-25.04</v>
          </cell>
          <cell r="M17645" t="str">
            <v>PEN</v>
          </cell>
          <cell r="N17645">
            <v>-25.04</v>
          </cell>
          <cell r="O17645" t="str">
            <v>PEN</v>
          </cell>
        </row>
        <row r="17646">
          <cell r="A17646" t="str">
            <v>7011001</v>
          </cell>
          <cell r="B17646">
            <v>0</v>
          </cell>
          <cell r="C17646" t="str">
            <v>5300403063</v>
          </cell>
          <cell r="D17646">
            <v>0</v>
          </cell>
          <cell r="E17646" t="str">
            <v>BL</v>
          </cell>
          <cell r="F17646" t="str">
            <v>50</v>
          </cell>
          <cell r="G17646" t="str">
            <v>D1</v>
          </cell>
          <cell r="H17646">
            <v>0</v>
          </cell>
          <cell r="I17646">
            <v>0</v>
          </cell>
          <cell r="J17646">
            <v>39628</v>
          </cell>
          <cell r="K17646">
            <v>39628</v>
          </cell>
          <cell r="L17646">
            <v>-20.84</v>
          </cell>
          <cell r="M17646" t="str">
            <v>PEN</v>
          </cell>
          <cell r="N17646">
            <v>-20.84</v>
          </cell>
          <cell r="O17646" t="str">
            <v>PEN</v>
          </cell>
        </row>
        <row r="17647">
          <cell r="A17647" t="str">
            <v>7011001</v>
          </cell>
          <cell r="B17647">
            <v>0</v>
          </cell>
          <cell r="C17647" t="str">
            <v>5300403064</v>
          </cell>
          <cell r="D17647">
            <v>0</v>
          </cell>
          <cell r="E17647" t="str">
            <v>BL</v>
          </cell>
          <cell r="F17647" t="str">
            <v>50</v>
          </cell>
          <cell r="G17647" t="str">
            <v>D1</v>
          </cell>
          <cell r="H17647">
            <v>0</v>
          </cell>
          <cell r="I17647">
            <v>0</v>
          </cell>
          <cell r="J17647">
            <v>39628</v>
          </cell>
          <cell r="K17647">
            <v>39628</v>
          </cell>
          <cell r="L17647">
            <v>-23.11</v>
          </cell>
          <cell r="M17647" t="str">
            <v>PEN</v>
          </cell>
          <cell r="N17647">
            <v>-23.11</v>
          </cell>
          <cell r="O17647" t="str">
            <v>PEN</v>
          </cell>
        </row>
        <row r="17648">
          <cell r="A17648" t="str">
            <v>7011001</v>
          </cell>
          <cell r="B17648">
            <v>0</v>
          </cell>
          <cell r="C17648" t="str">
            <v>5300403065</v>
          </cell>
          <cell r="D17648">
            <v>0</v>
          </cell>
          <cell r="E17648" t="str">
            <v>BL</v>
          </cell>
          <cell r="F17648" t="str">
            <v>50</v>
          </cell>
          <cell r="G17648" t="str">
            <v>D1</v>
          </cell>
          <cell r="H17648">
            <v>0</v>
          </cell>
          <cell r="I17648">
            <v>0</v>
          </cell>
          <cell r="J17648">
            <v>39628</v>
          </cell>
          <cell r="K17648">
            <v>39628</v>
          </cell>
          <cell r="L17648">
            <v>-92.43</v>
          </cell>
          <cell r="M17648" t="str">
            <v>PEN</v>
          </cell>
          <cell r="N17648">
            <v>-92.43</v>
          </cell>
          <cell r="O17648" t="str">
            <v>PEN</v>
          </cell>
        </row>
        <row r="17649">
          <cell r="A17649" t="str">
            <v>7011001</v>
          </cell>
          <cell r="B17649">
            <v>0</v>
          </cell>
          <cell r="C17649" t="str">
            <v>5300403066</v>
          </cell>
          <cell r="D17649">
            <v>0</v>
          </cell>
          <cell r="E17649" t="str">
            <v>BL</v>
          </cell>
          <cell r="F17649" t="str">
            <v>50</v>
          </cell>
          <cell r="G17649" t="str">
            <v>D1</v>
          </cell>
          <cell r="H17649">
            <v>0</v>
          </cell>
          <cell r="I17649">
            <v>0</v>
          </cell>
          <cell r="J17649">
            <v>39628</v>
          </cell>
          <cell r="K17649">
            <v>39628</v>
          </cell>
          <cell r="L17649">
            <v>-46.05</v>
          </cell>
          <cell r="M17649" t="str">
            <v>PEN</v>
          </cell>
          <cell r="N17649">
            <v>-46.05</v>
          </cell>
          <cell r="O17649" t="str">
            <v>PEN</v>
          </cell>
        </row>
        <row r="17650">
          <cell r="A17650" t="str">
            <v>7011001</v>
          </cell>
          <cell r="B17650">
            <v>0</v>
          </cell>
          <cell r="C17650" t="str">
            <v>5300403068</v>
          </cell>
          <cell r="D17650">
            <v>0</v>
          </cell>
          <cell r="E17650" t="str">
            <v>BL</v>
          </cell>
          <cell r="F17650" t="str">
            <v>50</v>
          </cell>
          <cell r="G17650" t="str">
            <v>D1</v>
          </cell>
          <cell r="H17650">
            <v>0</v>
          </cell>
          <cell r="I17650">
            <v>0</v>
          </cell>
          <cell r="J17650">
            <v>39628</v>
          </cell>
          <cell r="K17650">
            <v>39628</v>
          </cell>
          <cell r="L17650">
            <v>-9.08</v>
          </cell>
          <cell r="M17650" t="str">
            <v>PEN</v>
          </cell>
          <cell r="N17650">
            <v>-9.08</v>
          </cell>
          <cell r="O17650" t="str">
            <v>PEN</v>
          </cell>
        </row>
        <row r="17651">
          <cell r="A17651" t="str">
            <v>7011001</v>
          </cell>
          <cell r="B17651">
            <v>0</v>
          </cell>
          <cell r="C17651" t="str">
            <v>5300403069</v>
          </cell>
          <cell r="D17651">
            <v>0</v>
          </cell>
          <cell r="E17651" t="str">
            <v>BL</v>
          </cell>
          <cell r="F17651" t="str">
            <v>50</v>
          </cell>
          <cell r="G17651" t="str">
            <v>D1</v>
          </cell>
          <cell r="H17651">
            <v>0</v>
          </cell>
          <cell r="I17651">
            <v>0</v>
          </cell>
          <cell r="J17651">
            <v>39628</v>
          </cell>
          <cell r="K17651">
            <v>39628</v>
          </cell>
          <cell r="L17651">
            <v>-28.57</v>
          </cell>
          <cell r="M17651" t="str">
            <v>PEN</v>
          </cell>
          <cell r="N17651">
            <v>-28.57</v>
          </cell>
          <cell r="O17651" t="str">
            <v>PEN</v>
          </cell>
        </row>
        <row r="17652">
          <cell r="A17652" t="str">
            <v>7011001</v>
          </cell>
          <cell r="B17652">
            <v>0</v>
          </cell>
          <cell r="C17652" t="str">
            <v>5300403070</v>
          </cell>
          <cell r="D17652">
            <v>0</v>
          </cell>
          <cell r="E17652" t="str">
            <v>BL</v>
          </cell>
          <cell r="F17652" t="str">
            <v>50</v>
          </cell>
          <cell r="G17652" t="str">
            <v>D1</v>
          </cell>
          <cell r="H17652">
            <v>0</v>
          </cell>
          <cell r="I17652">
            <v>0</v>
          </cell>
          <cell r="J17652">
            <v>39628</v>
          </cell>
          <cell r="K17652">
            <v>39628</v>
          </cell>
          <cell r="L17652">
            <v>-160.34</v>
          </cell>
          <cell r="M17652" t="str">
            <v>PEN</v>
          </cell>
          <cell r="N17652">
            <v>-160.34</v>
          </cell>
          <cell r="O17652" t="str">
            <v>PEN</v>
          </cell>
        </row>
        <row r="17653">
          <cell r="A17653" t="str">
            <v>7011001</v>
          </cell>
          <cell r="B17653">
            <v>0</v>
          </cell>
          <cell r="C17653" t="str">
            <v>5300403071</v>
          </cell>
          <cell r="D17653">
            <v>0</v>
          </cell>
          <cell r="E17653" t="str">
            <v>BL</v>
          </cell>
          <cell r="F17653" t="str">
            <v>50</v>
          </cell>
          <cell r="G17653" t="str">
            <v>D1</v>
          </cell>
          <cell r="H17653">
            <v>0</v>
          </cell>
          <cell r="I17653">
            <v>0</v>
          </cell>
          <cell r="J17653">
            <v>39628</v>
          </cell>
          <cell r="K17653">
            <v>39628</v>
          </cell>
          <cell r="L17653">
            <v>-89.16</v>
          </cell>
          <cell r="M17653" t="str">
            <v>PEN</v>
          </cell>
          <cell r="N17653">
            <v>-89.16</v>
          </cell>
          <cell r="O17653" t="str">
            <v>PEN</v>
          </cell>
        </row>
        <row r="17654">
          <cell r="A17654" t="str">
            <v>7011001</v>
          </cell>
          <cell r="B17654">
            <v>0</v>
          </cell>
          <cell r="C17654" t="str">
            <v>5300403072</v>
          </cell>
          <cell r="D17654">
            <v>0</v>
          </cell>
          <cell r="E17654" t="str">
            <v>BL</v>
          </cell>
          <cell r="F17654" t="str">
            <v>50</v>
          </cell>
          <cell r="G17654" t="str">
            <v>D1</v>
          </cell>
          <cell r="H17654">
            <v>0</v>
          </cell>
          <cell r="I17654">
            <v>0</v>
          </cell>
          <cell r="J17654">
            <v>39628</v>
          </cell>
          <cell r="K17654">
            <v>39628</v>
          </cell>
          <cell r="L17654">
            <v>-9.92</v>
          </cell>
          <cell r="M17654" t="str">
            <v>PEN</v>
          </cell>
          <cell r="N17654">
            <v>-9.92</v>
          </cell>
          <cell r="O17654" t="str">
            <v>PEN</v>
          </cell>
        </row>
        <row r="17655">
          <cell r="A17655" t="str">
            <v>7011001</v>
          </cell>
          <cell r="B17655">
            <v>0</v>
          </cell>
          <cell r="C17655" t="str">
            <v>5300403073</v>
          </cell>
          <cell r="D17655">
            <v>0</v>
          </cell>
          <cell r="E17655" t="str">
            <v>BL</v>
          </cell>
          <cell r="F17655" t="str">
            <v>50</v>
          </cell>
          <cell r="G17655" t="str">
            <v>D1</v>
          </cell>
          <cell r="H17655">
            <v>0</v>
          </cell>
          <cell r="I17655">
            <v>0</v>
          </cell>
          <cell r="J17655">
            <v>39628</v>
          </cell>
          <cell r="K17655">
            <v>39628</v>
          </cell>
          <cell r="L17655">
            <v>-77.98</v>
          </cell>
          <cell r="M17655" t="str">
            <v>PEN</v>
          </cell>
          <cell r="N17655">
            <v>-77.98</v>
          </cell>
          <cell r="O17655" t="str">
            <v>PEN</v>
          </cell>
        </row>
        <row r="17656">
          <cell r="A17656" t="str">
            <v>7011001</v>
          </cell>
          <cell r="B17656">
            <v>0</v>
          </cell>
          <cell r="C17656" t="str">
            <v>5300403075</v>
          </cell>
          <cell r="D17656">
            <v>0</v>
          </cell>
          <cell r="E17656" t="str">
            <v>BL</v>
          </cell>
          <cell r="F17656" t="str">
            <v>50</v>
          </cell>
          <cell r="G17656" t="str">
            <v>D1</v>
          </cell>
          <cell r="H17656">
            <v>0</v>
          </cell>
          <cell r="I17656">
            <v>0</v>
          </cell>
          <cell r="J17656">
            <v>39628</v>
          </cell>
          <cell r="K17656">
            <v>39628</v>
          </cell>
          <cell r="L17656">
            <v>-36.97</v>
          </cell>
          <cell r="M17656" t="str">
            <v>PEN</v>
          </cell>
          <cell r="N17656">
            <v>-36.97</v>
          </cell>
          <cell r="O17656" t="str">
            <v>PEN</v>
          </cell>
        </row>
        <row r="17657">
          <cell r="A17657" t="str">
            <v>7011001</v>
          </cell>
          <cell r="B17657">
            <v>0</v>
          </cell>
          <cell r="C17657" t="str">
            <v>5300403076</v>
          </cell>
          <cell r="D17657">
            <v>0</v>
          </cell>
          <cell r="E17657" t="str">
            <v>BL</v>
          </cell>
          <cell r="F17657" t="str">
            <v>50</v>
          </cell>
          <cell r="G17657" t="str">
            <v>D1</v>
          </cell>
          <cell r="H17657">
            <v>0</v>
          </cell>
          <cell r="I17657">
            <v>0</v>
          </cell>
          <cell r="J17657">
            <v>39628</v>
          </cell>
          <cell r="K17657">
            <v>39628</v>
          </cell>
          <cell r="L17657">
            <v>-56.97</v>
          </cell>
          <cell r="M17657" t="str">
            <v>PEN</v>
          </cell>
          <cell r="N17657">
            <v>-56.97</v>
          </cell>
          <cell r="O17657" t="str">
            <v>PEN</v>
          </cell>
        </row>
        <row r="17658">
          <cell r="A17658" t="str">
            <v>7011001</v>
          </cell>
          <cell r="B17658">
            <v>0</v>
          </cell>
          <cell r="C17658" t="str">
            <v>5300403077</v>
          </cell>
          <cell r="D17658">
            <v>0</v>
          </cell>
          <cell r="E17658" t="str">
            <v>BL</v>
          </cell>
          <cell r="F17658" t="str">
            <v>50</v>
          </cell>
          <cell r="G17658" t="str">
            <v>D1</v>
          </cell>
          <cell r="H17658">
            <v>0</v>
          </cell>
          <cell r="I17658">
            <v>0</v>
          </cell>
          <cell r="J17658">
            <v>39628</v>
          </cell>
          <cell r="K17658">
            <v>39628</v>
          </cell>
          <cell r="L17658">
            <v>-46.72</v>
          </cell>
          <cell r="M17658" t="str">
            <v>PEN</v>
          </cell>
          <cell r="N17658">
            <v>-46.72</v>
          </cell>
          <cell r="O17658" t="str">
            <v>PEN</v>
          </cell>
        </row>
        <row r="17659">
          <cell r="A17659" t="str">
            <v>7011001</v>
          </cell>
          <cell r="B17659">
            <v>0</v>
          </cell>
          <cell r="C17659" t="str">
            <v>5300403078</v>
          </cell>
          <cell r="D17659">
            <v>0</v>
          </cell>
          <cell r="E17659" t="str">
            <v>BL</v>
          </cell>
          <cell r="F17659" t="str">
            <v>50</v>
          </cell>
          <cell r="G17659" t="str">
            <v>D1</v>
          </cell>
          <cell r="H17659">
            <v>0</v>
          </cell>
          <cell r="I17659">
            <v>0</v>
          </cell>
          <cell r="J17659">
            <v>39628</v>
          </cell>
          <cell r="K17659">
            <v>39628</v>
          </cell>
          <cell r="L17659">
            <v>-7.48</v>
          </cell>
          <cell r="M17659" t="str">
            <v>PEN</v>
          </cell>
          <cell r="N17659">
            <v>-7.48</v>
          </cell>
          <cell r="O17659" t="str">
            <v>PEN</v>
          </cell>
        </row>
        <row r="17660">
          <cell r="A17660" t="str">
            <v>7011001</v>
          </cell>
          <cell r="B17660">
            <v>0</v>
          </cell>
          <cell r="C17660" t="str">
            <v>5300403078</v>
          </cell>
          <cell r="D17660">
            <v>0</v>
          </cell>
          <cell r="E17660" t="str">
            <v>BL</v>
          </cell>
          <cell r="F17660" t="str">
            <v>50</v>
          </cell>
          <cell r="G17660" t="str">
            <v>D1</v>
          </cell>
          <cell r="H17660">
            <v>0</v>
          </cell>
          <cell r="I17660">
            <v>0</v>
          </cell>
          <cell r="J17660">
            <v>39628</v>
          </cell>
          <cell r="K17660">
            <v>39628</v>
          </cell>
          <cell r="L17660">
            <v>-256.22000000000003</v>
          </cell>
          <cell r="M17660" t="str">
            <v>PEN</v>
          </cell>
          <cell r="N17660">
            <v>-256.22000000000003</v>
          </cell>
          <cell r="O17660" t="str">
            <v>PEN</v>
          </cell>
        </row>
        <row r="17661">
          <cell r="A17661" t="str">
            <v>7011001</v>
          </cell>
          <cell r="B17661">
            <v>0</v>
          </cell>
          <cell r="C17661" t="str">
            <v>5300403079</v>
          </cell>
          <cell r="D17661">
            <v>0</v>
          </cell>
          <cell r="E17661" t="str">
            <v>BL</v>
          </cell>
          <cell r="F17661" t="str">
            <v>50</v>
          </cell>
          <cell r="G17661" t="str">
            <v>D1</v>
          </cell>
          <cell r="H17661">
            <v>0</v>
          </cell>
          <cell r="I17661">
            <v>0</v>
          </cell>
          <cell r="J17661">
            <v>39628</v>
          </cell>
          <cell r="K17661">
            <v>39628</v>
          </cell>
          <cell r="L17661">
            <v>-34.96</v>
          </cell>
          <cell r="M17661" t="str">
            <v>PEN</v>
          </cell>
          <cell r="N17661">
            <v>-34.96</v>
          </cell>
          <cell r="O17661" t="str">
            <v>PEN</v>
          </cell>
        </row>
        <row r="17662">
          <cell r="A17662" t="str">
            <v>7011001</v>
          </cell>
          <cell r="B17662">
            <v>0</v>
          </cell>
          <cell r="C17662" t="str">
            <v>5300403080</v>
          </cell>
          <cell r="D17662">
            <v>0</v>
          </cell>
          <cell r="E17662" t="str">
            <v>BL</v>
          </cell>
          <cell r="F17662" t="str">
            <v>50</v>
          </cell>
          <cell r="G17662" t="str">
            <v>D1</v>
          </cell>
          <cell r="H17662">
            <v>0</v>
          </cell>
          <cell r="I17662">
            <v>0</v>
          </cell>
          <cell r="J17662">
            <v>39628</v>
          </cell>
          <cell r="K17662">
            <v>39628</v>
          </cell>
          <cell r="L17662">
            <v>-81.760000000000005</v>
          </cell>
          <cell r="M17662" t="str">
            <v>PEN</v>
          </cell>
          <cell r="N17662">
            <v>-81.760000000000005</v>
          </cell>
          <cell r="O17662" t="str">
            <v>PEN</v>
          </cell>
        </row>
        <row r="17663">
          <cell r="A17663" t="str">
            <v>7011001</v>
          </cell>
          <cell r="B17663">
            <v>0</v>
          </cell>
          <cell r="C17663" t="str">
            <v>5300403081</v>
          </cell>
          <cell r="D17663">
            <v>0</v>
          </cell>
          <cell r="E17663" t="str">
            <v>BL</v>
          </cell>
          <cell r="F17663" t="str">
            <v>50</v>
          </cell>
          <cell r="G17663" t="str">
            <v>D1</v>
          </cell>
          <cell r="H17663">
            <v>0</v>
          </cell>
          <cell r="I17663">
            <v>0</v>
          </cell>
          <cell r="J17663">
            <v>39628</v>
          </cell>
          <cell r="K17663">
            <v>39628</v>
          </cell>
          <cell r="L17663">
            <v>-53.7</v>
          </cell>
          <cell r="M17663" t="str">
            <v>PEN</v>
          </cell>
          <cell r="N17663">
            <v>-53.7</v>
          </cell>
          <cell r="O17663" t="str">
            <v>PEN</v>
          </cell>
        </row>
        <row r="17664">
          <cell r="A17664" t="str">
            <v>7011001</v>
          </cell>
          <cell r="B17664">
            <v>0</v>
          </cell>
          <cell r="C17664" t="str">
            <v>5300403082</v>
          </cell>
          <cell r="D17664">
            <v>0</v>
          </cell>
          <cell r="E17664" t="str">
            <v>BL</v>
          </cell>
          <cell r="F17664" t="str">
            <v>50</v>
          </cell>
          <cell r="G17664" t="str">
            <v>D1</v>
          </cell>
          <cell r="H17664">
            <v>0</v>
          </cell>
          <cell r="I17664">
            <v>0</v>
          </cell>
          <cell r="J17664">
            <v>39628</v>
          </cell>
          <cell r="K17664">
            <v>39628</v>
          </cell>
          <cell r="L17664">
            <v>-23.95</v>
          </cell>
          <cell r="M17664" t="str">
            <v>PEN</v>
          </cell>
          <cell r="N17664">
            <v>-23.95</v>
          </cell>
          <cell r="O17664" t="str">
            <v>PEN</v>
          </cell>
        </row>
        <row r="17665">
          <cell r="A17665" t="str">
            <v>7011001</v>
          </cell>
          <cell r="B17665">
            <v>0</v>
          </cell>
          <cell r="C17665" t="str">
            <v>5300403083</v>
          </cell>
          <cell r="D17665">
            <v>0</v>
          </cell>
          <cell r="E17665" t="str">
            <v>BL</v>
          </cell>
          <cell r="F17665" t="str">
            <v>50</v>
          </cell>
          <cell r="G17665" t="str">
            <v>D1</v>
          </cell>
          <cell r="H17665">
            <v>0</v>
          </cell>
          <cell r="I17665">
            <v>0</v>
          </cell>
          <cell r="J17665">
            <v>39628</v>
          </cell>
          <cell r="K17665">
            <v>39628</v>
          </cell>
          <cell r="L17665">
            <v>-79.489999999999995</v>
          </cell>
          <cell r="M17665" t="str">
            <v>PEN</v>
          </cell>
          <cell r="N17665">
            <v>-79.489999999999995</v>
          </cell>
          <cell r="O17665" t="str">
            <v>PEN</v>
          </cell>
        </row>
        <row r="17666">
          <cell r="A17666" t="str">
            <v>7011001</v>
          </cell>
          <cell r="B17666">
            <v>0</v>
          </cell>
          <cell r="C17666" t="str">
            <v>5300403084</v>
          </cell>
          <cell r="D17666">
            <v>0</v>
          </cell>
          <cell r="E17666" t="str">
            <v>BL</v>
          </cell>
          <cell r="F17666" t="str">
            <v>50</v>
          </cell>
          <cell r="G17666" t="str">
            <v>D1</v>
          </cell>
          <cell r="H17666">
            <v>0</v>
          </cell>
          <cell r="I17666">
            <v>0</v>
          </cell>
          <cell r="J17666">
            <v>39628</v>
          </cell>
          <cell r="K17666">
            <v>39628</v>
          </cell>
          <cell r="L17666">
            <v>-12.27</v>
          </cell>
          <cell r="M17666" t="str">
            <v>PEN</v>
          </cell>
          <cell r="N17666">
            <v>-12.27</v>
          </cell>
          <cell r="O17666" t="str">
            <v>PEN</v>
          </cell>
        </row>
        <row r="17667">
          <cell r="A17667" t="str">
            <v>7011001</v>
          </cell>
          <cell r="B17667">
            <v>0</v>
          </cell>
          <cell r="C17667" t="str">
            <v>5300403085</v>
          </cell>
          <cell r="D17667">
            <v>0</v>
          </cell>
          <cell r="E17667" t="str">
            <v>BL</v>
          </cell>
          <cell r="F17667" t="str">
            <v>50</v>
          </cell>
          <cell r="G17667" t="str">
            <v>D1</v>
          </cell>
          <cell r="H17667">
            <v>0</v>
          </cell>
          <cell r="I17667">
            <v>0</v>
          </cell>
          <cell r="J17667">
            <v>39628</v>
          </cell>
          <cell r="K17667">
            <v>39628</v>
          </cell>
          <cell r="L17667">
            <v>-33.450000000000003</v>
          </cell>
          <cell r="M17667" t="str">
            <v>PEN</v>
          </cell>
          <cell r="N17667">
            <v>-33.450000000000003</v>
          </cell>
          <cell r="O17667" t="str">
            <v>PEN</v>
          </cell>
        </row>
        <row r="17668">
          <cell r="A17668" t="str">
            <v>7011001</v>
          </cell>
          <cell r="B17668">
            <v>0</v>
          </cell>
          <cell r="C17668" t="str">
            <v>5300403086</v>
          </cell>
          <cell r="D17668">
            <v>0</v>
          </cell>
          <cell r="E17668" t="str">
            <v>BL</v>
          </cell>
          <cell r="F17668" t="str">
            <v>50</v>
          </cell>
          <cell r="G17668" t="str">
            <v>D1</v>
          </cell>
          <cell r="H17668">
            <v>0</v>
          </cell>
          <cell r="I17668">
            <v>0</v>
          </cell>
          <cell r="J17668">
            <v>39628</v>
          </cell>
          <cell r="K17668">
            <v>39628</v>
          </cell>
          <cell r="L17668">
            <v>-4.96</v>
          </cell>
          <cell r="M17668" t="str">
            <v>PEN</v>
          </cell>
          <cell r="N17668">
            <v>-4.96</v>
          </cell>
          <cell r="O17668" t="str">
            <v>PEN</v>
          </cell>
        </row>
        <row r="17669">
          <cell r="A17669" t="str">
            <v>7011001</v>
          </cell>
          <cell r="B17669">
            <v>0</v>
          </cell>
          <cell r="C17669" t="str">
            <v>5300403087</v>
          </cell>
          <cell r="D17669">
            <v>0</v>
          </cell>
          <cell r="E17669" t="str">
            <v>BL</v>
          </cell>
          <cell r="F17669" t="str">
            <v>50</v>
          </cell>
          <cell r="G17669" t="str">
            <v>D1</v>
          </cell>
          <cell r="H17669">
            <v>0</v>
          </cell>
          <cell r="I17669">
            <v>0</v>
          </cell>
          <cell r="J17669">
            <v>39628</v>
          </cell>
          <cell r="K17669">
            <v>39628</v>
          </cell>
          <cell r="L17669">
            <v>-260.17</v>
          </cell>
          <cell r="M17669" t="str">
            <v>PEN</v>
          </cell>
          <cell r="N17669">
            <v>-260.17</v>
          </cell>
          <cell r="O17669" t="str">
            <v>PEN</v>
          </cell>
        </row>
        <row r="17670">
          <cell r="A17670" t="str">
            <v>7011001</v>
          </cell>
          <cell r="B17670">
            <v>0</v>
          </cell>
          <cell r="C17670" t="str">
            <v>5300403088</v>
          </cell>
          <cell r="D17670">
            <v>0</v>
          </cell>
          <cell r="E17670" t="str">
            <v>BL</v>
          </cell>
          <cell r="F17670" t="str">
            <v>50</v>
          </cell>
          <cell r="G17670" t="str">
            <v>D1</v>
          </cell>
          <cell r="H17670">
            <v>0</v>
          </cell>
          <cell r="I17670">
            <v>0</v>
          </cell>
          <cell r="J17670">
            <v>39628</v>
          </cell>
          <cell r="K17670">
            <v>39628</v>
          </cell>
          <cell r="L17670">
            <v>-50.84</v>
          </cell>
          <cell r="M17670" t="str">
            <v>PEN</v>
          </cell>
          <cell r="N17670">
            <v>-50.84</v>
          </cell>
          <cell r="O17670" t="str">
            <v>PEN</v>
          </cell>
        </row>
        <row r="17671">
          <cell r="A17671" t="str">
            <v>7011001</v>
          </cell>
          <cell r="B17671">
            <v>0</v>
          </cell>
          <cell r="C17671" t="str">
            <v>5300403089</v>
          </cell>
          <cell r="D17671">
            <v>0</v>
          </cell>
          <cell r="E17671" t="str">
            <v>BL</v>
          </cell>
          <cell r="F17671" t="str">
            <v>50</v>
          </cell>
          <cell r="G17671" t="str">
            <v>D1</v>
          </cell>
          <cell r="H17671">
            <v>0</v>
          </cell>
          <cell r="I17671">
            <v>0</v>
          </cell>
          <cell r="J17671">
            <v>39628</v>
          </cell>
          <cell r="K17671">
            <v>39628</v>
          </cell>
          <cell r="L17671">
            <v>-23.28</v>
          </cell>
          <cell r="M17671" t="str">
            <v>PEN</v>
          </cell>
          <cell r="N17671">
            <v>-23.28</v>
          </cell>
          <cell r="O17671" t="str">
            <v>PEN</v>
          </cell>
        </row>
        <row r="17672">
          <cell r="A17672" t="str">
            <v>7011001</v>
          </cell>
          <cell r="B17672">
            <v>0</v>
          </cell>
          <cell r="C17672" t="str">
            <v>5300403090</v>
          </cell>
          <cell r="D17672">
            <v>0</v>
          </cell>
          <cell r="E17672" t="str">
            <v>BL</v>
          </cell>
          <cell r="F17672" t="str">
            <v>50</v>
          </cell>
          <cell r="G17672" t="str">
            <v>D1</v>
          </cell>
          <cell r="H17672">
            <v>0</v>
          </cell>
          <cell r="I17672">
            <v>0</v>
          </cell>
          <cell r="J17672">
            <v>39628</v>
          </cell>
          <cell r="K17672">
            <v>39628</v>
          </cell>
          <cell r="L17672">
            <v>-36.47</v>
          </cell>
          <cell r="M17672" t="str">
            <v>PEN</v>
          </cell>
          <cell r="N17672">
            <v>-36.47</v>
          </cell>
          <cell r="O17672" t="str">
            <v>PEN</v>
          </cell>
        </row>
        <row r="17673">
          <cell r="A17673" t="str">
            <v>7011001</v>
          </cell>
          <cell r="B17673">
            <v>0</v>
          </cell>
          <cell r="C17673" t="str">
            <v>5300403091</v>
          </cell>
          <cell r="D17673">
            <v>0</v>
          </cell>
          <cell r="E17673" t="str">
            <v>BL</v>
          </cell>
          <cell r="F17673" t="str">
            <v>50</v>
          </cell>
          <cell r="G17673" t="str">
            <v>D1</v>
          </cell>
          <cell r="H17673">
            <v>0</v>
          </cell>
          <cell r="I17673">
            <v>0</v>
          </cell>
          <cell r="J17673">
            <v>39628</v>
          </cell>
          <cell r="K17673">
            <v>39628</v>
          </cell>
          <cell r="L17673">
            <v>-7.48</v>
          </cell>
          <cell r="M17673" t="str">
            <v>PEN</v>
          </cell>
          <cell r="N17673">
            <v>-7.48</v>
          </cell>
          <cell r="O17673" t="str">
            <v>PEN</v>
          </cell>
        </row>
        <row r="17674">
          <cell r="A17674" t="str">
            <v>7011001</v>
          </cell>
          <cell r="B17674">
            <v>0</v>
          </cell>
          <cell r="C17674" t="str">
            <v>5300403092</v>
          </cell>
          <cell r="D17674">
            <v>0</v>
          </cell>
          <cell r="E17674" t="str">
            <v>BL</v>
          </cell>
          <cell r="F17674" t="str">
            <v>50</v>
          </cell>
          <cell r="G17674" t="str">
            <v>D1</v>
          </cell>
          <cell r="H17674">
            <v>0</v>
          </cell>
          <cell r="I17674">
            <v>0</v>
          </cell>
          <cell r="J17674">
            <v>39628</v>
          </cell>
          <cell r="K17674">
            <v>39628</v>
          </cell>
          <cell r="L17674">
            <v>-31.43</v>
          </cell>
          <cell r="M17674" t="str">
            <v>PEN</v>
          </cell>
          <cell r="N17674">
            <v>-31.43</v>
          </cell>
          <cell r="O17674" t="str">
            <v>PEN</v>
          </cell>
        </row>
        <row r="17675">
          <cell r="A17675" t="str">
            <v>7011001</v>
          </cell>
          <cell r="B17675">
            <v>0</v>
          </cell>
          <cell r="C17675" t="str">
            <v>5300403093</v>
          </cell>
          <cell r="D17675">
            <v>0</v>
          </cell>
          <cell r="E17675" t="str">
            <v>BL</v>
          </cell>
          <cell r="F17675" t="str">
            <v>50</v>
          </cell>
          <cell r="G17675" t="str">
            <v>D1</v>
          </cell>
          <cell r="H17675">
            <v>0</v>
          </cell>
          <cell r="I17675">
            <v>0</v>
          </cell>
          <cell r="J17675">
            <v>39628</v>
          </cell>
          <cell r="K17675">
            <v>39628</v>
          </cell>
          <cell r="L17675">
            <v>-12.52</v>
          </cell>
          <cell r="M17675" t="str">
            <v>PEN</v>
          </cell>
          <cell r="N17675">
            <v>-12.52</v>
          </cell>
          <cell r="O17675" t="str">
            <v>PEN</v>
          </cell>
        </row>
        <row r="17676">
          <cell r="A17676" t="str">
            <v>7011001</v>
          </cell>
          <cell r="B17676">
            <v>0</v>
          </cell>
          <cell r="C17676" t="str">
            <v>5300403094</v>
          </cell>
          <cell r="D17676">
            <v>0</v>
          </cell>
          <cell r="E17676" t="str">
            <v>BL</v>
          </cell>
          <cell r="F17676" t="str">
            <v>50</v>
          </cell>
          <cell r="G17676" t="str">
            <v>D1</v>
          </cell>
          <cell r="H17676">
            <v>0</v>
          </cell>
          <cell r="I17676">
            <v>0</v>
          </cell>
          <cell r="J17676">
            <v>39628</v>
          </cell>
          <cell r="K17676">
            <v>39628</v>
          </cell>
          <cell r="L17676">
            <v>-14.95</v>
          </cell>
          <cell r="M17676" t="str">
            <v>PEN</v>
          </cell>
          <cell r="N17676">
            <v>-14.95</v>
          </cell>
          <cell r="O17676" t="str">
            <v>PEN</v>
          </cell>
        </row>
        <row r="17677">
          <cell r="A17677" t="str">
            <v>7011001</v>
          </cell>
          <cell r="B17677">
            <v>0</v>
          </cell>
          <cell r="C17677" t="str">
            <v>5300403095</v>
          </cell>
          <cell r="D17677">
            <v>0</v>
          </cell>
          <cell r="E17677" t="str">
            <v>BL</v>
          </cell>
          <cell r="F17677" t="str">
            <v>50</v>
          </cell>
          <cell r="G17677" t="str">
            <v>D1</v>
          </cell>
          <cell r="H17677">
            <v>0</v>
          </cell>
          <cell r="I17677">
            <v>0</v>
          </cell>
          <cell r="J17677">
            <v>39628</v>
          </cell>
          <cell r="K17677">
            <v>39628</v>
          </cell>
          <cell r="L17677">
            <v>-108.56</v>
          </cell>
          <cell r="M17677" t="str">
            <v>PEN</v>
          </cell>
          <cell r="N17677">
            <v>-108.56</v>
          </cell>
          <cell r="O17677" t="str">
            <v>PEN</v>
          </cell>
        </row>
        <row r="17678">
          <cell r="A17678" t="str">
            <v>7011001</v>
          </cell>
          <cell r="B17678">
            <v>0</v>
          </cell>
          <cell r="C17678" t="str">
            <v>5300403096</v>
          </cell>
          <cell r="D17678">
            <v>0</v>
          </cell>
          <cell r="E17678" t="str">
            <v>BL</v>
          </cell>
          <cell r="F17678" t="str">
            <v>50</v>
          </cell>
          <cell r="G17678" t="str">
            <v>D1</v>
          </cell>
          <cell r="H17678">
            <v>0</v>
          </cell>
          <cell r="I17678">
            <v>0</v>
          </cell>
          <cell r="J17678">
            <v>39628</v>
          </cell>
          <cell r="K17678">
            <v>39628</v>
          </cell>
          <cell r="L17678">
            <v>-20.92</v>
          </cell>
          <cell r="M17678" t="str">
            <v>PEN</v>
          </cell>
          <cell r="N17678">
            <v>-20.92</v>
          </cell>
          <cell r="O17678" t="str">
            <v>PEN</v>
          </cell>
        </row>
        <row r="17679">
          <cell r="A17679" t="str">
            <v>7011001</v>
          </cell>
          <cell r="B17679">
            <v>0</v>
          </cell>
          <cell r="C17679" t="str">
            <v>5300403097</v>
          </cell>
          <cell r="D17679">
            <v>0</v>
          </cell>
          <cell r="E17679" t="str">
            <v>BL</v>
          </cell>
          <cell r="F17679" t="str">
            <v>50</v>
          </cell>
          <cell r="G17679" t="str">
            <v>D1</v>
          </cell>
          <cell r="H17679">
            <v>0</v>
          </cell>
          <cell r="I17679">
            <v>0</v>
          </cell>
          <cell r="J17679">
            <v>39628</v>
          </cell>
          <cell r="K17679">
            <v>39628</v>
          </cell>
          <cell r="L17679">
            <v>-67.56</v>
          </cell>
          <cell r="M17679" t="str">
            <v>PEN</v>
          </cell>
          <cell r="N17679">
            <v>-67.56</v>
          </cell>
          <cell r="O17679" t="str">
            <v>PEN</v>
          </cell>
        </row>
        <row r="17680">
          <cell r="A17680" t="str">
            <v>7011001</v>
          </cell>
          <cell r="B17680">
            <v>0</v>
          </cell>
          <cell r="C17680" t="str">
            <v>5300403098</v>
          </cell>
          <cell r="D17680">
            <v>0</v>
          </cell>
          <cell r="E17680" t="str">
            <v>BL</v>
          </cell>
          <cell r="F17680" t="str">
            <v>50</v>
          </cell>
          <cell r="G17680" t="str">
            <v>D1</v>
          </cell>
          <cell r="H17680">
            <v>0</v>
          </cell>
          <cell r="I17680">
            <v>0</v>
          </cell>
          <cell r="J17680">
            <v>39628</v>
          </cell>
          <cell r="K17680">
            <v>39628</v>
          </cell>
          <cell r="L17680">
            <v>-31.43</v>
          </cell>
          <cell r="M17680" t="str">
            <v>PEN</v>
          </cell>
          <cell r="N17680">
            <v>-31.43</v>
          </cell>
          <cell r="O17680" t="str">
            <v>PEN</v>
          </cell>
        </row>
        <row r="17681">
          <cell r="A17681" t="str">
            <v>7011001</v>
          </cell>
          <cell r="B17681">
            <v>0</v>
          </cell>
          <cell r="C17681" t="str">
            <v>5300403099</v>
          </cell>
          <cell r="D17681">
            <v>0</v>
          </cell>
          <cell r="E17681" t="str">
            <v>BL</v>
          </cell>
          <cell r="F17681" t="str">
            <v>50</v>
          </cell>
          <cell r="G17681" t="str">
            <v>D1</v>
          </cell>
          <cell r="H17681">
            <v>0</v>
          </cell>
          <cell r="I17681">
            <v>0</v>
          </cell>
          <cell r="J17681">
            <v>39628</v>
          </cell>
          <cell r="K17681">
            <v>39628</v>
          </cell>
          <cell r="L17681">
            <v>-71.180000000000007</v>
          </cell>
          <cell r="M17681" t="str">
            <v>PEN</v>
          </cell>
          <cell r="N17681">
            <v>-71.180000000000007</v>
          </cell>
          <cell r="O17681" t="str">
            <v>PEN</v>
          </cell>
        </row>
        <row r="17682">
          <cell r="A17682" t="str">
            <v>7011001</v>
          </cell>
          <cell r="B17682">
            <v>0</v>
          </cell>
          <cell r="C17682" t="str">
            <v>5300403101</v>
          </cell>
          <cell r="D17682">
            <v>0</v>
          </cell>
          <cell r="E17682" t="str">
            <v>BL</v>
          </cell>
          <cell r="F17682" t="str">
            <v>50</v>
          </cell>
          <cell r="G17682" t="str">
            <v>D1</v>
          </cell>
          <cell r="H17682">
            <v>0</v>
          </cell>
          <cell r="I17682">
            <v>0</v>
          </cell>
          <cell r="J17682">
            <v>39628</v>
          </cell>
          <cell r="K17682">
            <v>39628</v>
          </cell>
          <cell r="L17682">
            <v>-16.72</v>
          </cell>
          <cell r="M17682" t="str">
            <v>PEN</v>
          </cell>
          <cell r="N17682">
            <v>-16.72</v>
          </cell>
          <cell r="O17682" t="str">
            <v>PEN</v>
          </cell>
        </row>
        <row r="17683">
          <cell r="A17683" t="str">
            <v>7011001</v>
          </cell>
          <cell r="B17683">
            <v>0</v>
          </cell>
          <cell r="C17683" t="str">
            <v>5300403103</v>
          </cell>
          <cell r="D17683">
            <v>0</v>
          </cell>
          <cell r="E17683" t="str">
            <v>BL</v>
          </cell>
          <cell r="F17683" t="str">
            <v>50</v>
          </cell>
          <cell r="G17683" t="str">
            <v>D1</v>
          </cell>
          <cell r="H17683">
            <v>0</v>
          </cell>
          <cell r="I17683">
            <v>0</v>
          </cell>
          <cell r="J17683">
            <v>39628</v>
          </cell>
          <cell r="K17683">
            <v>39628</v>
          </cell>
          <cell r="L17683">
            <v>-108.24</v>
          </cell>
          <cell r="M17683" t="str">
            <v>PEN</v>
          </cell>
          <cell r="N17683">
            <v>-108.24</v>
          </cell>
          <cell r="O17683" t="str">
            <v>PEN</v>
          </cell>
        </row>
        <row r="17684">
          <cell r="A17684" t="str">
            <v>7011001</v>
          </cell>
          <cell r="B17684">
            <v>0</v>
          </cell>
          <cell r="C17684" t="str">
            <v>5300403104</v>
          </cell>
          <cell r="D17684">
            <v>0</v>
          </cell>
          <cell r="E17684" t="str">
            <v>BL</v>
          </cell>
          <cell r="F17684" t="str">
            <v>50</v>
          </cell>
          <cell r="G17684" t="str">
            <v>D1</v>
          </cell>
          <cell r="H17684">
            <v>0</v>
          </cell>
          <cell r="I17684">
            <v>0</v>
          </cell>
          <cell r="J17684">
            <v>39628</v>
          </cell>
          <cell r="K17684">
            <v>39628</v>
          </cell>
          <cell r="L17684">
            <v>-4.12</v>
          </cell>
          <cell r="M17684" t="str">
            <v>PEN</v>
          </cell>
          <cell r="N17684">
            <v>-4.12</v>
          </cell>
          <cell r="O17684" t="str">
            <v>PEN</v>
          </cell>
        </row>
        <row r="17685">
          <cell r="A17685" t="str">
            <v>7011001</v>
          </cell>
          <cell r="B17685">
            <v>0</v>
          </cell>
          <cell r="C17685" t="str">
            <v>5300403105</v>
          </cell>
          <cell r="D17685">
            <v>0</v>
          </cell>
          <cell r="E17685" t="str">
            <v>BL</v>
          </cell>
          <cell r="F17685" t="str">
            <v>50</v>
          </cell>
          <cell r="G17685" t="str">
            <v>D1</v>
          </cell>
          <cell r="H17685">
            <v>0</v>
          </cell>
          <cell r="I17685">
            <v>0</v>
          </cell>
          <cell r="J17685">
            <v>39628</v>
          </cell>
          <cell r="K17685">
            <v>39628</v>
          </cell>
          <cell r="L17685">
            <v>-6.64</v>
          </cell>
          <cell r="M17685" t="str">
            <v>PEN</v>
          </cell>
          <cell r="N17685">
            <v>-6.64</v>
          </cell>
          <cell r="O17685" t="str">
            <v>PEN</v>
          </cell>
        </row>
        <row r="17686">
          <cell r="A17686" t="str">
            <v>7011001</v>
          </cell>
          <cell r="B17686">
            <v>0</v>
          </cell>
          <cell r="C17686" t="str">
            <v>5300403105</v>
          </cell>
          <cell r="D17686">
            <v>0</v>
          </cell>
          <cell r="E17686" t="str">
            <v>BL</v>
          </cell>
          <cell r="F17686" t="str">
            <v>50</v>
          </cell>
          <cell r="G17686" t="str">
            <v>D1</v>
          </cell>
          <cell r="H17686">
            <v>0</v>
          </cell>
          <cell r="I17686">
            <v>0</v>
          </cell>
          <cell r="J17686">
            <v>39628</v>
          </cell>
          <cell r="K17686">
            <v>39628</v>
          </cell>
          <cell r="L17686">
            <v>-11.6</v>
          </cell>
          <cell r="M17686" t="str">
            <v>PEN</v>
          </cell>
          <cell r="N17686">
            <v>-11.6</v>
          </cell>
          <cell r="O17686" t="str">
            <v>PEN</v>
          </cell>
        </row>
        <row r="17687">
          <cell r="A17687" t="str">
            <v>7011001</v>
          </cell>
          <cell r="B17687">
            <v>0</v>
          </cell>
          <cell r="C17687" t="str">
            <v>5300403106</v>
          </cell>
          <cell r="D17687">
            <v>0</v>
          </cell>
          <cell r="E17687" t="str">
            <v>BL</v>
          </cell>
          <cell r="F17687" t="str">
            <v>50</v>
          </cell>
          <cell r="G17687" t="str">
            <v>D1</v>
          </cell>
          <cell r="H17687">
            <v>0</v>
          </cell>
          <cell r="I17687">
            <v>0</v>
          </cell>
          <cell r="J17687">
            <v>39628</v>
          </cell>
          <cell r="K17687">
            <v>39628</v>
          </cell>
          <cell r="L17687">
            <v>-26.64</v>
          </cell>
          <cell r="M17687" t="str">
            <v>PEN</v>
          </cell>
          <cell r="N17687">
            <v>-26.64</v>
          </cell>
          <cell r="O17687" t="str">
            <v>PEN</v>
          </cell>
        </row>
        <row r="17688">
          <cell r="A17688" t="str">
            <v>7011001</v>
          </cell>
          <cell r="B17688">
            <v>0</v>
          </cell>
          <cell r="C17688" t="str">
            <v>5300403107</v>
          </cell>
          <cell r="D17688">
            <v>0</v>
          </cell>
          <cell r="E17688" t="str">
            <v>BL</v>
          </cell>
          <cell r="F17688" t="str">
            <v>50</v>
          </cell>
          <cell r="G17688" t="str">
            <v>D1</v>
          </cell>
          <cell r="H17688">
            <v>0</v>
          </cell>
          <cell r="I17688">
            <v>0</v>
          </cell>
          <cell r="J17688">
            <v>39628</v>
          </cell>
          <cell r="K17688">
            <v>39628</v>
          </cell>
          <cell r="L17688">
            <v>-75.709999999999994</v>
          </cell>
          <cell r="M17688" t="str">
            <v>PEN</v>
          </cell>
          <cell r="N17688">
            <v>-75.709999999999994</v>
          </cell>
          <cell r="O17688" t="str">
            <v>PEN</v>
          </cell>
        </row>
        <row r="17689">
          <cell r="A17689" t="str">
            <v>7011001</v>
          </cell>
          <cell r="B17689">
            <v>0</v>
          </cell>
          <cell r="C17689" t="str">
            <v>5300403108</v>
          </cell>
          <cell r="D17689">
            <v>0</v>
          </cell>
          <cell r="E17689" t="str">
            <v>BL</v>
          </cell>
          <cell r="F17689" t="str">
            <v>50</v>
          </cell>
          <cell r="G17689" t="str">
            <v>D1</v>
          </cell>
          <cell r="H17689">
            <v>0</v>
          </cell>
          <cell r="I17689">
            <v>0</v>
          </cell>
          <cell r="J17689">
            <v>39628</v>
          </cell>
          <cell r="K17689">
            <v>39628</v>
          </cell>
          <cell r="L17689">
            <v>-41.51</v>
          </cell>
          <cell r="M17689" t="str">
            <v>PEN</v>
          </cell>
          <cell r="N17689">
            <v>-41.51</v>
          </cell>
          <cell r="O17689" t="str">
            <v>PEN</v>
          </cell>
        </row>
        <row r="17690">
          <cell r="A17690" t="str">
            <v>7011001</v>
          </cell>
          <cell r="B17690">
            <v>0</v>
          </cell>
          <cell r="C17690" t="str">
            <v>5300403109</v>
          </cell>
          <cell r="D17690">
            <v>0</v>
          </cell>
          <cell r="E17690" t="str">
            <v>BL</v>
          </cell>
          <cell r="F17690" t="str">
            <v>50</v>
          </cell>
          <cell r="G17690" t="str">
            <v>D1</v>
          </cell>
          <cell r="H17690">
            <v>0</v>
          </cell>
          <cell r="I17690">
            <v>0</v>
          </cell>
          <cell r="J17690">
            <v>39628</v>
          </cell>
          <cell r="K17690">
            <v>39628</v>
          </cell>
          <cell r="L17690">
            <v>-16.72</v>
          </cell>
          <cell r="M17690" t="str">
            <v>PEN</v>
          </cell>
          <cell r="N17690">
            <v>-16.72</v>
          </cell>
          <cell r="O17690" t="str">
            <v>PEN</v>
          </cell>
        </row>
        <row r="17691">
          <cell r="A17691" t="str">
            <v>7011001</v>
          </cell>
          <cell r="B17691">
            <v>0</v>
          </cell>
          <cell r="C17691" t="str">
            <v>5300403110</v>
          </cell>
          <cell r="D17691">
            <v>0</v>
          </cell>
          <cell r="E17691" t="str">
            <v>BL</v>
          </cell>
          <cell r="F17691" t="str">
            <v>50</v>
          </cell>
          <cell r="G17691" t="str">
            <v>D1</v>
          </cell>
          <cell r="H17691">
            <v>0</v>
          </cell>
          <cell r="I17691">
            <v>0</v>
          </cell>
          <cell r="J17691">
            <v>39628</v>
          </cell>
          <cell r="K17691">
            <v>39628</v>
          </cell>
          <cell r="L17691">
            <v>-22.27</v>
          </cell>
          <cell r="M17691" t="str">
            <v>PEN</v>
          </cell>
          <cell r="N17691">
            <v>-22.27</v>
          </cell>
          <cell r="O17691" t="str">
            <v>PEN</v>
          </cell>
        </row>
        <row r="17692">
          <cell r="A17692" t="str">
            <v>7011001</v>
          </cell>
          <cell r="B17692">
            <v>0</v>
          </cell>
          <cell r="C17692" t="str">
            <v>5300403111</v>
          </cell>
          <cell r="D17692">
            <v>0</v>
          </cell>
          <cell r="E17692" t="str">
            <v>BL</v>
          </cell>
          <cell r="F17692" t="str">
            <v>50</v>
          </cell>
          <cell r="G17692" t="str">
            <v>D1</v>
          </cell>
          <cell r="H17692">
            <v>0</v>
          </cell>
          <cell r="I17692">
            <v>0</v>
          </cell>
          <cell r="J17692">
            <v>39628</v>
          </cell>
          <cell r="K17692">
            <v>39628</v>
          </cell>
          <cell r="L17692">
            <v>-397.9</v>
          </cell>
          <cell r="M17692" t="str">
            <v>PEN</v>
          </cell>
          <cell r="N17692">
            <v>-397.9</v>
          </cell>
          <cell r="O17692" t="str">
            <v>PEN</v>
          </cell>
        </row>
        <row r="17693">
          <cell r="A17693" t="str">
            <v>7011001</v>
          </cell>
          <cell r="B17693">
            <v>0</v>
          </cell>
          <cell r="C17693" t="str">
            <v>5300403112</v>
          </cell>
          <cell r="D17693">
            <v>0</v>
          </cell>
          <cell r="E17693" t="str">
            <v>BL</v>
          </cell>
          <cell r="F17693" t="str">
            <v>50</v>
          </cell>
          <cell r="G17693" t="str">
            <v>D1</v>
          </cell>
          <cell r="H17693">
            <v>0</v>
          </cell>
          <cell r="I17693">
            <v>0</v>
          </cell>
          <cell r="J17693">
            <v>39628</v>
          </cell>
          <cell r="K17693">
            <v>39628</v>
          </cell>
          <cell r="L17693">
            <v>-7.48</v>
          </cell>
          <cell r="M17693" t="str">
            <v>PEN</v>
          </cell>
          <cell r="N17693">
            <v>-7.48</v>
          </cell>
          <cell r="O17693" t="str">
            <v>PEN</v>
          </cell>
        </row>
        <row r="17694">
          <cell r="A17694" t="str">
            <v>7011001</v>
          </cell>
          <cell r="B17694">
            <v>0</v>
          </cell>
          <cell r="C17694" t="str">
            <v>5300403113</v>
          </cell>
          <cell r="D17694">
            <v>0</v>
          </cell>
          <cell r="E17694" t="str">
            <v>BL</v>
          </cell>
          <cell r="F17694" t="str">
            <v>50</v>
          </cell>
          <cell r="G17694" t="str">
            <v>D1</v>
          </cell>
          <cell r="H17694">
            <v>0</v>
          </cell>
          <cell r="I17694">
            <v>0</v>
          </cell>
          <cell r="J17694">
            <v>39628</v>
          </cell>
          <cell r="K17694">
            <v>39628</v>
          </cell>
          <cell r="L17694">
            <v>-20.92</v>
          </cell>
          <cell r="M17694" t="str">
            <v>PEN</v>
          </cell>
          <cell r="N17694">
            <v>-20.92</v>
          </cell>
          <cell r="O17694" t="str">
            <v>PEN</v>
          </cell>
        </row>
        <row r="17695">
          <cell r="A17695" t="str">
            <v>7011001</v>
          </cell>
          <cell r="B17695">
            <v>0</v>
          </cell>
          <cell r="C17695" t="str">
            <v>5300403114</v>
          </cell>
          <cell r="D17695">
            <v>0</v>
          </cell>
          <cell r="E17695" t="str">
            <v>BL</v>
          </cell>
          <cell r="F17695" t="str">
            <v>50</v>
          </cell>
          <cell r="G17695" t="str">
            <v>D1</v>
          </cell>
          <cell r="H17695">
            <v>0</v>
          </cell>
          <cell r="I17695">
            <v>0</v>
          </cell>
          <cell r="J17695">
            <v>39628</v>
          </cell>
          <cell r="K17695">
            <v>39628</v>
          </cell>
          <cell r="L17695">
            <v>-65.13</v>
          </cell>
          <cell r="M17695" t="str">
            <v>PEN</v>
          </cell>
          <cell r="N17695">
            <v>-65.13</v>
          </cell>
          <cell r="O17695" t="str">
            <v>PEN</v>
          </cell>
        </row>
        <row r="17696">
          <cell r="A17696" t="str">
            <v>7011001</v>
          </cell>
          <cell r="B17696">
            <v>0</v>
          </cell>
          <cell r="C17696" t="str">
            <v>5300403115</v>
          </cell>
          <cell r="D17696">
            <v>0</v>
          </cell>
          <cell r="E17696" t="str">
            <v>BL</v>
          </cell>
          <cell r="F17696" t="str">
            <v>50</v>
          </cell>
          <cell r="G17696" t="str">
            <v>D1</v>
          </cell>
          <cell r="H17696">
            <v>0</v>
          </cell>
          <cell r="I17696">
            <v>0</v>
          </cell>
          <cell r="J17696">
            <v>39628</v>
          </cell>
          <cell r="K17696">
            <v>39628</v>
          </cell>
          <cell r="L17696">
            <v>-12.35</v>
          </cell>
          <cell r="M17696" t="str">
            <v>PEN</v>
          </cell>
          <cell r="N17696">
            <v>-12.35</v>
          </cell>
          <cell r="O17696" t="str">
            <v>PEN</v>
          </cell>
        </row>
        <row r="17697">
          <cell r="A17697" t="str">
            <v>7011001</v>
          </cell>
          <cell r="B17697">
            <v>0</v>
          </cell>
          <cell r="C17697" t="str">
            <v>5300403116</v>
          </cell>
          <cell r="D17697">
            <v>0</v>
          </cell>
          <cell r="E17697" t="str">
            <v>BL</v>
          </cell>
          <cell r="F17697" t="str">
            <v>50</v>
          </cell>
          <cell r="G17697" t="str">
            <v>D1</v>
          </cell>
          <cell r="H17697">
            <v>0</v>
          </cell>
          <cell r="I17697">
            <v>0</v>
          </cell>
          <cell r="J17697">
            <v>39628</v>
          </cell>
          <cell r="K17697">
            <v>39628</v>
          </cell>
          <cell r="L17697">
            <v>-58.57</v>
          </cell>
          <cell r="M17697" t="str">
            <v>PEN</v>
          </cell>
          <cell r="N17697">
            <v>-58.57</v>
          </cell>
          <cell r="O17697" t="str">
            <v>PEN</v>
          </cell>
        </row>
        <row r="17698">
          <cell r="A17698" t="str">
            <v>7011001</v>
          </cell>
          <cell r="B17698">
            <v>0</v>
          </cell>
          <cell r="C17698" t="str">
            <v>5300403117</v>
          </cell>
          <cell r="D17698">
            <v>0</v>
          </cell>
          <cell r="E17698" t="str">
            <v>BL</v>
          </cell>
          <cell r="F17698" t="str">
            <v>50</v>
          </cell>
          <cell r="G17698" t="str">
            <v>D1</v>
          </cell>
          <cell r="H17698">
            <v>0</v>
          </cell>
          <cell r="I17698">
            <v>0</v>
          </cell>
          <cell r="J17698">
            <v>39628</v>
          </cell>
          <cell r="K17698">
            <v>39628</v>
          </cell>
          <cell r="L17698">
            <v>-51.09</v>
          </cell>
          <cell r="M17698" t="str">
            <v>PEN</v>
          </cell>
          <cell r="N17698">
            <v>-51.09</v>
          </cell>
          <cell r="O17698" t="str">
            <v>PEN</v>
          </cell>
        </row>
        <row r="17699">
          <cell r="A17699" t="str">
            <v>7011001</v>
          </cell>
          <cell r="B17699">
            <v>0</v>
          </cell>
          <cell r="C17699" t="str">
            <v>5300403118</v>
          </cell>
          <cell r="D17699">
            <v>0</v>
          </cell>
          <cell r="E17699" t="str">
            <v>BL</v>
          </cell>
          <cell r="F17699" t="str">
            <v>50</v>
          </cell>
          <cell r="G17699" t="str">
            <v>D1</v>
          </cell>
          <cell r="H17699">
            <v>0</v>
          </cell>
          <cell r="I17699">
            <v>0</v>
          </cell>
          <cell r="J17699">
            <v>39628</v>
          </cell>
          <cell r="K17699">
            <v>39628</v>
          </cell>
          <cell r="L17699">
            <v>-25.13</v>
          </cell>
          <cell r="M17699" t="str">
            <v>PEN</v>
          </cell>
          <cell r="N17699">
            <v>-25.13</v>
          </cell>
          <cell r="O17699" t="str">
            <v>PEN</v>
          </cell>
        </row>
        <row r="17700">
          <cell r="A17700" t="str">
            <v>7011001</v>
          </cell>
          <cell r="B17700">
            <v>0</v>
          </cell>
          <cell r="C17700" t="str">
            <v>5300403119</v>
          </cell>
          <cell r="D17700">
            <v>0</v>
          </cell>
          <cell r="E17700" t="str">
            <v>BL</v>
          </cell>
          <cell r="F17700" t="str">
            <v>50</v>
          </cell>
          <cell r="G17700" t="str">
            <v>D1</v>
          </cell>
          <cell r="H17700">
            <v>0</v>
          </cell>
          <cell r="I17700">
            <v>0</v>
          </cell>
          <cell r="J17700">
            <v>39628</v>
          </cell>
          <cell r="K17700">
            <v>39628</v>
          </cell>
          <cell r="L17700">
            <v>-907.65</v>
          </cell>
          <cell r="M17700" t="str">
            <v>PEN</v>
          </cell>
          <cell r="N17700">
            <v>-907.65</v>
          </cell>
          <cell r="O17700" t="str">
            <v>PEN</v>
          </cell>
        </row>
        <row r="17701">
          <cell r="A17701" t="str">
            <v>7011001</v>
          </cell>
          <cell r="B17701">
            <v>0</v>
          </cell>
          <cell r="C17701" t="str">
            <v>5300403120</v>
          </cell>
          <cell r="D17701">
            <v>0</v>
          </cell>
          <cell r="E17701" t="str">
            <v>BL</v>
          </cell>
          <cell r="F17701" t="str">
            <v>50</v>
          </cell>
          <cell r="G17701" t="str">
            <v>D1</v>
          </cell>
          <cell r="H17701">
            <v>0</v>
          </cell>
          <cell r="I17701">
            <v>0</v>
          </cell>
          <cell r="J17701">
            <v>39628</v>
          </cell>
          <cell r="K17701">
            <v>39628</v>
          </cell>
          <cell r="L17701">
            <v>-4.12</v>
          </cell>
          <cell r="M17701" t="str">
            <v>PEN</v>
          </cell>
          <cell r="N17701">
            <v>-4.12</v>
          </cell>
          <cell r="O17701" t="str">
            <v>PEN</v>
          </cell>
        </row>
        <row r="17702">
          <cell r="A17702" t="str">
            <v>7011001</v>
          </cell>
          <cell r="B17702">
            <v>0</v>
          </cell>
          <cell r="C17702" t="str">
            <v>5300403121</v>
          </cell>
          <cell r="D17702">
            <v>0</v>
          </cell>
          <cell r="E17702" t="str">
            <v>BL</v>
          </cell>
          <cell r="F17702" t="str">
            <v>50</v>
          </cell>
          <cell r="G17702" t="str">
            <v>D1</v>
          </cell>
          <cell r="H17702">
            <v>0</v>
          </cell>
          <cell r="I17702">
            <v>0</v>
          </cell>
          <cell r="J17702">
            <v>39628</v>
          </cell>
          <cell r="K17702">
            <v>39628</v>
          </cell>
          <cell r="L17702">
            <v>-94.79</v>
          </cell>
          <cell r="M17702" t="str">
            <v>PEN</v>
          </cell>
          <cell r="N17702">
            <v>-94.79</v>
          </cell>
          <cell r="O17702" t="str">
            <v>PEN</v>
          </cell>
        </row>
        <row r="17703">
          <cell r="A17703" t="str">
            <v>7011001</v>
          </cell>
          <cell r="B17703">
            <v>0</v>
          </cell>
          <cell r="C17703" t="str">
            <v>5300403122</v>
          </cell>
          <cell r="D17703">
            <v>0</v>
          </cell>
          <cell r="E17703" t="str">
            <v>BL</v>
          </cell>
          <cell r="F17703" t="str">
            <v>50</v>
          </cell>
          <cell r="G17703" t="str">
            <v>D1</v>
          </cell>
          <cell r="H17703">
            <v>0</v>
          </cell>
          <cell r="I17703">
            <v>0</v>
          </cell>
          <cell r="J17703">
            <v>39628</v>
          </cell>
          <cell r="K17703">
            <v>39628</v>
          </cell>
          <cell r="L17703">
            <v>-5.8</v>
          </cell>
          <cell r="M17703" t="str">
            <v>PEN</v>
          </cell>
          <cell r="N17703">
            <v>-5.8</v>
          </cell>
          <cell r="O17703" t="str">
            <v>PEN</v>
          </cell>
        </row>
        <row r="17704">
          <cell r="A17704" t="str">
            <v>7011001</v>
          </cell>
          <cell r="B17704">
            <v>0</v>
          </cell>
          <cell r="C17704" t="str">
            <v>5300403123</v>
          </cell>
          <cell r="D17704">
            <v>0</v>
          </cell>
          <cell r="E17704" t="str">
            <v>BL</v>
          </cell>
          <cell r="F17704" t="str">
            <v>50</v>
          </cell>
          <cell r="G17704" t="str">
            <v>D1</v>
          </cell>
          <cell r="H17704">
            <v>0</v>
          </cell>
          <cell r="I17704">
            <v>0</v>
          </cell>
          <cell r="J17704">
            <v>39628</v>
          </cell>
          <cell r="K17704">
            <v>39628</v>
          </cell>
          <cell r="L17704">
            <v>-41.93</v>
          </cell>
          <cell r="M17704" t="str">
            <v>PEN</v>
          </cell>
          <cell r="N17704">
            <v>-41.93</v>
          </cell>
          <cell r="O17704" t="str">
            <v>PEN</v>
          </cell>
        </row>
        <row r="17705">
          <cell r="A17705" t="str">
            <v>7011001</v>
          </cell>
          <cell r="B17705">
            <v>0</v>
          </cell>
          <cell r="C17705" t="str">
            <v>5300403124</v>
          </cell>
          <cell r="D17705">
            <v>0</v>
          </cell>
          <cell r="E17705" t="str">
            <v>BL</v>
          </cell>
          <cell r="F17705" t="str">
            <v>50</v>
          </cell>
          <cell r="G17705" t="str">
            <v>D1</v>
          </cell>
          <cell r="H17705">
            <v>0</v>
          </cell>
          <cell r="I17705">
            <v>0</v>
          </cell>
          <cell r="J17705">
            <v>39628</v>
          </cell>
          <cell r="K17705">
            <v>39628</v>
          </cell>
          <cell r="L17705">
            <v>-139.24</v>
          </cell>
          <cell r="M17705" t="str">
            <v>PEN</v>
          </cell>
          <cell r="N17705">
            <v>-139.24</v>
          </cell>
          <cell r="O17705" t="str">
            <v>PEN</v>
          </cell>
        </row>
        <row r="17706">
          <cell r="A17706" t="str">
            <v>7011001</v>
          </cell>
          <cell r="B17706">
            <v>0</v>
          </cell>
          <cell r="C17706" t="str">
            <v>5300403125</v>
          </cell>
          <cell r="D17706">
            <v>0</v>
          </cell>
          <cell r="E17706" t="str">
            <v>BL</v>
          </cell>
          <cell r="F17706" t="str">
            <v>50</v>
          </cell>
          <cell r="G17706" t="str">
            <v>D1</v>
          </cell>
          <cell r="H17706">
            <v>0</v>
          </cell>
          <cell r="I17706">
            <v>0</v>
          </cell>
          <cell r="J17706">
            <v>39628</v>
          </cell>
          <cell r="K17706">
            <v>39628</v>
          </cell>
          <cell r="L17706">
            <v>-41.18</v>
          </cell>
          <cell r="M17706" t="str">
            <v>PEN</v>
          </cell>
          <cell r="N17706">
            <v>-41.18</v>
          </cell>
          <cell r="O17706" t="str">
            <v>PEN</v>
          </cell>
        </row>
        <row r="17707">
          <cell r="A17707" t="str">
            <v>7011001</v>
          </cell>
          <cell r="B17707">
            <v>0</v>
          </cell>
          <cell r="C17707" t="str">
            <v>5300403126</v>
          </cell>
          <cell r="D17707">
            <v>0</v>
          </cell>
          <cell r="E17707" t="str">
            <v>BL</v>
          </cell>
          <cell r="F17707" t="str">
            <v>50</v>
          </cell>
          <cell r="G17707" t="str">
            <v>D1</v>
          </cell>
          <cell r="H17707">
            <v>0</v>
          </cell>
          <cell r="I17707">
            <v>0</v>
          </cell>
          <cell r="J17707">
            <v>39628</v>
          </cell>
          <cell r="K17707">
            <v>39628</v>
          </cell>
          <cell r="L17707">
            <v>-21.68</v>
          </cell>
          <cell r="M17707" t="str">
            <v>PEN</v>
          </cell>
          <cell r="N17707">
            <v>-21.68</v>
          </cell>
          <cell r="O17707" t="str">
            <v>PEN</v>
          </cell>
        </row>
        <row r="17708">
          <cell r="A17708" t="str">
            <v>7011001</v>
          </cell>
          <cell r="B17708">
            <v>0</v>
          </cell>
          <cell r="C17708" t="str">
            <v>5300403127</v>
          </cell>
          <cell r="D17708">
            <v>0</v>
          </cell>
          <cell r="E17708" t="str">
            <v>BL</v>
          </cell>
          <cell r="F17708" t="str">
            <v>50</v>
          </cell>
          <cell r="G17708" t="str">
            <v>D1</v>
          </cell>
          <cell r="H17708">
            <v>0</v>
          </cell>
          <cell r="I17708">
            <v>0</v>
          </cell>
          <cell r="J17708">
            <v>39628</v>
          </cell>
          <cell r="K17708">
            <v>39628</v>
          </cell>
          <cell r="L17708">
            <v>-57.9</v>
          </cell>
          <cell r="M17708" t="str">
            <v>PEN</v>
          </cell>
          <cell r="N17708">
            <v>-57.9</v>
          </cell>
          <cell r="O17708" t="str">
            <v>PEN</v>
          </cell>
        </row>
        <row r="17709">
          <cell r="A17709" t="str">
            <v>7011001</v>
          </cell>
          <cell r="B17709">
            <v>0</v>
          </cell>
          <cell r="C17709" t="str">
            <v>5300403128</v>
          </cell>
          <cell r="D17709">
            <v>0</v>
          </cell>
          <cell r="E17709" t="str">
            <v>BL</v>
          </cell>
          <cell r="F17709" t="str">
            <v>50</v>
          </cell>
          <cell r="G17709" t="str">
            <v>D1</v>
          </cell>
          <cell r="H17709">
            <v>0</v>
          </cell>
          <cell r="I17709">
            <v>0</v>
          </cell>
          <cell r="J17709">
            <v>39628</v>
          </cell>
          <cell r="K17709">
            <v>39628</v>
          </cell>
          <cell r="L17709">
            <v>-33.450000000000003</v>
          </cell>
          <cell r="M17709" t="str">
            <v>PEN</v>
          </cell>
          <cell r="N17709">
            <v>-33.450000000000003</v>
          </cell>
          <cell r="O17709" t="str">
            <v>PEN</v>
          </cell>
        </row>
        <row r="17710">
          <cell r="A17710" t="str">
            <v>7011001</v>
          </cell>
          <cell r="B17710">
            <v>0</v>
          </cell>
          <cell r="C17710" t="str">
            <v>5300403129</v>
          </cell>
          <cell r="D17710">
            <v>0</v>
          </cell>
          <cell r="E17710" t="str">
            <v>BL</v>
          </cell>
          <cell r="F17710" t="str">
            <v>50</v>
          </cell>
          <cell r="G17710" t="str">
            <v>D1</v>
          </cell>
          <cell r="H17710">
            <v>0</v>
          </cell>
          <cell r="I17710">
            <v>0</v>
          </cell>
          <cell r="J17710">
            <v>39628</v>
          </cell>
          <cell r="K17710">
            <v>39628</v>
          </cell>
          <cell r="L17710">
            <v>-4.96</v>
          </cell>
          <cell r="M17710" t="str">
            <v>PEN</v>
          </cell>
          <cell r="N17710">
            <v>-4.96</v>
          </cell>
          <cell r="O17710" t="str">
            <v>PEN</v>
          </cell>
        </row>
        <row r="17711">
          <cell r="A17711" t="str">
            <v>7011001</v>
          </cell>
          <cell r="B17711">
            <v>0</v>
          </cell>
          <cell r="C17711" t="str">
            <v>5300403130</v>
          </cell>
          <cell r="D17711">
            <v>0</v>
          </cell>
          <cell r="E17711" t="str">
            <v>BL</v>
          </cell>
          <cell r="F17711" t="str">
            <v>50</v>
          </cell>
          <cell r="G17711" t="str">
            <v>D1</v>
          </cell>
          <cell r="H17711">
            <v>0</v>
          </cell>
          <cell r="I17711">
            <v>0</v>
          </cell>
          <cell r="J17711">
            <v>39628</v>
          </cell>
          <cell r="K17711">
            <v>39628</v>
          </cell>
          <cell r="L17711">
            <v>-6.64</v>
          </cell>
          <cell r="M17711" t="str">
            <v>PEN</v>
          </cell>
          <cell r="N17711">
            <v>-6.64</v>
          </cell>
          <cell r="O17711" t="str">
            <v>PEN</v>
          </cell>
        </row>
        <row r="17712">
          <cell r="A17712" t="str">
            <v>7011001</v>
          </cell>
          <cell r="B17712">
            <v>0</v>
          </cell>
          <cell r="C17712" t="str">
            <v>5300403131</v>
          </cell>
          <cell r="D17712">
            <v>0</v>
          </cell>
          <cell r="E17712" t="str">
            <v>BL</v>
          </cell>
          <cell r="F17712" t="str">
            <v>50</v>
          </cell>
          <cell r="G17712" t="str">
            <v>D1</v>
          </cell>
          <cell r="H17712">
            <v>0</v>
          </cell>
          <cell r="I17712">
            <v>0</v>
          </cell>
          <cell r="J17712">
            <v>39628</v>
          </cell>
          <cell r="K17712">
            <v>39628</v>
          </cell>
          <cell r="L17712">
            <v>-8.32</v>
          </cell>
          <cell r="M17712" t="str">
            <v>PEN</v>
          </cell>
          <cell r="N17712">
            <v>-8.32</v>
          </cell>
          <cell r="O17712" t="str">
            <v>PEN</v>
          </cell>
        </row>
        <row r="17713">
          <cell r="A17713" t="str">
            <v>7011001</v>
          </cell>
          <cell r="B17713">
            <v>0</v>
          </cell>
          <cell r="C17713" t="str">
            <v>5300403132</v>
          </cell>
          <cell r="D17713">
            <v>0</v>
          </cell>
          <cell r="E17713" t="str">
            <v>BL</v>
          </cell>
          <cell r="F17713" t="str">
            <v>50</v>
          </cell>
          <cell r="G17713" t="str">
            <v>D1</v>
          </cell>
          <cell r="H17713">
            <v>0</v>
          </cell>
          <cell r="I17713">
            <v>0</v>
          </cell>
          <cell r="J17713">
            <v>39628</v>
          </cell>
          <cell r="K17713">
            <v>39628</v>
          </cell>
          <cell r="L17713">
            <v>-47.39</v>
          </cell>
          <cell r="M17713" t="str">
            <v>PEN</v>
          </cell>
          <cell r="N17713">
            <v>-47.39</v>
          </cell>
          <cell r="O17713" t="str">
            <v>PEN</v>
          </cell>
        </row>
        <row r="17714">
          <cell r="A17714" t="str">
            <v>7011001</v>
          </cell>
          <cell r="B17714">
            <v>0</v>
          </cell>
          <cell r="C17714" t="str">
            <v>5300403133</v>
          </cell>
          <cell r="D17714">
            <v>0</v>
          </cell>
          <cell r="E17714" t="str">
            <v>BL</v>
          </cell>
          <cell r="F17714" t="str">
            <v>50</v>
          </cell>
          <cell r="G17714" t="str">
            <v>D1</v>
          </cell>
          <cell r="H17714">
            <v>0</v>
          </cell>
          <cell r="I17714">
            <v>0</v>
          </cell>
          <cell r="J17714">
            <v>39628</v>
          </cell>
          <cell r="K17714">
            <v>39628</v>
          </cell>
          <cell r="L17714">
            <v>-207.56</v>
          </cell>
          <cell r="M17714" t="str">
            <v>PEN</v>
          </cell>
          <cell r="N17714">
            <v>-207.56</v>
          </cell>
          <cell r="O17714" t="str">
            <v>PEN</v>
          </cell>
        </row>
        <row r="17715">
          <cell r="A17715" t="str">
            <v>7011001</v>
          </cell>
          <cell r="B17715">
            <v>0</v>
          </cell>
          <cell r="C17715" t="str">
            <v>5300403136</v>
          </cell>
          <cell r="D17715">
            <v>0</v>
          </cell>
          <cell r="E17715" t="str">
            <v>BL</v>
          </cell>
          <cell r="F17715" t="str">
            <v>50</v>
          </cell>
          <cell r="G17715" t="str">
            <v>D1</v>
          </cell>
          <cell r="H17715">
            <v>0</v>
          </cell>
          <cell r="I17715">
            <v>0</v>
          </cell>
          <cell r="J17715">
            <v>39628</v>
          </cell>
          <cell r="K17715">
            <v>39628</v>
          </cell>
          <cell r="L17715">
            <v>-20.170000000000002</v>
          </cell>
          <cell r="M17715" t="str">
            <v>PEN</v>
          </cell>
          <cell r="N17715">
            <v>-20.170000000000002</v>
          </cell>
          <cell r="O17715" t="str">
            <v>PEN</v>
          </cell>
        </row>
        <row r="17716">
          <cell r="A17716" t="str">
            <v>7011001</v>
          </cell>
          <cell r="B17716">
            <v>0</v>
          </cell>
          <cell r="C17716" t="str">
            <v>5300403137</v>
          </cell>
          <cell r="D17716">
            <v>0</v>
          </cell>
          <cell r="E17716" t="str">
            <v>BL</v>
          </cell>
          <cell r="F17716" t="str">
            <v>50</v>
          </cell>
          <cell r="G17716" t="str">
            <v>D1</v>
          </cell>
          <cell r="H17716">
            <v>0</v>
          </cell>
          <cell r="I17716">
            <v>0</v>
          </cell>
          <cell r="J17716">
            <v>39628</v>
          </cell>
          <cell r="K17716">
            <v>39628</v>
          </cell>
          <cell r="L17716">
            <v>-7.48</v>
          </cell>
          <cell r="M17716" t="str">
            <v>PEN</v>
          </cell>
          <cell r="N17716">
            <v>-7.48</v>
          </cell>
          <cell r="O17716" t="str">
            <v>PEN</v>
          </cell>
        </row>
        <row r="17717">
          <cell r="A17717" t="str">
            <v>7011001</v>
          </cell>
          <cell r="B17717">
            <v>0</v>
          </cell>
          <cell r="C17717" t="str">
            <v>5300403138</v>
          </cell>
          <cell r="D17717">
            <v>0</v>
          </cell>
          <cell r="E17717" t="str">
            <v>BL</v>
          </cell>
          <cell r="F17717" t="str">
            <v>50</v>
          </cell>
          <cell r="G17717" t="str">
            <v>D1</v>
          </cell>
          <cell r="H17717">
            <v>0</v>
          </cell>
          <cell r="I17717">
            <v>0</v>
          </cell>
          <cell r="J17717">
            <v>39628</v>
          </cell>
          <cell r="K17717">
            <v>39628</v>
          </cell>
          <cell r="L17717">
            <v>-12.52</v>
          </cell>
          <cell r="M17717" t="str">
            <v>PEN</v>
          </cell>
          <cell r="N17717">
            <v>-12.52</v>
          </cell>
          <cell r="O17717" t="str">
            <v>PEN</v>
          </cell>
        </row>
        <row r="17718">
          <cell r="A17718" t="str">
            <v>7011001</v>
          </cell>
          <cell r="B17718">
            <v>0</v>
          </cell>
          <cell r="C17718" t="str">
            <v>5300403139</v>
          </cell>
          <cell r="D17718">
            <v>0</v>
          </cell>
          <cell r="E17718" t="str">
            <v>BL</v>
          </cell>
          <cell r="F17718" t="str">
            <v>50</v>
          </cell>
          <cell r="G17718" t="str">
            <v>D1</v>
          </cell>
          <cell r="H17718">
            <v>0</v>
          </cell>
          <cell r="I17718">
            <v>0</v>
          </cell>
          <cell r="J17718">
            <v>39628</v>
          </cell>
          <cell r="K17718">
            <v>39628</v>
          </cell>
          <cell r="L17718">
            <v>-13.36</v>
          </cell>
          <cell r="M17718" t="str">
            <v>PEN</v>
          </cell>
          <cell r="N17718">
            <v>-13.36</v>
          </cell>
          <cell r="O17718" t="str">
            <v>PEN</v>
          </cell>
        </row>
        <row r="17719">
          <cell r="A17719" t="str">
            <v>7011001</v>
          </cell>
          <cell r="B17719">
            <v>0</v>
          </cell>
          <cell r="C17719" t="str">
            <v>5300403141</v>
          </cell>
          <cell r="D17719">
            <v>0</v>
          </cell>
          <cell r="E17719" t="str">
            <v>BL</v>
          </cell>
          <cell r="F17719" t="str">
            <v>50</v>
          </cell>
          <cell r="G17719" t="str">
            <v>D1</v>
          </cell>
          <cell r="H17719">
            <v>0</v>
          </cell>
          <cell r="I17719">
            <v>0</v>
          </cell>
          <cell r="J17719">
            <v>39628</v>
          </cell>
          <cell r="K17719">
            <v>39628</v>
          </cell>
          <cell r="L17719">
            <v>-8.32</v>
          </cell>
          <cell r="M17719" t="str">
            <v>PEN</v>
          </cell>
          <cell r="N17719">
            <v>-8.32</v>
          </cell>
          <cell r="O17719" t="str">
            <v>PEN</v>
          </cell>
        </row>
        <row r="17720">
          <cell r="A17720" t="str">
            <v>7011001</v>
          </cell>
          <cell r="B17720">
            <v>0</v>
          </cell>
          <cell r="C17720" t="str">
            <v>5300403142</v>
          </cell>
          <cell r="D17720">
            <v>0</v>
          </cell>
          <cell r="E17720" t="str">
            <v>BL</v>
          </cell>
          <cell r="F17720" t="str">
            <v>50</v>
          </cell>
          <cell r="G17720" t="str">
            <v>D1</v>
          </cell>
          <cell r="H17720">
            <v>0</v>
          </cell>
          <cell r="I17720">
            <v>0</v>
          </cell>
          <cell r="J17720">
            <v>39628</v>
          </cell>
          <cell r="K17720">
            <v>39628</v>
          </cell>
          <cell r="L17720">
            <v>-16.55</v>
          </cell>
          <cell r="M17720" t="str">
            <v>PEN</v>
          </cell>
          <cell r="N17720">
            <v>-16.55</v>
          </cell>
          <cell r="O17720" t="str">
            <v>PEN</v>
          </cell>
        </row>
        <row r="17721">
          <cell r="A17721" t="str">
            <v>7011001</v>
          </cell>
          <cell r="B17721">
            <v>0</v>
          </cell>
          <cell r="C17721" t="str">
            <v>5300403143</v>
          </cell>
          <cell r="D17721">
            <v>0</v>
          </cell>
          <cell r="E17721" t="str">
            <v>BL</v>
          </cell>
          <cell r="F17721" t="str">
            <v>50</v>
          </cell>
          <cell r="G17721" t="str">
            <v>D1</v>
          </cell>
          <cell r="H17721">
            <v>0</v>
          </cell>
          <cell r="I17721">
            <v>0</v>
          </cell>
          <cell r="J17721">
            <v>39628</v>
          </cell>
          <cell r="K17721">
            <v>39628</v>
          </cell>
          <cell r="L17721">
            <v>-11.6</v>
          </cell>
          <cell r="M17721" t="str">
            <v>PEN</v>
          </cell>
          <cell r="N17721">
            <v>-11.6</v>
          </cell>
          <cell r="O17721" t="str">
            <v>PEN</v>
          </cell>
        </row>
        <row r="17722">
          <cell r="A17722" t="str">
            <v>7011001</v>
          </cell>
          <cell r="B17722">
            <v>0</v>
          </cell>
          <cell r="C17722" t="str">
            <v>5300403144</v>
          </cell>
          <cell r="D17722">
            <v>0</v>
          </cell>
          <cell r="E17722" t="str">
            <v>BL</v>
          </cell>
          <cell r="F17722" t="str">
            <v>50</v>
          </cell>
          <cell r="G17722" t="str">
            <v>D1</v>
          </cell>
          <cell r="H17722">
            <v>0</v>
          </cell>
          <cell r="I17722">
            <v>0</v>
          </cell>
          <cell r="J17722">
            <v>39628</v>
          </cell>
          <cell r="K17722">
            <v>39628</v>
          </cell>
          <cell r="L17722">
            <v>-4.96</v>
          </cell>
          <cell r="M17722" t="str">
            <v>PEN</v>
          </cell>
          <cell r="N17722">
            <v>-4.96</v>
          </cell>
          <cell r="O17722" t="str">
            <v>PEN</v>
          </cell>
        </row>
        <row r="17723">
          <cell r="A17723" t="str">
            <v>7011001</v>
          </cell>
          <cell r="B17723">
            <v>0</v>
          </cell>
          <cell r="C17723" t="str">
            <v>5300403145</v>
          </cell>
          <cell r="D17723">
            <v>0</v>
          </cell>
          <cell r="E17723" t="str">
            <v>BL</v>
          </cell>
          <cell r="F17723" t="str">
            <v>50</v>
          </cell>
          <cell r="G17723" t="str">
            <v>D1</v>
          </cell>
          <cell r="H17723">
            <v>0</v>
          </cell>
          <cell r="I17723">
            <v>0</v>
          </cell>
          <cell r="J17723">
            <v>39628</v>
          </cell>
          <cell r="K17723">
            <v>39628</v>
          </cell>
          <cell r="L17723">
            <v>-106.39</v>
          </cell>
          <cell r="M17723" t="str">
            <v>PEN</v>
          </cell>
          <cell r="N17723">
            <v>-106.39</v>
          </cell>
          <cell r="O17723" t="str">
            <v>PEN</v>
          </cell>
        </row>
        <row r="17724">
          <cell r="A17724" t="str">
            <v>7011001</v>
          </cell>
          <cell r="B17724">
            <v>0</v>
          </cell>
          <cell r="C17724" t="str">
            <v>5300403146</v>
          </cell>
          <cell r="D17724">
            <v>0</v>
          </cell>
          <cell r="E17724" t="str">
            <v>BL</v>
          </cell>
          <cell r="F17724" t="str">
            <v>50</v>
          </cell>
          <cell r="G17724" t="str">
            <v>D1</v>
          </cell>
          <cell r="H17724">
            <v>0</v>
          </cell>
          <cell r="I17724">
            <v>0</v>
          </cell>
          <cell r="J17724">
            <v>39628</v>
          </cell>
          <cell r="K17724">
            <v>39628</v>
          </cell>
          <cell r="L17724">
            <v>-20.84</v>
          </cell>
          <cell r="M17724" t="str">
            <v>PEN</v>
          </cell>
          <cell r="N17724">
            <v>-20.84</v>
          </cell>
          <cell r="O17724" t="str">
            <v>PEN</v>
          </cell>
        </row>
        <row r="17725">
          <cell r="A17725" t="str">
            <v>7011001</v>
          </cell>
          <cell r="B17725">
            <v>0</v>
          </cell>
          <cell r="C17725" t="str">
            <v>5300403148</v>
          </cell>
          <cell r="D17725">
            <v>0</v>
          </cell>
          <cell r="E17725" t="str">
            <v>BL</v>
          </cell>
          <cell r="F17725" t="str">
            <v>50</v>
          </cell>
          <cell r="G17725" t="str">
            <v>D1</v>
          </cell>
          <cell r="H17725">
            <v>0</v>
          </cell>
          <cell r="I17725">
            <v>0</v>
          </cell>
          <cell r="J17725">
            <v>39628</v>
          </cell>
          <cell r="K17725">
            <v>39628</v>
          </cell>
          <cell r="L17725">
            <v>-114.54</v>
          </cell>
          <cell r="M17725" t="str">
            <v>PEN</v>
          </cell>
          <cell r="N17725">
            <v>-114.54</v>
          </cell>
          <cell r="O17725" t="str">
            <v>PEN</v>
          </cell>
        </row>
        <row r="17726">
          <cell r="A17726" t="str">
            <v>7011001</v>
          </cell>
          <cell r="B17726">
            <v>0</v>
          </cell>
          <cell r="C17726" t="str">
            <v>5300403150</v>
          </cell>
          <cell r="D17726">
            <v>0</v>
          </cell>
          <cell r="E17726" t="str">
            <v>BL</v>
          </cell>
          <cell r="F17726" t="str">
            <v>50</v>
          </cell>
          <cell r="G17726" t="str">
            <v>D1</v>
          </cell>
          <cell r="H17726">
            <v>0</v>
          </cell>
          <cell r="I17726">
            <v>0</v>
          </cell>
          <cell r="J17726">
            <v>39628</v>
          </cell>
          <cell r="K17726">
            <v>39628</v>
          </cell>
          <cell r="L17726">
            <v>-12.52</v>
          </cell>
          <cell r="M17726" t="str">
            <v>PEN</v>
          </cell>
          <cell r="N17726">
            <v>-12.52</v>
          </cell>
          <cell r="O17726" t="str">
            <v>PEN</v>
          </cell>
        </row>
        <row r="17727">
          <cell r="A17727" t="str">
            <v>7011001</v>
          </cell>
          <cell r="B17727">
            <v>0</v>
          </cell>
          <cell r="C17727" t="str">
            <v>5300403151</v>
          </cell>
          <cell r="D17727">
            <v>0</v>
          </cell>
          <cell r="E17727" t="str">
            <v>BL</v>
          </cell>
          <cell r="F17727" t="str">
            <v>50</v>
          </cell>
          <cell r="G17727" t="str">
            <v>D1</v>
          </cell>
          <cell r="H17727">
            <v>0</v>
          </cell>
          <cell r="I17727">
            <v>0</v>
          </cell>
          <cell r="J17727">
            <v>39628</v>
          </cell>
          <cell r="K17727">
            <v>39628</v>
          </cell>
          <cell r="L17727">
            <v>-48.4</v>
          </cell>
          <cell r="M17727" t="str">
            <v>PEN</v>
          </cell>
          <cell r="N17727">
            <v>-48.4</v>
          </cell>
          <cell r="O17727" t="str">
            <v>PEN</v>
          </cell>
        </row>
        <row r="17728">
          <cell r="A17728" t="str">
            <v>7011001</v>
          </cell>
          <cell r="B17728">
            <v>0</v>
          </cell>
          <cell r="C17728" t="str">
            <v>5300403152</v>
          </cell>
          <cell r="D17728">
            <v>0</v>
          </cell>
          <cell r="E17728" t="str">
            <v>BL</v>
          </cell>
          <cell r="F17728" t="str">
            <v>50</v>
          </cell>
          <cell r="G17728" t="str">
            <v>D1</v>
          </cell>
          <cell r="H17728">
            <v>0</v>
          </cell>
          <cell r="I17728">
            <v>0</v>
          </cell>
          <cell r="J17728">
            <v>39628</v>
          </cell>
          <cell r="K17728">
            <v>39628</v>
          </cell>
          <cell r="L17728">
            <v>-24.71</v>
          </cell>
          <cell r="M17728" t="str">
            <v>PEN</v>
          </cell>
          <cell r="N17728">
            <v>-24.71</v>
          </cell>
          <cell r="O17728" t="str">
            <v>PEN</v>
          </cell>
        </row>
        <row r="17729">
          <cell r="A17729" t="str">
            <v>7011001</v>
          </cell>
          <cell r="B17729">
            <v>0</v>
          </cell>
          <cell r="C17729" t="str">
            <v>5300403153</v>
          </cell>
          <cell r="D17729">
            <v>0</v>
          </cell>
          <cell r="E17729" t="str">
            <v>BL</v>
          </cell>
          <cell r="F17729" t="str">
            <v>50</v>
          </cell>
          <cell r="G17729" t="str">
            <v>D1</v>
          </cell>
          <cell r="H17729">
            <v>0</v>
          </cell>
          <cell r="I17729">
            <v>0</v>
          </cell>
          <cell r="J17729">
            <v>39628</v>
          </cell>
          <cell r="K17729">
            <v>39628</v>
          </cell>
          <cell r="L17729">
            <v>-46.89</v>
          </cell>
          <cell r="M17729" t="str">
            <v>PEN</v>
          </cell>
          <cell r="N17729">
            <v>-46.89</v>
          </cell>
          <cell r="O17729" t="str">
            <v>PEN</v>
          </cell>
        </row>
        <row r="17730">
          <cell r="A17730" t="str">
            <v>7011001</v>
          </cell>
          <cell r="B17730">
            <v>0</v>
          </cell>
          <cell r="C17730" t="str">
            <v>5300403154</v>
          </cell>
          <cell r="D17730">
            <v>0</v>
          </cell>
          <cell r="E17730" t="str">
            <v>BL</v>
          </cell>
          <cell r="F17730" t="str">
            <v>50</v>
          </cell>
          <cell r="G17730" t="str">
            <v>D1</v>
          </cell>
          <cell r="H17730">
            <v>0</v>
          </cell>
          <cell r="I17730">
            <v>0</v>
          </cell>
          <cell r="J17730">
            <v>39628</v>
          </cell>
          <cell r="K17730">
            <v>39628</v>
          </cell>
          <cell r="L17730">
            <v>-111.6</v>
          </cell>
          <cell r="M17730" t="str">
            <v>PEN</v>
          </cell>
          <cell r="N17730">
            <v>-111.6</v>
          </cell>
          <cell r="O17730" t="str">
            <v>PEN</v>
          </cell>
        </row>
        <row r="17731">
          <cell r="A17731" t="str">
            <v>7011001</v>
          </cell>
          <cell r="B17731">
            <v>0</v>
          </cell>
          <cell r="C17731" t="str">
            <v>5300403155</v>
          </cell>
          <cell r="D17731">
            <v>0</v>
          </cell>
          <cell r="E17731" t="str">
            <v>BL</v>
          </cell>
          <cell r="F17731" t="str">
            <v>50</v>
          </cell>
          <cell r="G17731" t="str">
            <v>D1</v>
          </cell>
          <cell r="H17731">
            <v>0</v>
          </cell>
          <cell r="I17731">
            <v>0</v>
          </cell>
          <cell r="J17731">
            <v>39628</v>
          </cell>
          <cell r="K17731">
            <v>39628</v>
          </cell>
          <cell r="L17731">
            <v>-11.6</v>
          </cell>
          <cell r="M17731" t="str">
            <v>PEN</v>
          </cell>
          <cell r="N17731">
            <v>-11.6</v>
          </cell>
          <cell r="O17731" t="str">
            <v>PEN</v>
          </cell>
        </row>
        <row r="17732">
          <cell r="A17732" t="str">
            <v>7011001</v>
          </cell>
          <cell r="B17732">
            <v>0</v>
          </cell>
          <cell r="C17732" t="str">
            <v>5300403156</v>
          </cell>
          <cell r="D17732">
            <v>0</v>
          </cell>
          <cell r="E17732" t="str">
            <v>BL</v>
          </cell>
          <cell r="F17732" t="str">
            <v>50</v>
          </cell>
          <cell r="G17732" t="str">
            <v>D1</v>
          </cell>
          <cell r="H17732">
            <v>0</v>
          </cell>
          <cell r="I17732">
            <v>0</v>
          </cell>
          <cell r="J17732">
            <v>39628</v>
          </cell>
          <cell r="K17732">
            <v>39628</v>
          </cell>
          <cell r="L17732">
            <v>-11.6</v>
          </cell>
          <cell r="M17732" t="str">
            <v>PEN</v>
          </cell>
          <cell r="N17732">
            <v>-11.6</v>
          </cell>
          <cell r="O17732" t="str">
            <v>PEN</v>
          </cell>
        </row>
        <row r="17733">
          <cell r="A17733" t="str">
            <v>7011001</v>
          </cell>
          <cell r="B17733">
            <v>0</v>
          </cell>
          <cell r="C17733" t="str">
            <v>5300403157</v>
          </cell>
          <cell r="D17733">
            <v>0</v>
          </cell>
          <cell r="E17733" t="str">
            <v>BL</v>
          </cell>
          <cell r="F17733" t="str">
            <v>50</v>
          </cell>
          <cell r="G17733" t="str">
            <v>D1</v>
          </cell>
          <cell r="H17733">
            <v>0</v>
          </cell>
          <cell r="I17733">
            <v>0</v>
          </cell>
          <cell r="J17733">
            <v>39628</v>
          </cell>
          <cell r="K17733">
            <v>39628</v>
          </cell>
          <cell r="L17733">
            <v>-36.049999999999997</v>
          </cell>
          <cell r="M17733" t="str">
            <v>PEN</v>
          </cell>
          <cell r="N17733">
            <v>-36.049999999999997</v>
          </cell>
          <cell r="O17733" t="str">
            <v>PEN</v>
          </cell>
        </row>
        <row r="17734">
          <cell r="A17734" t="str">
            <v>7011001</v>
          </cell>
          <cell r="B17734">
            <v>0</v>
          </cell>
          <cell r="C17734" t="str">
            <v>5300403158</v>
          </cell>
          <cell r="D17734">
            <v>0</v>
          </cell>
          <cell r="E17734" t="str">
            <v>BL</v>
          </cell>
          <cell r="F17734" t="str">
            <v>50</v>
          </cell>
          <cell r="G17734" t="str">
            <v>D1</v>
          </cell>
          <cell r="H17734">
            <v>0</v>
          </cell>
          <cell r="I17734">
            <v>0</v>
          </cell>
          <cell r="J17734">
            <v>39628</v>
          </cell>
          <cell r="K17734">
            <v>39628</v>
          </cell>
          <cell r="L17734">
            <v>-75.38</v>
          </cell>
          <cell r="M17734" t="str">
            <v>PEN</v>
          </cell>
          <cell r="N17734">
            <v>-75.38</v>
          </cell>
          <cell r="O17734" t="str">
            <v>PEN</v>
          </cell>
        </row>
        <row r="17735">
          <cell r="A17735" t="str">
            <v>7011001</v>
          </cell>
          <cell r="B17735">
            <v>0</v>
          </cell>
          <cell r="C17735" t="str">
            <v>5300403159</v>
          </cell>
          <cell r="D17735">
            <v>0</v>
          </cell>
          <cell r="E17735" t="str">
            <v>BL</v>
          </cell>
          <cell r="F17735" t="str">
            <v>50</v>
          </cell>
          <cell r="G17735" t="str">
            <v>D1</v>
          </cell>
          <cell r="H17735">
            <v>0</v>
          </cell>
          <cell r="I17735">
            <v>0</v>
          </cell>
          <cell r="J17735">
            <v>39628</v>
          </cell>
          <cell r="K17735">
            <v>39628</v>
          </cell>
          <cell r="L17735">
            <v>-616.54999999999995</v>
          </cell>
          <cell r="M17735" t="str">
            <v>PEN</v>
          </cell>
          <cell r="N17735">
            <v>-616.54999999999995</v>
          </cell>
          <cell r="O17735" t="str">
            <v>PEN</v>
          </cell>
        </row>
        <row r="17736">
          <cell r="A17736" t="str">
            <v>7011001</v>
          </cell>
          <cell r="B17736">
            <v>0</v>
          </cell>
          <cell r="C17736" t="str">
            <v>5300403160</v>
          </cell>
          <cell r="D17736">
            <v>0</v>
          </cell>
          <cell r="E17736" t="str">
            <v>BL</v>
          </cell>
          <cell r="F17736" t="str">
            <v>50</v>
          </cell>
          <cell r="G17736" t="str">
            <v>D1</v>
          </cell>
          <cell r="H17736">
            <v>0</v>
          </cell>
          <cell r="I17736">
            <v>0</v>
          </cell>
          <cell r="J17736">
            <v>39628</v>
          </cell>
          <cell r="K17736">
            <v>39628</v>
          </cell>
          <cell r="L17736">
            <v>-90.59</v>
          </cell>
          <cell r="M17736" t="str">
            <v>PEN</v>
          </cell>
          <cell r="N17736">
            <v>-90.59</v>
          </cell>
          <cell r="O17736" t="str">
            <v>PEN</v>
          </cell>
        </row>
        <row r="17737">
          <cell r="A17737" t="str">
            <v>7011001</v>
          </cell>
          <cell r="B17737">
            <v>0</v>
          </cell>
          <cell r="C17737" t="str">
            <v>5300403161</v>
          </cell>
          <cell r="D17737">
            <v>0</v>
          </cell>
          <cell r="E17737" t="str">
            <v>BL</v>
          </cell>
          <cell r="F17737" t="str">
            <v>50</v>
          </cell>
          <cell r="G17737" t="str">
            <v>D1</v>
          </cell>
          <cell r="H17737">
            <v>0</v>
          </cell>
          <cell r="I17737">
            <v>0</v>
          </cell>
          <cell r="J17737">
            <v>39628</v>
          </cell>
          <cell r="K17737">
            <v>39628</v>
          </cell>
          <cell r="L17737">
            <v>-125.37</v>
          </cell>
          <cell r="M17737" t="str">
            <v>PEN</v>
          </cell>
          <cell r="N17737">
            <v>-125.37</v>
          </cell>
          <cell r="O17737" t="str">
            <v>PEN</v>
          </cell>
        </row>
        <row r="17738">
          <cell r="A17738" t="str">
            <v>7011001</v>
          </cell>
          <cell r="B17738">
            <v>0</v>
          </cell>
          <cell r="C17738" t="str">
            <v>5300403162</v>
          </cell>
          <cell r="D17738">
            <v>0</v>
          </cell>
          <cell r="E17738" t="str">
            <v>BL</v>
          </cell>
          <cell r="F17738" t="str">
            <v>50</v>
          </cell>
          <cell r="G17738" t="str">
            <v>D1</v>
          </cell>
          <cell r="H17738">
            <v>0</v>
          </cell>
          <cell r="I17738">
            <v>0</v>
          </cell>
          <cell r="J17738">
            <v>39628</v>
          </cell>
          <cell r="K17738">
            <v>39628</v>
          </cell>
          <cell r="L17738">
            <v>-4.12</v>
          </cell>
          <cell r="M17738" t="str">
            <v>PEN</v>
          </cell>
          <cell r="N17738">
            <v>-4.12</v>
          </cell>
          <cell r="O17738" t="str">
            <v>PEN</v>
          </cell>
        </row>
        <row r="17739">
          <cell r="A17739" t="str">
            <v>7011001</v>
          </cell>
          <cell r="B17739">
            <v>0</v>
          </cell>
          <cell r="C17739" t="str">
            <v>5300403163</v>
          </cell>
          <cell r="D17739">
            <v>0</v>
          </cell>
          <cell r="E17739" t="str">
            <v>BL</v>
          </cell>
          <cell r="F17739" t="str">
            <v>50</v>
          </cell>
          <cell r="G17739" t="str">
            <v>D1</v>
          </cell>
          <cell r="H17739">
            <v>0</v>
          </cell>
          <cell r="I17739">
            <v>0</v>
          </cell>
          <cell r="J17739">
            <v>39628</v>
          </cell>
          <cell r="K17739">
            <v>39628</v>
          </cell>
          <cell r="L17739">
            <v>-43.36</v>
          </cell>
          <cell r="M17739" t="str">
            <v>PEN</v>
          </cell>
          <cell r="N17739">
            <v>-43.36</v>
          </cell>
          <cell r="O17739" t="str">
            <v>PEN</v>
          </cell>
        </row>
        <row r="17740">
          <cell r="A17740" t="str">
            <v>7011001</v>
          </cell>
          <cell r="B17740">
            <v>0</v>
          </cell>
          <cell r="C17740" t="str">
            <v>5300403164</v>
          </cell>
          <cell r="D17740">
            <v>0</v>
          </cell>
          <cell r="E17740" t="str">
            <v>BL</v>
          </cell>
          <cell r="F17740" t="str">
            <v>50</v>
          </cell>
          <cell r="G17740" t="str">
            <v>D1</v>
          </cell>
          <cell r="H17740">
            <v>0</v>
          </cell>
          <cell r="I17740">
            <v>0</v>
          </cell>
          <cell r="J17740">
            <v>39628</v>
          </cell>
          <cell r="K17740">
            <v>39628</v>
          </cell>
          <cell r="L17740">
            <v>-11.68</v>
          </cell>
          <cell r="M17740" t="str">
            <v>PEN</v>
          </cell>
          <cell r="N17740">
            <v>-11.68</v>
          </cell>
          <cell r="O17740" t="str">
            <v>PEN</v>
          </cell>
        </row>
        <row r="17741">
          <cell r="A17741" t="str">
            <v>7011001</v>
          </cell>
          <cell r="B17741">
            <v>0</v>
          </cell>
          <cell r="C17741" t="str">
            <v>5300403165</v>
          </cell>
          <cell r="D17741">
            <v>0</v>
          </cell>
          <cell r="E17741" t="str">
            <v>BL</v>
          </cell>
          <cell r="F17741" t="str">
            <v>50</v>
          </cell>
          <cell r="G17741" t="str">
            <v>D1</v>
          </cell>
          <cell r="H17741">
            <v>0</v>
          </cell>
          <cell r="I17741">
            <v>0</v>
          </cell>
          <cell r="J17741">
            <v>39628</v>
          </cell>
          <cell r="K17741">
            <v>39628</v>
          </cell>
          <cell r="L17741">
            <v>-24.87</v>
          </cell>
          <cell r="M17741" t="str">
            <v>PEN</v>
          </cell>
          <cell r="N17741">
            <v>-24.87</v>
          </cell>
          <cell r="O17741" t="str">
            <v>PEN</v>
          </cell>
        </row>
        <row r="17742">
          <cell r="A17742" t="str">
            <v>7011001</v>
          </cell>
          <cell r="B17742">
            <v>0</v>
          </cell>
          <cell r="C17742" t="str">
            <v>5300403166</v>
          </cell>
          <cell r="D17742">
            <v>0</v>
          </cell>
          <cell r="E17742" t="str">
            <v>BL</v>
          </cell>
          <cell r="F17742" t="str">
            <v>50</v>
          </cell>
          <cell r="G17742" t="str">
            <v>D1</v>
          </cell>
          <cell r="H17742">
            <v>0</v>
          </cell>
          <cell r="I17742">
            <v>0</v>
          </cell>
          <cell r="J17742">
            <v>39628</v>
          </cell>
          <cell r="K17742">
            <v>39628</v>
          </cell>
          <cell r="L17742">
            <v>-216.55</v>
          </cell>
          <cell r="M17742" t="str">
            <v>PEN</v>
          </cell>
          <cell r="N17742">
            <v>-216.55</v>
          </cell>
          <cell r="O17742" t="str">
            <v>PEN</v>
          </cell>
        </row>
        <row r="17743">
          <cell r="A17743" t="str">
            <v>7011001</v>
          </cell>
          <cell r="B17743">
            <v>0</v>
          </cell>
          <cell r="C17743" t="str">
            <v>5300403167</v>
          </cell>
          <cell r="D17743">
            <v>0</v>
          </cell>
          <cell r="E17743" t="str">
            <v>BL</v>
          </cell>
          <cell r="F17743" t="str">
            <v>50</v>
          </cell>
          <cell r="G17743" t="str">
            <v>D1</v>
          </cell>
          <cell r="H17743">
            <v>0</v>
          </cell>
          <cell r="I17743">
            <v>0</v>
          </cell>
          <cell r="J17743">
            <v>39628</v>
          </cell>
          <cell r="K17743">
            <v>39628</v>
          </cell>
          <cell r="L17743">
            <v>-7.48</v>
          </cell>
          <cell r="M17743" t="str">
            <v>PEN</v>
          </cell>
          <cell r="N17743">
            <v>-7.48</v>
          </cell>
          <cell r="O17743" t="str">
            <v>PEN</v>
          </cell>
        </row>
        <row r="17744">
          <cell r="A17744" t="str">
            <v>7011001</v>
          </cell>
          <cell r="B17744">
            <v>0</v>
          </cell>
          <cell r="C17744" t="str">
            <v>5300403168</v>
          </cell>
          <cell r="D17744">
            <v>0</v>
          </cell>
          <cell r="E17744" t="str">
            <v>BL</v>
          </cell>
          <cell r="F17744" t="str">
            <v>50</v>
          </cell>
          <cell r="G17744" t="str">
            <v>D1</v>
          </cell>
          <cell r="H17744">
            <v>0</v>
          </cell>
          <cell r="I17744">
            <v>0</v>
          </cell>
          <cell r="J17744">
            <v>39628</v>
          </cell>
          <cell r="K17744">
            <v>39628</v>
          </cell>
          <cell r="L17744">
            <v>-14.11</v>
          </cell>
          <cell r="M17744" t="str">
            <v>PEN</v>
          </cell>
          <cell r="N17744">
            <v>-14.11</v>
          </cell>
          <cell r="O17744" t="str">
            <v>PEN</v>
          </cell>
        </row>
        <row r="17745">
          <cell r="A17745" t="str">
            <v>7011001</v>
          </cell>
          <cell r="B17745">
            <v>0</v>
          </cell>
          <cell r="C17745" t="str">
            <v>5300403170</v>
          </cell>
          <cell r="D17745">
            <v>0</v>
          </cell>
          <cell r="E17745" t="str">
            <v>BL</v>
          </cell>
          <cell r="F17745" t="str">
            <v>50</v>
          </cell>
          <cell r="G17745" t="str">
            <v>D1</v>
          </cell>
          <cell r="H17745">
            <v>0</v>
          </cell>
          <cell r="I17745">
            <v>0</v>
          </cell>
          <cell r="J17745">
            <v>39628</v>
          </cell>
          <cell r="K17745">
            <v>39628</v>
          </cell>
          <cell r="L17745">
            <v>-7.48</v>
          </cell>
          <cell r="M17745" t="str">
            <v>PEN</v>
          </cell>
          <cell r="N17745">
            <v>-7.48</v>
          </cell>
          <cell r="O17745" t="str">
            <v>PEN</v>
          </cell>
        </row>
        <row r="17746">
          <cell r="A17746" t="str">
            <v>7011001</v>
          </cell>
          <cell r="B17746">
            <v>0</v>
          </cell>
          <cell r="C17746" t="str">
            <v>5300403170</v>
          </cell>
          <cell r="D17746">
            <v>0</v>
          </cell>
          <cell r="E17746" t="str">
            <v>BL</v>
          </cell>
          <cell r="F17746" t="str">
            <v>50</v>
          </cell>
          <cell r="G17746" t="str">
            <v>D1</v>
          </cell>
          <cell r="H17746">
            <v>0</v>
          </cell>
          <cell r="I17746">
            <v>0</v>
          </cell>
          <cell r="J17746">
            <v>39628</v>
          </cell>
          <cell r="K17746">
            <v>39628</v>
          </cell>
          <cell r="L17746">
            <v>-83.11</v>
          </cell>
          <cell r="M17746" t="str">
            <v>PEN</v>
          </cell>
          <cell r="N17746">
            <v>-83.11</v>
          </cell>
          <cell r="O17746" t="str">
            <v>PEN</v>
          </cell>
        </row>
        <row r="17747">
          <cell r="A17747" t="str">
            <v>7011001</v>
          </cell>
          <cell r="B17747">
            <v>0</v>
          </cell>
          <cell r="C17747" t="str">
            <v>5300403172</v>
          </cell>
          <cell r="D17747">
            <v>0</v>
          </cell>
          <cell r="E17747" t="str">
            <v>BL</v>
          </cell>
          <cell r="F17747" t="str">
            <v>50</v>
          </cell>
          <cell r="G17747" t="str">
            <v>D1</v>
          </cell>
          <cell r="H17747">
            <v>0</v>
          </cell>
          <cell r="I17747">
            <v>0</v>
          </cell>
          <cell r="J17747">
            <v>39628</v>
          </cell>
          <cell r="K17747">
            <v>39628</v>
          </cell>
          <cell r="L17747">
            <v>-8.32</v>
          </cell>
          <cell r="M17747" t="str">
            <v>PEN</v>
          </cell>
          <cell r="N17747">
            <v>-8.32</v>
          </cell>
          <cell r="O17747" t="str">
            <v>PEN</v>
          </cell>
        </row>
        <row r="17748">
          <cell r="A17748" t="str">
            <v>7011001</v>
          </cell>
          <cell r="B17748">
            <v>0</v>
          </cell>
          <cell r="C17748" t="str">
            <v>5300403173</v>
          </cell>
          <cell r="D17748">
            <v>0</v>
          </cell>
          <cell r="E17748" t="str">
            <v>BL</v>
          </cell>
          <cell r="F17748" t="str">
            <v>50</v>
          </cell>
          <cell r="G17748" t="str">
            <v>D1</v>
          </cell>
          <cell r="H17748">
            <v>0</v>
          </cell>
          <cell r="I17748">
            <v>0</v>
          </cell>
          <cell r="J17748">
            <v>39628</v>
          </cell>
          <cell r="K17748">
            <v>39628</v>
          </cell>
          <cell r="L17748">
            <v>-57.14</v>
          </cell>
          <cell r="M17748" t="str">
            <v>PEN</v>
          </cell>
          <cell r="N17748">
            <v>-57.14</v>
          </cell>
          <cell r="O17748" t="str">
            <v>PEN</v>
          </cell>
        </row>
        <row r="17749">
          <cell r="A17749" t="str">
            <v>7011001</v>
          </cell>
          <cell r="B17749">
            <v>0</v>
          </cell>
          <cell r="C17749" t="str">
            <v>5300403174</v>
          </cell>
          <cell r="D17749">
            <v>0</v>
          </cell>
          <cell r="E17749" t="str">
            <v>BL</v>
          </cell>
          <cell r="F17749" t="str">
            <v>50</v>
          </cell>
          <cell r="G17749" t="str">
            <v>D1</v>
          </cell>
          <cell r="H17749">
            <v>0</v>
          </cell>
          <cell r="I17749">
            <v>0</v>
          </cell>
          <cell r="J17749">
            <v>39628</v>
          </cell>
          <cell r="K17749">
            <v>39628</v>
          </cell>
          <cell r="L17749">
            <v>-43.36</v>
          </cell>
          <cell r="M17749" t="str">
            <v>PEN</v>
          </cell>
          <cell r="N17749">
            <v>-43.36</v>
          </cell>
          <cell r="O17749" t="str">
            <v>PEN</v>
          </cell>
        </row>
        <row r="17750">
          <cell r="A17750" t="str">
            <v>7011001</v>
          </cell>
          <cell r="B17750">
            <v>0</v>
          </cell>
          <cell r="C17750" t="str">
            <v>5300403175</v>
          </cell>
          <cell r="D17750">
            <v>0</v>
          </cell>
          <cell r="E17750" t="str">
            <v>BL</v>
          </cell>
          <cell r="F17750" t="str">
            <v>50</v>
          </cell>
          <cell r="G17750" t="str">
            <v>D1</v>
          </cell>
          <cell r="H17750">
            <v>0</v>
          </cell>
          <cell r="I17750">
            <v>0</v>
          </cell>
          <cell r="J17750">
            <v>39628</v>
          </cell>
          <cell r="K17750">
            <v>39628</v>
          </cell>
          <cell r="L17750">
            <v>-149.58000000000001</v>
          </cell>
          <cell r="M17750" t="str">
            <v>PEN</v>
          </cell>
          <cell r="N17750">
            <v>-149.58000000000001</v>
          </cell>
          <cell r="O17750" t="str">
            <v>PEN</v>
          </cell>
        </row>
        <row r="17751">
          <cell r="A17751" t="str">
            <v>7011001</v>
          </cell>
          <cell r="B17751">
            <v>0</v>
          </cell>
          <cell r="C17751" t="str">
            <v>5300403176</v>
          </cell>
          <cell r="D17751">
            <v>0</v>
          </cell>
          <cell r="E17751" t="str">
            <v>BL</v>
          </cell>
          <cell r="F17751" t="str">
            <v>50</v>
          </cell>
          <cell r="G17751" t="str">
            <v>D1</v>
          </cell>
          <cell r="H17751">
            <v>0</v>
          </cell>
          <cell r="I17751">
            <v>0</v>
          </cell>
          <cell r="J17751">
            <v>39628</v>
          </cell>
          <cell r="K17751">
            <v>39628</v>
          </cell>
          <cell r="L17751">
            <v>-8.32</v>
          </cell>
          <cell r="M17751" t="str">
            <v>PEN</v>
          </cell>
          <cell r="N17751">
            <v>-8.32</v>
          </cell>
          <cell r="O17751" t="str">
            <v>PEN</v>
          </cell>
        </row>
        <row r="17752">
          <cell r="A17752" t="str">
            <v>7011001</v>
          </cell>
          <cell r="B17752">
            <v>0</v>
          </cell>
          <cell r="C17752" t="str">
            <v>5300403177</v>
          </cell>
          <cell r="D17752">
            <v>0</v>
          </cell>
          <cell r="E17752" t="str">
            <v>BL</v>
          </cell>
          <cell r="F17752" t="str">
            <v>50</v>
          </cell>
          <cell r="G17752" t="str">
            <v>D1</v>
          </cell>
          <cell r="H17752">
            <v>0</v>
          </cell>
          <cell r="I17752">
            <v>0</v>
          </cell>
          <cell r="J17752">
            <v>39628</v>
          </cell>
          <cell r="K17752">
            <v>39628</v>
          </cell>
          <cell r="L17752">
            <v>-489.08</v>
          </cell>
          <cell r="M17752" t="str">
            <v>PEN</v>
          </cell>
          <cell r="N17752">
            <v>-489.08</v>
          </cell>
          <cell r="O17752" t="str">
            <v>PEN</v>
          </cell>
        </row>
        <row r="17753">
          <cell r="A17753" t="str">
            <v>7011001</v>
          </cell>
          <cell r="B17753">
            <v>0</v>
          </cell>
          <cell r="C17753" t="str">
            <v>5300403178</v>
          </cell>
          <cell r="D17753">
            <v>0</v>
          </cell>
          <cell r="E17753" t="str">
            <v>BL</v>
          </cell>
          <cell r="F17753" t="str">
            <v>50</v>
          </cell>
          <cell r="G17753" t="str">
            <v>D1</v>
          </cell>
          <cell r="H17753">
            <v>0</v>
          </cell>
          <cell r="I17753">
            <v>0</v>
          </cell>
          <cell r="J17753">
            <v>39628</v>
          </cell>
          <cell r="K17753">
            <v>39628</v>
          </cell>
          <cell r="L17753">
            <v>-1.6</v>
          </cell>
          <cell r="M17753" t="str">
            <v>PEN</v>
          </cell>
          <cell r="N17753">
            <v>-1.6</v>
          </cell>
          <cell r="O17753" t="str">
            <v>PEN</v>
          </cell>
        </row>
        <row r="17754">
          <cell r="A17754" t="str">
            <v>7011001</v>
          </cell>
          <cell r="B17754">
            <v>0</v>
          </cell>
          <cell r="C17754" t="str">
            <v>5300403179</v>
          </cell>
          <cell r="D17754">
            <v>0</v>
          </cell>
          <cell r="E17754" t="str">
            <v>BL</v>
          </cell>
          <cell r="F17754" t="str">
            <v>50</v>
          </cell>
          <cell r="G17754" t="str">
            <v>D1</v>
          </cell>
          <cell r="H17754">
            <v>0</v>
          </cell>
          <cell r="I17754">
            <v>0</v>
          </cell>
          <cell r="J17754">
            <v>39628</v>
          </cell>
          <cell r="K17754">
            <v>39628</v>
          </cell>
          <cell r="L17754">
            <v>-87.06</v>
          </cell>
          <cell r="M17754" t="str">
            <v>PEN</v>
          </cell>
          <cell r="N17754">
            <v>-87.06</v>
          </cell>
          <cell r="O17754" t="str">
            <v>PEN</v>
          </cell>
        </row>
        <row r="17755">
          <cell r="A17755" t="str">
            <v>7011001</v>
          </cell>
          <cell r="B17755">
            <v>0</v>
          </cell>
          <cell r="C17755" t="str">
            <v>5300403180</v>
          </cell>
          <cell r="D17755">
            <v>0</v>
          </cell>
          <cell r="E17755" t="str">
            <v>BL</v>
          </cell>
          <cell r="F17755" t="str">
            <v>50</v>
          </cell>
          <cell r="G17755" t="str">
            <v>D1</v>
          </cell>
          <cell r="H17755">
            <v>0</v>
          </cell>
          <cell r="I17755">
            <v>0</v>
          </cell>
          <cell r="J17755">
            <v>39628</v>
          </cell>
          <cell r="K17755">
            <v>39628</v>
          </cell>
          <cell r="L17755">
            <v>-235.97</v>
          </cell>
          <cell r="M17755" t="str">
            <v>PEN</v>
          </cell>
          <cell r="N17755">
            <v>-235.97</v>
          </cell>
          <cell r="O17755" t="str">
            <v>PEN</v>
          </cell>
        </row>
        <row r="17756">
          <cell r="A17756" t="str">
            <v>7011001</v>
          </cell>
          <cell r="B17756">
            <v>0</v>
          </cell>
          <cell r="C17756" t="str">
            <v>5300403181</v>
          </cell>
          <cell r="D17756">
            <v>0</v>
          </cell>
          <cell r="E17756" t="str">
            <v>BL</v>
          </cell>
          <cell r="F17756" t="str">
            <v>50</v>
          </cell>
          <cell r="G17756" t="str">
            <v>D1</v>
          </cell>
          <cell r="H17756">
            <v>0</v>
          </cell>
          <cell r="I17756">
            <v>0</v>
          </cell>
          <cell r="J17756">
            <v>39628</v>
          </cell>
          <cell r="K17756">
            <v>39628</v>
          </cell>
          <cell r="L17756">
            <v>-8.24</v>
          </cell>
          <cell r="M17756" t="str">
            <v>PEN</v>
          </cell>
          <cell r="N17756">
            <v>-8.24</v>
          </cell>
          <cell r="O17756" t="str">
            <v>PEN</v>
          </cell>
        </row>
        <row r="17757">
          <cell r="A17757" t="str">
            <v>7011001</v>
          </cell>
          <cell r="B17757">
            <v>0</v>
          </cell>
          <cell r="C17757" t="str">
            <v>5300403182</v>
          </cell>
          <cell r="D17757">
            <v>0</v>
          </cell>
          <cell r="E17757" t="str">
            <v>BL</v>
          </cell>
          <cell r="F17757" t="str">
            <v>50</v>
          </cell>
          <cell r="G17757" t="str">
            <v>D1</v>
          </cell>
          <cell r="H17757">
            <v>0</v>
          </cell>
          <cell r="I17757">
            <v>0</v>
          </cell>
          <cell r="J17757">
            <v>39628</v>
          </cell>
          <cell r="K17757">
            <v>39628</v>
          </cell>
          <cell r="L17757">
            <v>-159.83000000000001</v>
          </cell>
          <cell r="M17757" t="str">
            <v>PEN</v>
          </cell>
          <cell r="N17757">
            <v>-159.83000000000001</v>
          </cell>
          <cell r="O17757" t="str">
            <v>PEN</v>
          </cell>
        </row>
        <row r="17758">
          <cell r="A17758" t="str">
            <v>7011001</v>
          </cell>
          <cell r="B17758">
            <v>0</v>
          </cell>
          <cell r="C17758" t="str">
            <v>5300403183</v>
          </cell>
          <cell r="D17758">
            <v>0</v>
          </cell>
          <cell r="E17758" t="str">
            <v>BL</v>
          </cell>
          <cell r="F17758" t="str">
            <v>50</v>
          </cell>
          <cell r="G17758" t="str">
            <v>D1</v>
          </cell>
          <cell r="H17758">
            <v>0</v>
          </cell>
          <cell r="I17758">
            <v>0</v>
          </cell>
          <cell r="J17758">
            <v>39628</v>
          </cell>
          <cell r="K17758">
            <v>39628</v>
          </cell>
          <cell r="L17758">
            <v>-15.8</v>
          </cell>
          <cell r="M17758" t="str">
            <v>PEN</v>
          </cell>
          <cell r="N17758">
            <v>-15.8</v>
          </cell>
          <cell r="O17758" t="str">
            <v>PEN</v>
          </cell>
        </row>
        <row r="17759">
          <cell r="A17759" t="str">
            <v>7011001</v>
          </cell>
          <cell r="B17759">
            <v>0</v>
          </cell>
          <cell r="C17759" t="str">
            <v>5300403184</v>
          </cell>
          <cell r="D17759">
            <v>0</v>
          </cell>
          <cell r="E17759" t="str">
            <v>BL</v>
          </cell>
          <cell r="F17759" t="str">
            <v>50</v>
          </cell>
          <cell r="G17759" t="str">
            <v>D1</v>
          </cell>
          <cell r="H17759">
            <v>0</v>
          </cell>
          <cell r="I17759">
            <v>0</v>
          </cell>
          <cell r="J17759">
            <v>39628</v>
          </cell>
          <cell r="K17759">
            <v>39628</v>
          </cell>
          <cell r="L17759">
            <v>-14.96</v>
          </cell>
          <cell r="M17759" t="str">
            <v>PEN</v>
          </cell>
          <cell r="N17759">
            <v>-14.96</v>
          </cell>
          <cell r="O17759" t="str">
            <v>PEN</v>
          </cell>
        </row>
        <row r="17760">
          <cell r="A17760" t="str">
            <v>7011001</v>
          </cell>
          <cell r="B17760">
            <v>0</v>
          </cell>
          <cell r="C17760" t="str">
            <v>5300403185</v>
          </cell>
          <cell r="D17760">
            <v>0</v>
          </cell>
          <cell r="E17760" t="str">
            <v>BL</v>
          </cell>
          <cell r="F17760" t="str">
            <v>50</v>
          </cell>
          <cell r="G17760" t="str">
            <v>D1</v>
          </cell>
          <cell r="H17760">
            <v>0</v>
          </cell>
          <cell r="I17760">
            <v>0</v>
          </cell>
          <cell r="J17760">
            <v>39628</v>
          </cell>
          <cell r="K17760">
            <v>39628</v>
          </cell>
          <cell r="L17760">
            <v>-36.89</v>
          </cell>
          <cell r="M17760" t="str">
            <v>PEN</v>
          </cell>
          <cell r="N17760">
            <v>-36.89</v>
          </cell>
          <cell r="O17760" t="str">
            <v>PEN</v>
          </cell>
        </row>
        <row r="17761">
          <cell r="A17761" t="str">
            <v>7011001</v>
          </cell>
          <cell r="B17761">
            <v>0</v>
          </cell>
          <cell r="C17761" t="str">
            <v>5300403186</v>
          </cell>
          <cell r="D17761">
            <v>0</v>
          </cell>
          <cell r="E17761" t="str">
            <v>BL</v>
          </cell>
          <cell r="F17761" t="str">
            <v>50</v>
          </cell>
          <cell r="G17761" t="str">
            <v>D1</v>
          </cell>
          <cell r="H17761">
            <v>0</v>
          </cell>
          <cell r="I17761">
            <v>0</v>
          </cell>
          <cell r="J17761">
            <v>39628</v>
          </cell>
          <cell r="K17761">
            <v>39628</v>
          </cell>
          <cell r="L17761">
            <v>-113.86</v>
          </cell>
          <cell r="M17761" t="str">
            <v>PEN</v>
          </cell>
          <cell r="N17761">
            <v>-113.86</v>
          </cell>
          <cell r="O17761" t="str">
            <v>PEN</v>
          </cell>
        </row>
        <row r="17762">
          <cell r="A17762" t="str">
            <v>7011001</v>
          </cell>
          <cell r="B17762">
            <v>0</v>
          </cell>
          <cell r="C17762" t="str">
            <v>5300403187</v>
          </cell>
          <cell r="D17762">
            <v>0</v>
          </cell>
          <cell r="E17762" t="str">
            <v>BL</v>
          </cell>
          <cell r="F17762" t="str">
            <v>50</v>
          </cell>
          <cell r="G17762" t="str">
            <v>D1</v>
          </cell>
          <cell r="H17762">
            <v>0</v>
          </cell>
          <cell r="I17762">
            <v>0</v>
          </cell>
          <cell r="J17762">
            <v>39628</v>
          </cell>
          <cell r="K17762">
            <v>39628</v>
          </cell>
          <cell r="L17762">
            <v>-280.25</v>
          </cell>
          <cell r="M17762" t="str">
            <v>PEN</v>
          </cell>
          <cell r="N17762">
            <v>-280.25</v>
          </cell>
          <cell r="O17762" t="str">
            <v>PEN</v>
          </cell>
        </row>
        <row r="17763">
          <cell r="A17763" t="str">
            <v>7011001</v>
          </cell>
          <cell r="B17763">
            <v>0</v>
          </cell>
          <cell r="C17763" t="str">
            <v>5300403188</v>
          </cell>
          <cell r="D17763">
            <v>0</v>
          </cell>
          <cell r="E17763" t="str">
            <v>BL</v>
          </cell>
          <cell r="F17763" t="str">
            <v>50</v>
          </cell>
          <cell r="G17763" t="str">
            <v>D1</v>
          </cell>
          <cell r="H17763">
            <v>0</v>
          </cell>
          <cell r="I17763">
            <v>0</v>
          </cell>
          <cell r="J17763">
            <v>39628</v>
          </cell>
          <cell r="K17763">
            <v>39628</v>
          </cell>
          <cell r="L17763">
            <v>-72.099999999999994</v>
          </cell>
          <cell r="M17763" t="str">
            <v>PEN</v>
          </cell>
          <cell r="N17763">
            <v>-72.099999999999994</v>
          </cell>
          <cell r="O17763" t="str">
            <v>PEN</v>
          </cell>
        </row>
        <row r="17764">
          <cell r="A17764" t="str">
            <v>7011001</v>
          </cell>
          <cell r="B17764">
            <v>0</v>
          </cell>
          <cell r="C17764" t="str">
            <v>5300403189</v>
          </cell>
          <cell r="D17764">
            <v>0</v>
          </cell>
          <cell r="E17764" t="str">
            <v>BL</v>
          </cell>
          <cell r="F17764" t="str">
            <v>50</v>
          </cell>
          <cell r="G17764" t="str">
            <v>D1</v>
          </cell>
          <cell r="H17764">
            <v>0</v>
          </cell>
          <cell r="I17764">
            <v>0</v>
          </cell>
          <cell r="J17764">
            <v>39628</v>
          </cell>
          <cell r="K17764">
            <v>39628</v>
          </cell>
          <cell r="L17764">
            <v>-14.62</v>
          </cell>
          <cell r="M17764" t="str">
            <v>PEN</v>
          </cell>
          <cell r="N17764">
            <v>-14.62</v>
          </cell>
          <cell r="O17764" t="str">
            <v>PEN</v>
          </cell>
        </row>
        <row r="17765">
          <cell r="A17765" t="str">
            <v>7011001</v>
          </cell>
          <cell r="B17765">
            <v>0</v>
          </cell>
          <cell r="C17765" t="str">
            <v>5300403190</v>
          </cell>
          <cell r="D17765">
            <v>0</v>
          </cell>
          <cell r="E17765" t="str">
            <v>BL</v>
          </cell>
          <cell r="F17765" t="str">
            <v>50</v>
          </cell>
          <cell r="G17765" t="str">
            <v>D1</v>
          </cell>
          <cell r="H17765">
            <v>0</v>
          </cell>
          <cell r="I17765">
            <v>0</v>
          </cell>
          <cell r="J17765">
            <v>39628</v>
          </cell>
          <cell r="K17765">
            <v>39628</v>
          </cell>
          <cell r="L17765">
            <v>-15.8</v>
          </cell>
          <cell r="M17765" t="str">
            <v>PEN</v>
          </cell>
          <cell r="N17765">
            <v>-15.8</v>
          </cell>
          <cell r="O17765" t="str">
            <v>PEN</v>
          </cell>
        </row>
        <row r="17766">
          <cell r="A17766" t="str">
            <v>7011001</v>
          </cell>
          <cell r="B17766">
            <v>0</v>
          </cell>
          <cell r="C17766" t="str">
            <v>5300403191</v>
          </cell>
          <cell r="D17766">
            <v>0</v>
          </cell>
          <cell r="E17766" t="str">
            <v>BL</v>
          </cell>
          <cell r="F17766" t="str">
            <v>50</v>
          </cell>
          <cell r="G17766" t="str">
            <v>D1</v>
          </cell>
          <cell r="H17766">
            <v>0</v>
          </cell>
          <cell r="I17766">
            <v>0</v>
          </cell>
          <cell r="J17766">
            <v>39628</v>
          </cell>
          <cell r="K17766">
            <v>39628</v>
          </cell>
          <cell r="L17766">
            <v>-47.06</v>
          </cell>
          <cell r="M17766" t="str">
            <v>PEN</v>
          </cell>
          <cell r="N17766">
            <v>-47.06</v>
          </cell>
          <cell r="O17766" t="str">
            <v>PEN</v>
          </cell>
        </row>
        <row r="17767">
          <cell r="A17767" t="str">
            <v>7011001</v>
          </cell>
          <cell r="B17767">
            <v>0</v>
          </cell>
          <cell r="C17767" t="str">
            <v>5300403192</v>
          </cell>
          <cell r="D17767">
            <v>0</v>
          </cell>
          <cell r="E17767" t="str">
            <v>BL</v>
          </cell>
          <cell r="F17767" t="str">
            <v>50</v>
          </cell>
          <cell r="G17767" t="str">
            <v>D1</v>
          </cell>
          <cell r="H17767">
            <v>0</v>
          </cell>
          <cell r="I17767">
            <v>0</v>
          </cell>
          <cell r="J17767">
            <v>39628</v>
          </cell>
          <cell r="K17767">
            <v>39628</v>
          </cell>
          <cell r="L17767">
            <v>-9.92</v>
          </cell>
          <cell r="M17767" t="str">
            <v>PEN</v>
          </cell>
          <cell r="N17767">
            <v>-9.92</v>
          </cell>
          <cell r="O17767" t="str">
            <v>PEN</v>
          </cell>
        </row>
        <row r="17768">
          <cell r="A17768" t="str">
            <v>7011001</v>
          </cell>
          <cell r="B17768">
            <v>0</v>
          </cell>
          <cell r="C17768" t="str">
            <v>5300403193</v>
          </cell>
          <cell r="D17768">
            <v>0</v>
          </cell>
          <cell r="E17768" t="str">
            <v>BL</v>
          </cell>
          <cell r="F17768" t="str">
            <v>50</v>
          </cell>
          <cell r="G17768" t="str">
            <v>D1</v>
          </cell>
          <cell r="H17768">
            <v>0</v>
          </cell>
          <cell r="I17768">
            <v>0</v>
          </cell>
          <cell r="J17768">
            <v>39628</v>
          </cell>
          <cell r="K17768">
            <v>39628</v>
          </cell>
          <cell r="L17768">
            <v>-7.48</v>
          </cell>
          <cell r="M17768" t="str">
            <v>PEN</v>
          </cell>
          <cell r="N17768">
            <v>-7.48</v>
          </cell>
          <cell r="O17768" t="str">
            <v>PEN</v>
          </cell>
        </row>
        <row r="17769">
          <cell r="A17769" t="str">
            <v>7011001</v>
          </cell>
          <cell r="B17769">
            <v>0</v>
          </cell>
          <cell r="C17769" t="str">
            <v>5300403194</v>
          </cell>
          <cell r="D17769">
            <v>0</v>
          </cell>
          <cell r="E17769" t="str">
            <v>BL</v>
          </cell>
          <cell r="F17769" t="str">
            <v>50</v>
          </cell>
          <cell r="G17769" t="str">
            <v>D1</v>
          </cell>
          <cell r="H17769">
            <v>0</v>
          </cell>
          <cell r="I17769">
            <v>0</v>
          </cell>
          <cell r="J17769">
            <v>39628</v>
          </cell>
          <cell r="K17769">
            <v>39628</v>
          </cell>
          <cell r="L17769">
            <v>-97.48</v>
          </cell>
          <cell r="M17769" t="str">
            <v>PEN</v>
          </cell>
          <cell r="N17769">
            <v>-97.48</v>
          </cell>
          <cell r="O17769" t="str">
            <v>PEN</v>
          </cell>
        </row>
        <row r="17770">
          <cell r="A17770" t="str">
            <v>7011001</v>
          </cell>
          <cell r="B17770">
            <v>0</v>
          </cell>
          <cell r="C17770" t="str">
            <v>5300403195</v>
          </cell>
          <cell r="D17770">
            <v>0</v>
          </cell>
          <cell r="E17770" t="str">
            <v>BL</v>
          </cell>
          <cell r="F17770" t="str">
            <v>50</v>
          </cell>
          <cell r="G17770" t="str">
            <v>D1</v>
          </cell>
          <cell r="H17770">
            <v>0</v>
          </cell>
          <cell r="I17770">
            <v>0</v>
          </cell>
          <cell r="J17770">
            <v>39628</v>
          </cell>
          <cell r="K17770">
            <v>39628</v>
          </cell>
          <cell r="L17770">
            <v>-39.58</v>
          </cell>
          <cell r="M17770" t="str">
            <v>PEN</v>
          </cell>
          <cell r="N17770">
            <v>-39.58</v>
          </cell>
          <cell r="O17770" t="str">
            <v>PEN</v>
          </cell>
        </row>
        <row r="17771">
          <cell r="A17771" t="str">
            <v>7011001</v>
          </cell>
          <cell r="B17771">
            <v>0</v>
          </cell>
          <cell r="C17771" t="str">
            <v>5300403196</v>
          </cell>
          <cell r="D17771">
            <v>0</v>
          </cell>
          <cell r="E17771" t="str">
            <v>BL</v>
          </cell>
          <cell r="F17771" t="str">
            <v>50</v>
          </cell>
          <cell r="G17771" t="str">
            <v>D1</v>
          </cell>
          <cell r="H17771">
            <v>0</v>
          </cell>
          <cell r="I17771">
            <v>0</v>
          </cell>
          <cell r="J17771">
            <v>39628</v>
          </cell>
          <cell r="K17771">
            <v>39628</v>
          </cell>
          <cell r="L17771">
            <v>-113.61</v>
          </cell>
          <cell r="M17771" t="str">
            <v>PEN</v>
          </cell>
          <cell r="N17771">
            <v>-113.61</v>
          </cell>
          <cell r="O17771" t="str">
            <v>PEN</v>
          </cell>
        </row>
        <row r="17772">
          <cell r="A17772" t="str">
            <v>7011001</v>
          </cell>
          <cell r="B17772">
            <v>0</v>
          </cell>
          <cell r="C17772" t="str">
            <v>5300403197</v>
          </cell>
          <cell r="D17772">
            <v>0</v>
          </cell>
          <cell r="E17772" t="str">
            <v>BL</v>
          </cell>
          <cell r="F17772" t="str">
            <v>50</v>
          </cell>
          <cell r="G17772" t="str">
            <v>D1</v>
          </cell>
          <cell r="H17772">
            <v>0</v>
          </cell>
          <cell r="I17772">
            <v>0</v>
          </cell>
          <cell r="J17772">
            <v>39628</v>
          </cell>
          <cell r="K17772">
            <v>39628</v>
          </cell>
          <cell r="L17772">
            <v>-4.96</v>
          </cell>
          <cell r="M17772" t="str">
            <v>PEN</v>
          </cell>
          <cell r="N17772">
            <v>-4.96</v>
          </cell>
          <cell r="O17772" t="str">
            <v>PEN</v>
          </cell>
        </row>
        <row r="17773">
          <cell r="A17773" t="str">
            <v>7011001</v>
          </cell>
          <cell r="B17773">
            <v>0</v>
          </cell>
          <cell r="C17773" t="str">
            <v>5300403198</v>
          </cell>
          <cell r="D17773">
            <v>0</v>
          </cell>
          <cell r="E17773" t="str">
            <v>BL</v>
          </cell>
          <cell r="F17773" t="str">
            <v>50</v>
          </cell>
          <cell r="G17773" t="str">
            <v>D1</v>
          </cell>
          <cell r="H17773">
            <v>0</v>
          </cell>
          <cell r="I17773">
            <v>0</v>
          </cell>
          <cell r="J17773">
            <v>39628</v>
          </cell>
          <cell r="K17773">
            <v>39628</v>
          </cell>
          <cell r="L17773">
            <v>-82.69</v>
          </cell>
          <cell r="M17773" t="str">
            <v>PEN</v>
          </cell>
          <cell r="N17773">
            <v>-82.69</v>
          </cell>
          <cell r="O17773" t="str">
            <v>PEN</v>
          </cell>
        </row>
        <row r="17774">
          <cell r="A17774" t="str">
            <v>7011001</v>
          </cell>
          <cell r="B17774">
            <v>0</v>
          </cell>
          <cell r="C17774" t="str">
            <v>5300403199</v>
          </cell>
          <cell r="D17774">
            <v>0</v>
          </cell>
          <cell r="E17774" t="str">
            <v>BL</v>
          </cell>
          <cell r="F17774" t="str">
            <v>50</v>
          </cell>
          <cell r="G17774" t="str">
            <v>D1</v>
          </cell>
          <cell r="H17774">
            <v>0</v>
          </cell>
          <cell r="I17774">
            <v>0</v>
          </cell>
          <cell r="J17774">
            <v>39628</v>
          </cell>
          <cell r="K17774">
            <v>39628</v>
          </cell>
          <cell r="L17774">
            <v>-50.25</v>
          </cell>
          <cell r="M17774" t="str">
            <v>PEN</v>
          </cell>
          <cell r="N17774">
            <v>-50.25</v>
          </cell>
          <cell r="O17774" t="str">
            <v>PEN</v>
          </cell>
        </row>
        <row r="17775">
          <cell r="A17775" t="str">
            <v>7011001</v>
          </cell>
          <cell r="B17775">
            <v>0</v>
          </cell>
          <cell r="C17775" t="str">
            <v>5300403200</v>
          </cell>
          <cell r="D17775">
            <v>0</v>
          </cell>
          <cell r="E17775" t="str">
            <v>BL</v>
          </cell>
          <cell r="F17775" t="str">
            <v>50</v>
          </cell>
          <cell r="G17775" t="str">
            <v>D1</v>
          </cell>
          <cell r="H17775">
            <v>0</v>
          </cell>
          <cell r="I17775">
            <v>0</v>
          </cell>
          <cell r="J17775">
            <v>39628</v>
          </cell>
          <cell r="K17775">
            <v>39628</v>
          </cell>
          <cell r="L17775">
            <v>-53.61</v>
          </cell>
          <cell r="M17775" t="str">
            <v>PEN</v>
          </cell>
          <cell r="N17775">
            <v>-53.61</v>
          </cell>
          <cell r="O17775" t="str">
            <v>PEN</v>
          </cell>
        </row>
        <row r="17776">
          <cell r="A17776" t="str">
            <v>7011001</v>
          </cell>
          <cell r="B17776">
            <v>0</v>
          </cell>
          <cell r="C17776" t="str">
            <v>5300403201</v>
          </cell>
          <cell r="D17776">
            <v>0</v>
          </cell>
          <cell r="E17776" t="str">
            <v>BL</v>
          </cell>
          <cell r="F17776" t="str">
            <v>50</v>
          </cell>
          <cell r="G17776" t="str">
            <v>D1</v>
          </cell>
          <cell r="H17776">
            <v>0</v>
          </cell>
          <cell r="I17776">
            <v>0</v>
          </cell>
          <cell r="J17776">
            <v>39628</v>
          </cell>
          <cell r="K17776">
            <v>39628</v>
          </cell>
          <cell r="L17776">
            <v>-100.67</v>
          </cell>
          <cell r="M17776" t="str">
            <v>PEN</v>
          </cell>
          <cell r="N17776">
            <v>-100.67</v>
          </cell>
          <cell r="O17776" t="str">
            <v>PEN</v>
          </cell>
        </row>
        <row r="17777">
          <cell r="A17777" t="str">
            <v>7011001</v>
          </cell>
          <cell r="B17777">
            <v>0</v>
          </cell>
          <cell r="C17777" t="str">
            <v>5300403202</v>
          </cell>
          <cell r="D17777">
            <v>0</v>
          </cell>
          <cell r="E17777" t="str">
            <v>BL</v>
          </cell>
          <cell r="F17777" t="str">
            <v>50</v>
          </cell>
          <cell r="G17777" t="str">
            <v>D1</v>
          </cell>
          <cell r="H17777">
            <v>0</v>
          </cell>
          <cell r="I17777">
            <v>0</v>
          </cell>
          <cell r="J17777">
            <v>39628</v>
          </cell>
          <cell r="K17777">
            <v>39628</v>
          </cell>
          <cell r="L17777">
            <v>-13.19</v>
          </cell>
          <cell r="M17777" t="str">
            <v>PEN</v>
          </cell>
          <cell r="N17777">
            <v>-13.19</v>
          </cell>
          <cell r="O17777" t="str">
            <v>PEN</v>
          </cell>
        </row>
        <row r="17778">
          <cell r="A17778" t="str">
            <v>7011001</v>
          </cell>
          <cell r="B17778">
            <v>0</v>
          </cell>
          <cell r="C17778" t="str">
            <v>5300403203</v>
          </cell>
          <cell r="D17778">
            <v>0</v>
          </cell>
          <cell r="E17778" t="str">
            <v>BL</v>
          </cell>
          <cell r="F17778" t="str">
            <v>50</v>
          </cell>
          <cell r="G17778" t="str">
            <v>D1</v>
          </cell>
          <cell r="H17778">
            <v>0</v>
          </cell>
          <cell r="I17778">
            <v>0</v>
          </cell>
          <cell r="J17778">
            <v>39628</v>
          </cell>
          <cell r="K17778">
            <v>39628</v>
          </cell>
          <cell r="L17778">
            <v>-88.91</v>
          </cell>
          <cell r="M17778" t="str">
            <v>PEN</v>
          </cell>
          <cell r="N17778">
            <v>-88.91</v>
          </cell>
          <cell r="O17778" t="str">
            <v>PEN</v>
          </cell>
        </row>
        <row r="17779">
          <cell r="A17779" t="str">
            <v>7011001</v>
          </cell>
          <cell r="B17779">
            <v>0</v>
          </cell>
          <cell r="C17779" t="str">
            <v>5300403204</v>
          </cell>
          <cell r="D17779">
            <v>0</v>
          </cell>
          <cell r="E17779" t="str">
            <v>BL</v>
          </cell>
          <cell r="F17779" t="str">
            <v>50</v>
          </cell>
          <cell r="G17779" t="str">
            <v>D1</v>
          </cell>
          <cell r="H17779">
            <v>0</v>
          </cell>
          <cell r="I17779">
            <v>0</v>
          </cell>
          <cell r="J17779">
            <v>39628</v>
          </cell>
          <cell r="K17779">
            <v>39628</v>
          </cell>
          <cell r="L17779">
            <v>-23.11</v>
          </cell>
          <cell r="M17779" t="str">
            <v>PEN</v>
          </cell>
          <cell r="N17779">
            <v>-23.11</v>
          </cell>
          <cell r="O17779" t="str">
            <v>PEN</v>
          </cell>
        </row>
        <row r="17780">
          <cell r="A17780" t="str">
            <v>7011001</v>
          </cell>
          <cell r="B17780">
            <v>0</v>
          </cell>
          <cell r="C17780" t="str">
            <v>5300403205</v>
          </cell>
          <cell r="D17780">
            <v>0</v>
          </cell>
          <cell r="E17780" t="str">
            <v>BL</v>
          </cell>
          <cell r="F17780" t="str">
            <v>50</v>
          </cell>
          <cell r="G17780" t="str">
            <v>D1</v>
          </cell>
          <cell r="H17780">
            <v>0</v>
          </cell>
          <cell r="I17780">
            <v>0</v>
          </cell>
          <cell r="J17780">
            <v>39628</v>
          </cell>
          <cell r="K17780">
            <v>39628</v>
          </cell>
          <cell r="L17780">
            <v>-7.48</v>
          </cell>
          <cell r="M17780" t="str">
            <v>PEN</v>
          </cell>
          <cell r="N17780">
            <v>-7.48</v>
          </cell>
          <cell r="O17780" t="str">
            <v>PEN</v>
          </cell>
        </row>
        <row r="17781">
          <cell r="A17781" t="str">
            <v>7011001</v>
          </cell>
          <cell r="B17781">
            <v>0</v>
          </cell>
          <cell r="C17781" t="str">
            <v>5300403206</v>
          </cell>
          <cell r="D17781">
            <v>0</v>
          </cell>
          <cell r="E17781" t="str">
            <v>BL</v>
          </cell>
          <cell r="F17781" t="str">
            <v>50</v>
          </cell>
          <cell r="G17781" t="str">
            <v>D1</v>
          </cell>
          <cell r="H17781">
            <v>0</v>
          </cell>
          <cell r="I17781">
            <v>0</v>
          </cell>
          <cell r="J17781">
            <v>39628</v>
          </cell>
          <cell r="K17781">
            <v>39628</v>
          </cell>
          <cell r="L17781">
            <v>-10.84</v>
          </cell>
          <cell r="M17781" t="str">
            <v>PEN</v>
          </cell>
          <cell r="N17781">
            <v>-10.84</v>
          </cell>
          <cell r="O17781" t="str">
            <v>PEN</v>
          </cell>
        </row>
        <row r="17782">
          <cell r="A17782" t="str">
            <v>7011001</v>
          </cell>
          <cell r="B17782">
            <v>0</v>
          </cell>
          <cell r="C17782" t="str">
            <v>5300403207</v>
          </cell>
          <cell r="D17782">
            <v>0</v>
          </cell>
          <cell r="E17782" t="str">
            <v>BL</v>
          </cell>
          <cell r="F17782" t="str">
            <v>50</v>
          </cell>
          <cell r="G17782" t="str">
            <v>D1</v>
          </cell>
          <cell r="H17782">
            <v>0</v>
          </cell>
          <cell r="I17782">
            <v>0</v>
          </cell>
          <cell r="J17782">
            <v>39628</v>
          </cell>
          <cell r="K17782">
            <v>39628</v>
          </cell>
          <cell r="L17782">
            <v>-33.450000000000003</v>
          </cell>
          <cell r="M17782" t="str">
            <v>PEN</v>
          </cell>
          <cell r="N17782">
            <v>-33.450000000000003</v>
          </cell>
          <cell r="O17782" t="str">
            <v>PEN</v>
          </cell>
        </row>
        <row r="17783">
          <cell r="A17783" t="str">
            <v>7011001</v>
          </cell>
          <cell r="B17783">
            <v>0</v>
          </cell>
          <cell r="C17783" t="str">
            <v>5300403208</v>
          </cell>
          <cell r="D17783">
            <v>0</v>
          </cell>
          <cell r="E17783" t="str">
            <v>BL</v>
          </cell>
          <cell r="F17783" t="str">
            <v>50</v>
          </cell>
          <cell r="G17783" t="str">
            <v>D1</v>
          </cell>
          <cell r="H17783">
            <v>0</v>
          </cell>
          <cell r="I17783">
            <v>0</v>
          </cell>
          <cell r="J17783">
            <v>39628</v>
          </cell>
          <cell r="K17783">
            <v>39628</v>
          </cell>
          <cell r="L17783">
            <v>-6.47</v>
          </cell>
          <cell r="M17783" t="str">
            <v>PEN</v>
          </cell>
          <cell r="N17783">
            <v>-6.47</v>
          </cell>
          <cell r="O17783" t="str">
            <v>PEN</v>
          </cell>
        </row>
        <row r="17784">
          <cell r="A17784" t="str">
            <v>7011001</v>
          </cell>
          <cell r="B17784">
            <v>0</v>
          </cell>
          <cell r="C17784" t="str">
            <v>5300403209</v>
          </cell>
          <cell r="D17784">
            <v>0</v>
          </cell>
          <cell r="E17784" t="str">
            <v>BL</v>
          </cell>
          <cell r="F17784" t="str">
            <v>50</v>
          </cell>
          <cell r="G17784" t="str">
            <v>D1</v>
          </cell>
          <cell r="H17784">
            <v>0</v>
          </cell>
          <cell r="I17784">
            <v>0</v>
          </cell>
          <cell r="J17784">
            <v>39628</v>
          </cell>
          <cell r="K17784">
            <v>39628</v>
          </cell>
          <cell r="L17784">
            <v>-81.260000000000005</v>
          </cell>
          <cell r="M17784" t="str">
            <v>PEN</v>
          </cell>
          <cell r="N17784">
            <v>-81.260000000000005</v>
          </cell>
          <cell r="O17784" t="str">
            <v>PEN</v>
          </cell>
        </row>
        <row r="17785">
          <cell r="A17785" t="str">
            <v>7011001</v>
          </cell>
          <cell r="B17785">
            <v>0</v>
          </cell>
          <cell r="C17785" t="str">
            <v>5300403210</v>
          </cell>
          <cell r="D17785">
            <v>0</v>
          </cell>
          <cell r="E17785" t="str">
            <v>BL</v>
          </cell>
          <cell r="F17785" t="str">
            <v>50</v>
          </cell>
          <cell r="G17785" t="str">
            <v>D1</v>
          </cell>
          <cell r="H17785">
            <v>0</v>
          </cell>
          <cell r="I17785">
            <v>0</v>
          </cell>
          <cell r="J17785">
            <v>39628</v>
          </cell>
          <cell r="K17785">
            <v>39628</v>
          </cell>
          <cell r="L17785">
            <v>-50.92</v>
          </cell>
          <cell r="M17785" t="str">
            <v>PEN</v>
          </cell>
          <cell r="N17785">
            <v>-50.92</v>
          </cell>
          <cell r="O17785" t="str">
            <v>PEN</v>
          </cell>
        </row>
        <row r="17786">
          <cell r="A17786" t="str">
            <v>7011001</v>
          </cell>
          <cell r="B17786">
            <v>0</v>
          </cell>
          <cell r="C17786" t="str">
            <v>5300403211</v>
          </cell>
          <cell r="D17786">
            <v>0</v>
          </cell>
          <cell r="E17786" t="str">
            <v>BL</v>
          </cell>
          <cell r="F17786" t="str">
            <v>50</v>
          </cell>
          <cell r="G17786" t="str">
            <v>D1</v>
          </cell>
          <cell r="H17786">
            <v>0</v>
          </cell>
          <cell r="I17786">
            <v>0</v>
          </cell>
          <cell r="J17786">
            <v>39628</v>
          </cell>
          <cell r="K17786">
            <v>39628</v>
          </cell>
          <cell r="L17786">
            <v>-64.959999999999994</v>
          </cell>
          <cell r="M17786" t="str">
            <v>PEN</v>
          </cell>
          <cell r="N17786">
            <v>-64.959999999999994</v>
          </cell>
          <cell r="O17786" t="str">
            <v>PEN</v>
          </cell>
        </row>
        <row r="17787">
          <cell r="A17787" t="str">
            <v>7011001</v>
          </cell>
          <cell r="B17787">
            <v>0</v>
          </cell>
          <cell r="C17787" t="str">
            <v>5300403211</v>
          </cell>
          <cell r="D17787">
            <v>0</v>
          </cell>
          <cell r="E17787" t="str">
            <v>BL</v>
          </cell>
          <cell r="F17787" t="str">
            <v>50</v>
          </cell>
          <cell r="G17787" t="str">
            <v>D1</v>
          </cell>
          <cell r="H17787">
            <v>0</v>
          </cell>
          <cell r="I17787">
            <v>0</v>
          </cell>
          <cell r="J17787">
            <v>39628</v>
          </cell>
          <cell r="K17787">
            <v>39628</v>
          </cell>
          <cell r="L17787">
            <v>-6.64</v>
          </cell>
          <cell r="M17787" t="str">
            <v>PEN</v>
          </cell>
          <cell r="N17787">
            <v>-6.64</v>
          </cell>
          <cell r="O17787" t="str">
            <v>PEN</v>
          </cell>
        </row>
        <row r="17788">
          <cell r="A17788" t="str">
            <v>7011001</v>
          </cell>
          <cell r="B17788">
            <v>0</v>
          </cell>
          <cell r="C17788" t="str">
            <v>5300403212</v>
          </cell>
          <cell r="D17788">
            <v>0</v>
          </cell>
          <cell r="E17788" t="str">
            <v>BL</v>
          </cell>
          <cell r="F17788" t="str">
            <v>50</v>
          </cell>
          <cell r="G17788" t="str">
            <v>D1</v>
          </cell>
          <cell r="H17788">
            <v>0</v>
          </cell>
          <cell r="I17788">
            <v>0</v>
          </cell>
          <cell r="J17788">
            <v>39628</v>
          </cell>
          <cell r="K17788">
            <v>39628</v>
          </cell>
          <cell r="L17788">
            <v>-128.57</v>
          </cell>
          <cell r="M17788" t="str">
            <v>PEN</v>
          </cell>
          <cell r="N17788">
            <v>-128.57</v>
          </cell>
          <cell r="O17788" t="str">
            <v>PEN</v>
          </cell>
        </row>
        <row r="17789">
          <cell r="A17789" t="str">
            <v>7011001</v>
          </cell>
          <cell r="B17789">
            <v>0</v>
          </cell>
          <cell r="C17789" t="str">
            <v>5300403213</v>
          </cell>
          <cell r="D17789">
            <v>0</v>
          </cell>
          <cell r="E17789" t="str">
            <v>BL</v>
          </cell>
          <cell r="F17789" t="str">
            <v>50</v>
          </cell>
          <cell r="G17789" t="str">
            <v>D1</v>
          </cell>
          <cell r="H17789">
            <v>0</v>
          </cell>
          <cell r="I17789">
            <v>0</v>
          </cell>
          <cell r="J17789">
            <v>39628</v>
          </cell>
          <cell r="K17789">
            <v>39628</v>
          </cell>
          <cell r="L17789">
            <v>-57.9</v>
          </cell>
          <cell r="M17789" t="str">
            <v>PEN</v>
          </cell>
          <cell r="N17789">
            <v>-57.9</v>
          </cell>
          <cell r="O17789" t="str">
            <v>PEN</v>
          </cell>
        </row>
        <row r="17790">
          <cell r="A17790" t="str">
            <v>7011001</v>
          </cell>
          <cell r="B17790">
            <v>0</v>
          </cell>
          <cell r="C17790" t="str">
            <v>5300403214</v>
          </cell>
          <cell r="D17790">
            <v>0</v>
          </cell>
          <cell r="E17790" t="str">
            <v>BL</v>
          </cell>
          <cell r="F17790" t="str">
            <v>50</v>
          </cell>
          <cell r="G17790" t="str">
            <v>D1</v>
          </cell>
          <cell r="H17790">
            <v>0</v>
          </cell>
          <cell r="I17790">
            <v>0</v>
          </cell>
          <cell r="J17790">
            <v>39628</v>
          </cell>
          <cell r="K17790">
            <v>39628</v>
          </cell>
          <cell r="L17790">
            <v>-26.64</v>
          </cell>
          <cell r="M17790" t="str">
            <v>PEN</v>
          </cell>
          <cell r="N17790">
            <v>-26.64</v>
          </cell>
          <cell r="O17790" t="str">
            <v>PEN</v>
          </cell>
        </row>
        <row r="17791">
          <cell r="A17791" t="str">
            <v>7011001</v>
          </cell>
          <cell r="B17791">
            <v>0</v>
          </cell>
          <cell r="C17791" t="str">
            <v>5300403215</v>
          </cell>
          <cell r="D17791">
            <v>0</v>
          </cell>
          <cell r="E17791" t="str">
            <v>BL</v>
          </cell>
          <cell r="F17791" t="str">
            <v>50</v>
          </cell>
          <cell r="G17791" t="str">
            <v>D1</v>
          </cell>
          <cell r="H17791">
            <v>0</v>
          </cell>
          <cell r="I17791">
            <v>0</v>
          </cell>
          <cell r="J17791">
            <v>39628</v>
          </cell>
          <cell r="K17791">
            <v>39628</v>
          </cell>
          <cell r="L17791">
            <v>-37.729999999999997</v>
          </cell>
          <cell r="M17791" t="str">
            <v>PEN</v>
          </cell>
          <cell r="N17791">
            <v>-37.729999999999997</v>
          </cell>
          <cell r="O17791" t="str">
            <v>PEN</v>
          </cell>
        </row>
        <row r="17792">
          <cell r="A17792" t="str">
            <v>7011001</v>
          </cell>
          <cell r="B17792">
            <v>0</v>
          </cell>
          <cell r="C17792" t="str">
            <v>5300403216</v>
          </cell>
          <cell r="D17792">
            <v>0</v>
          </cell>
          <cell r="E17792" t="str">
            <v>BL</v>
          </cell>
          <cell r="F17792" t="str">
            <v>50</v>
          </cell>
          <cell r="G17792" t="str">
            <v>D1</v>
          </cell>
          <cell r="H17792">
            <v>0</v>
          </cell>
          <cell r="I17792">
            <v>0</v>
          </cell>
          <cell r="J17792">
            <v>39628</v>
          </cell>
          <cell r="K17792">
            <v>39628</v>
          </cell>
          <cell r="L17792">
            <v>-63.95</v>
          </cell>
          <cell r="M17792" t="str">
            <v>PEN</v>
          </cell>
          <cell r="N17792">
            <v>-63.95</v>
          </cell>
          <cell r="O17792" t="str">
            <v>PEN</v>
          </cell>
        </row>
        <row r="17793">
          <cell r="A17793" t="str">
            <v>7011001</v>
          </cell>
          <cell r="B17793">
            <v>0</v>
          </cell>
          <cell r="C17793" t="str">
            <v>5300403217</v>
          </cell>
          <cell r="D17793">
            <v>0</v>
          </cell>
          <cell r="E17793" t="str">
            <v>BL</v>
          </cell>
          <cell r="F17793" t="str">
            <v>50</v>
          </cell>
          <cell r="G17793" t="str">
            <v>D1</v>
          </cell>
          <cell r="H17793">
            <v>0</v>
          </cell>
          <cell r="I17793">
            <v>0</v>
          </cell>
          <cell r="J17793">
            <v>39628</v>
          </cell>
          <cell r="K17793">
            <v>39628</v>
          </cell>
          <cell r="L17793">
            <v>-17.82</v>
          </cell>
          <cell r="M17793" t="str">
            <v>PEN</v>
          </cell>
          <cell r="N17793">
            <v>-17.82</v>
          </cell>
          <cell r="O17793" t="str">
            <v>PEN</v>
          </cell>
        </row>
        <row r="17794">
          <cell r="A17794" t="str">
            <v>7011001</v>
          </cell>
          <cell r="B17794">
            <v>0</v>
          </cell>
          <cell r="C17794" t="str">
            <v>5300403218</v>
          </cell>
          <cell r="D17794">
            <v>0</v>
          </cell>
          <cell r="E17794" t="str">
            <v>BL</v>
          </cell>
          <cell r="F17794" t="str">
            <v>50</v>
          </cell>
          <cell r="G17794" t="str">
            <v>D1</v>
          </cell>
          <cell r="H17794">
            <v>0</v>
          </cell>
          <cell r="I17794">
            <v>0</v>
          </cell>
          <cell r="J17794">
            <v>39628</v>
          </cell>
          <cell r="K17794">
            <v>39628</v>
          </cell>
          <cell r="L17794">
            <v>-22.94</v>
          </cell>
          <cell r="M17794" t="str">
            <v>PEN</v>
          </cell>
          <cell r="N17794">
            <v>-22.94</v>
          </cell>
          <cell r="O17794" t="str">
            <v>PEN</v>
          </cell>
        </row>
        <row r="17795">
          <cell r="A17795" t="str">
            <v>7011001</v>
          </cell>
          <cell r="B17795">
            <v>0</v>
          </cell>
          <cell r="C17795" t="str">
            <v>5300403219</v>
          </cell>
          <cell r="D17795">
            <v>0</v>
          </cell>
          <cell r="E17795" t="str">
            <v>BL</v>
          </cell>
          <cell r="F17795" t="str">
            <v>50</v>
          </cell>
          <cell r="G17795" t="str">
            <v>D1</v>
          </cell>
          <cell r="H17795">
            <v>0</v>
          </cell>
          <cell r="I17795">
            <v>0</v>
          </cell>
          <cell r="J17795">
            <v>39628</v>
          </cell>
          <cell r="K17795">
            <v>39628</v>
          </cell>
          <cell r="L17795">
            <v>-208.74</v>
          </cell>
          <cell r="M17795" t="str">
            <v>PEN</v>
          </cell>
          <cell r="N17795">
            <v>-208.74</v>
          </cell>
          <cell r="O17795" t="str">
            <v>PEN</v>
          </cell>
        </row>
        <row r="17796">
          <cell r="A17796" t="str">
            <v>7011001</v>
          </cell>
          <cell r="B17796">
            <v>0</v>
          </cell>
          <cell r="C17796" t="str">
            <v>5300403220</v>
          </cell>
          <cell r="D17796">
            <v>0</v>
          </cell>
          <cell r="E17796" t="str">
            <v>BL</v>
          </cell>
          <cell r="F17796" t="str">
            <v>50</v>
          </cell>
          <cell r="G17796" t="str">
            <v>D1</v>
          </cell>
          <cell r="H17796">
            <v>0</v>
          </cell>
          <cell r="I17796">
            <v>0</v>
          </cell>
          <cell r="J17796">
            <v>39628</v>
          </cell>
          <cell r="K17796">
            <v>39628</v>
          </cell>
          <cell r="L17796">
            <v>-114.71</v>
          </cell>
          <cell r="M17796" t="str">
            <v>PEN</v>
          </cell>
          <cell r="N17796">
            <v>-114.71</v>
          </cell>
          <cell r="O17796" t="str">
            <v>PEN</v>
          </cell>
        </row>
        <row r="17797">
          <cell r="A17797" t="str">
            <v>7011001</v>
          </cell>
          <cell r="B17797">
            <v>0</v>
          </cell>
          <cell r="C17797" t="str">
            <v>5300403221</v>
          </cell>
          <cell r="D17797">
            <v>0</v>
          </cell>
          <cell r="E17797" t="str">
            <v>BL</v>
          </cell>
          <cell r="F17797" t="str">
            <v>50</v>
          </cell>
          <cell r="G17797" t="str">
            <v>D1</v>
          </cell>
          <cell r="H17797">
            <v>0</v>
          </cell>
          <cell r="I17797">
            <v>0</v>
          </cell>
          <cell r="J17797">
            <v>39628</v>
          </cell>
          <cell r="K17797">
            <v>39628</v>
          </cell>
          <cell r="L17797">
            <v>-57.65</v>
          </cell>
          <cell r="M17797" t="str">
            <v>PEN</v>
          </cell>
          <cell r="N17797">
            <v>-57.65</v>
          </cell>
          <cell r="O17797" t="str">
            <v>PEN</v>
          </cell>
        </row>
        <row r="17798">
          <cell r="A17798" t="str">
            <v>7011001</v>
          </cell>
          <cell r="B17798">
            <v>0</v>
          </cell>
          <cell r="C17798" t="str">
            <v>5300403222</v>
          </cell>
          <cell r="D17798">
            <v>0</v>
          </cell>
          <cell r="E17798" t="str">
            <v>BL</v>
          </cell>
          <cell r="F17798" t="str">
            <v>50</v>
          </cell>
          <cell r="G17798" t="str">
            <v>D1</v>
          </cell>
          <cell r="H17798">
            <v>0</v>
          </cell>
          <cell r="I17798">
            <v>0</v>
          </cell>
          <cell r="J17798">
            <v>39628</v>
          </cell>
          <cell r="K17798">
            <v>39628</v>
          </cell>
          <cell r="L17798">
            <v>-16.72</v>
          </cell>
          <cell r="M17798" t="str">
            <v>PEN</v>
          </cell>
          <cell r="N17798">
            <v>-16.72</v>
          </cell>
          <cell r="O17798" t="str">
            <v>PEN</v>
          </cell>
        </row>
        <row r="17799">
          <cell r="A17799" t="str">
            <v>7011001</v>
          </cell>
          <cell r="B17799">
            <v>0</v>
          </cell>
          <cell r="C17799" t="str">
            <v>5300403223</v>
          </cell>
          <cell r="D17799">
            <v>0</v>
          </cell>
          <cell r="E17799" t="str">
            <v>BL</v>
          </cell>
          <cell r="F17799" t="str">
            <v>50</v>
          </cell>
          <cell r="G17799" t="str">
            <v>D1</v>
          </cell>
          <cell r="H17799">
            <v>0</v>
          </cell>
          <cell r="I17799">
            <v>0</v>
          </cell>
          <cell r="J17799">
            <v>39628</v>
          </cell>
          <cell r="K17799">
            <v>39628</v>
          </cell>
          <cell r="L17799">
            <v>-135.04</v>
          </cell>
          <cell r="M17799" t="str">
            <v>PEN</v>
          </cell>
          <cell r="N17799">
            <v>-135.04</v>
          </cell>
          <cell r="O17799" t="str">
            <v>PEN</v>
          </cell>
        </row>
        <row r="17800">
          <cell r="A17800" t="str">
            <v>7011001</v>
          </cell>
          <cell r="B17800">
            <v>0</v>
          </cell>
          <cell r="C17800" t="str">
            <v>5300403224</v>
          </cell>
          <cell r="D17800">
            <v>0</v>
          </cell>
          <cell r="E17800" t="str">
            <v>BL</v>
          </cell>
          <cell r="F17800" t="str">
            <v>50</v>
          </cell>
          <cell r="G17800" t="str">
            <v>D1</v>
          </cell>
          <cell r="H17800">
            <v>0</v>
          </cell>
          <cell r="I17800">
            <v>0</v>
          </cell>
          <cell r="J17800">
            <v>39628</v>
          </cell>
          <cell r="K17800">
            <v>39628</v>
          </cell>
          <cell r="L17800">
            <v>-33.450000000000003</v>
          </cell>
          <cell r="M17800" t="str">
            <v>PEN</v>
          </cell>
          <cell r="N17800">
            <v>-33.450000000000003</v>
          </cell>
          <cell r="O17800" t="str">
            <v>PEN</v>
          </cell>
        </row>
        <row r="17801">
          <cell r="A17801" t="str">
            <v>7011001</v>
          </cell>
          <cell r="B17801">
            <v>0</v>
          </cell>
          <cell r="C17801" t="str">
            <v>5300403225</v>
          </cell>
          <cell r="D17801">
            <v>0</v>
          </cell>
          <cell r="E17801" t="str">
            <v>BL</v>
          </cell>
          <cell r="F17801" t="str">
            <v>50</v>
          </cell>
          <cell r="G17801" t="str">
            <v>D1</v>
          </cell>
          <cell r="H17801">
            <v>0</v>
          </cell>
          <cell r="I17801">
            <v>0</v>
          </cell>
          <cell r="J17801">
            <v>39628</v>
          </cell>
          <cell r="K17801">
            <v>39628</v>
          </cell>
          <cell r="L17801">
            <v>-1058.4000000000001</v>
          </cell>
          <cell r="M17801" t="str">
            <v>PEN</v>
          </cell>
          <cell r="N17801">
            <v>-1058.4000000000001</v>
          </cell>
          <cell r="O17801" t="str">
            <v>PEN</v>
          </cell>
        </row>
        <row r="17802">
          <cell r="A17802" t="str">
            <v>7011001</v>
          </cell>
          <cell r="B17802">
            <v>0</v>
          </cell>
          <cell r="C17802" t="str">
            <v>5300403226</v>
          </cell>
          <cell r="D17802">
            <v>0</v>
          </cell>
          <cell r="E17802" t="str">
            <v>BL</v>
          </cell>
          <cell r="F17802" t="str">
            <v>50</v>
          </cell>
          <cell r="G17802" t="str">
            <v>D1</v>
          </cell>
          <cell r="H17802">
            <v>0</v>
          </cell>
          <cell r="I17802">
            <v>0</v>
          </cell>
          <cell r="J17802">
            <v>39628</v>
          </cell>
          <cell r="K17802">
            <v>39628</v>
          </cell>
          <cell r="L17802">
            <v>-16.64</v>
          </cell>
          <cell r="M17802" t="str">
            <v>PEN</v>
          </cell>
          <cell r="N17802">
            <v>-16.64</v>
          </cell>
          <cell r="O17802" t="str">
            <v>PEN</v>
          </cell>
        </row>
        <row r="17803">
          <cell r="A17803" t="str">
            <v>7011001</v>
          </cell>
          <cell r="B17803">
            <v>0</v>
          </cell>
          <cell r="C17803" t="str">
            <v>5300403227</v>
          </cell>
          <cell r="D17803">
            <v>0</v>
          </cell>
          <cell r="E17803" t="str">
            <v>BL</v>
          </cell>
          <cell r="F17803" t="str">
            <v>50</v>
          </cell>
          <cell r="G17803" t="str">
            <v>D1</v>
          </cell>
          <cell r="H17803">
            <v>0</v>
          </cell>
          <cell r="I17803">
            <v>0</v>
          </cell>
          <cell r="J17803">
            <v>39628</v>
          </cell>
          <cell r="K17803">
            <v>39628</v>
          </cell>
          <cell r="L17803">
            <v>-90.33</v>
          </cell>
          <cell r="M17803" t="str">
            <v>PEN</v>
          </cell>
          <cell r="N17803">
            <v>-90.33</v>
          </cell>
          <cell r="O17803" t="str">
            <v>PEN</v>
          </cell>
        </row>
        <row r="17804">
          <cell r="A17804" t="str">
            <v>7011001</v>
          </cell>
          <cell r="B17804">
            <v>0</v>
          </cell>
          <cell r="C17804" t="str">
            <v>5300403228</v>
          </cell>
          <cell r="D17804">
            <v>0</v>
          </cell>
          <cell r="E17804" t="str">
            <v>BL</v>
          </cell>
          <cell r="F17804" t="str">
            <v>50</v>
          </cell>
          <cell r="G17804" t="str">
            <v>D1</v>
          </cell>
          <cell r="H17804">
            <v>0</v>
          </cell>
          <cell r="I17804">
            <v>0</v>
          </cell>
          <cell r="J17804">
            <v>39628</v>
          </cell>
          <cell r="K17804">
            <v>39628</v>
          </cell>
          <cell r="L17804">
            <v>-16.72</v>
          </cell>
          <cell r="M17804" t="str">
            <v>PEN</v>
          </cell>
          <cell r="N17804">
            <v>-16.72</v>
          </cell>
          <cell r="O17804" t="str">
            <v>PEN</v>
          </cell>
        </row>
        <row r="17805">
          <cell r="A17805" t="str">
            <v>7011001</v>
          </cell>
          <cell r="B17805">
            <v>0</v>
          </cell>
          <cell r="C17805" t="str">
            <v>5300403229</v>
          </cell>
          <cell r="D17805">
            <v>0</v>
          </cell>
          <cell r="E17805" t="str">
            <v>BL</v>
          </cell>
          <cell r="F17805" t="str">
            <v>50</v>
          </cell>
          <cell r="G17805" t="str">
            <v>D1</v>
          </cell>
          <cell r="H17805">
            <v>0</v>
          </cell>
          <cell r="I17805">
            <v>0</v>
          </cell>
          <cell r="J17805">
            <v>39628</v>
          </cell>
          <cell r="K17805">
            <v>39628</v>
          </cell>
          <cell r="L17805">
            <v>-33.450000000000003</v>
          </cell>
          <cell r="M17805" t="str">
            <v>PEN</v>
          </cell>
          <cell r="N17805">
            <v>-33.450000000000003</v>
          </cell>
          <cell r="O17805" t="str">
            <v>PEN</v>
          </cell>
        </row>
        <row r="17806">
          <cell r="A17806" t="str">
            <v>7011001</v>
          </cell>
          <cell r="B17806">
            <v>0</v>
          </cell>
          <cell r="C17806" t="str">
            <v>5300403230</v>
          </cell>
          <cell r="D17806">
            <v>0</v>
          </cell>
          <cell r="E17806" t="str">
            <v>BL</v>
          </cell>
          <cell r="F17806" t="str">
            <v>50</v>
          </cell>
          <cell r="G17806" t="str">
            <v>D1</v>
          </cell>
          <cell r="H17806">
            <v>0</v>
          </cell>
          <cell r="I17806">
            <v>0</v>
          </cell>
          <cell r="J17806">
            <v>39628</v>
          </cell>
          <cell r="K17806">
            <v>39628</v>
          </cell>
          <cell r="L17806">
            <v>-33.19</v>
          </cell>
          <cell r="M17806" t="str">
            <v>PEN</v>
          </cell>
          <cell r="N17806">
            <v>-33.19</v>
          </cell>
          <cell r="O17806" t="str">
            <v>PEN</v>
          </cell>
        </row>
        <row r="17807">
          <cell r="A17807" t="str">
            <v>7011001</v>
          </cell>
          <cell r="B17807">
            <v>0</v>
          </cell>
          <cell r="C17807" t="str">
            <v>5300403231</v>
          </cell>
          <cell r="D17807">
            <v>0</v>
          </cell>
          <cell r="E17807" t="str">
            <v>BL</v>
          </cell>
          <cell r="F17807" t="str">
            <v>50</v>
          </cell>
          <cell r="G17807" t="str">
            <v>D1</v>
          </cell>
          <cell r="H17807">
            <v>0</v>
          </cell>
          <cell r="I17807">
            <v>0</v>
          </cell>
          <cell r="J17807">
            <v>39628</v>
          </cell>
          <cell r="K17807">
            <v>39628</v>
          </cell>
          <cell r="L17807">
            <v>-7.48</v>
          </cell>
          <cell r="M17807" t="str">
            <v>PEN</v>
          </cell>
          <cell r="N17807">
            <v>-7.48</v>
          </cell>
          <cell r="O17807" t="str">
            <v>PEN</v>
          </cell>
        </row>
        <row r="17808">
          <cell r="A17808" t="str">
            <v>7011001</v>
          </cell>
          <cell r="B17808">
            <v>0</v>
          </cell>
          <cell r="C17808" t="str">
            <v>5300403232</v>
          </cell>
          <cell r="D17808">
            <v>0</v>
          </cell>
          <cell r="E17808" t="str">
            <v>BL</v>
          </cell>
          <cell r="F17808" t="str">
            <v>50</v>
          </cell>
          <cell r="G17808" t="str">
            <v>D1</v>
          </cell>
          <cell r="H17808">
            <v>0</v>
          </cell>
          <cell r="I17808">
            <v>0</v>
          </cell>
          <cell r="J17808">
            <v>39628</v>
          </cell>
          <cell r="K17808">
            <v>39628</v>
          </cell>
          <cell r="L17808">
            <v>-49.5</v>
          </cell>
          <cell r="M17808" t="str">
            <v>PEN</v>
          </cell>
          <cell r="N17808">
            <v>-49.5</v>
          </cell>
          <cell r="O17808" t="str">
            <v>PEN</v>
          </cell>
        </row>
        <row r="17809">
          <cell r="A17809" t="str">
            <v>7011001</v>
          </cell>
          <cell r="B17809">
            <v>0</v>
          </cell>
          <cell r="C17809" t="str">
            <v>5300403233</v>
          </cell>
          <cell r="D17809">
            <v>0</v>
          </cell>
          <cell r="E17809" t="str">
            <v>BL</v>
          </cell>
          <cell r="F17809" t="str">
            <v>50</v>
          </cell>
          <cell r="G17809" t="str">
            <v>D1</v>
          </cell>
          <cell r="H17809">
            <v>0</v>
          </cell>
          <cell r="I17809">
            <v>0</v>
          </cell>
          <cell r="J17809">
            <v>39628</v>
          </cell>
          <cell r="K17809">
            <v>39628</v>
          </cell>
          <cell r="L17809">
            <v>-69.08</v>
          </cell>
          <cell r="M17809" t="str">
            <v>PEN</v>
          </cell>
          <cell r="N17809">
            <v>-69.08</v>
          </cell>
          <cell r="O17809" t="str">
            <v>PEN</v>
          </cell>
        </row>
        <row r="17810">
          <cell r="A17810" t="str">
            <v>7011001</v>
          </cell>
          <cell r="B17810">
            <v>0</v>
          </cell>
          <cell r="C17810" t="str">
            <v>5300403234</v>
          </cell>
          <cell r="D17810">
            <v>0</v>
          </cell>
          <cell r="E17810" t="str">
            <v>BL</v>
          </cell>
          <cell r="F17810" t="str">
            <v>50</v>
          </cell>
          <cell r="G17810" t="str">
            <v>D1</v>
          </cell>
          <cell r="H17810">
            <v>0</v>
          </cell>
          <cell r="I17810">
            <v>0</v>
          </cell>
          <cell r="J17810">
            <v>39628</v>
          </cell>
          <cell r="K17810">
            <v>39628</v>
          </cell>
          <cell r="L17810">
            <v>-227.06</v>
          </cell>
          <cell r="M17810" t="str">
            <v>PEN</v>
          </cell>
          <cell r="N17810">
            <v>-227.06</v>
          </cell>
          <cell r="O17810" t="str">
            <v>PEN</v>
          </cell>
        </row>
        <row r="17811">
          <cell r="A17811" t="str">
            <v>7011001</v>
          </cell>
          <cell r="B17811">
            <v>0</v>
          </cell>
          <cell r="C17811" t="str">
            <v>5300403235</v>
          </cell>
          <cell r="D17811">
            <v>0</v>
          </cell>
          <cell r="E17811" t="str">
            <v>BL</v>
          </cell>
          <cell r="F17811" t="str">
            <v>50</v>
          </cell>
          <cell r="G17811" t="str">
            <v>D1</v>
          </cell>
          <cell r="H17811">
            <v>0</v>
          </cell>
          <cell r="I17811">
            <v>0</v>
          </cell>
          <cell r="J17811">
            <v>39628</v>
          </cell>
          <cell r="K17811">
            <v>39628</v>
          </cell>
          <cell r="L17811">
            <v>-10.84</v>
          </cell>
          <cell r="M17811" t="str">
            <v>PEN</v>
          </cell>
          <cell r="N17811">
            <v>-10.84</v>
          </cell>
          <cell r="O17811" t="str">
            <v>PEN</v>
          </cell>
        </row>
        <row r="17812">
          <cell r="A17812" t="str">
            <v>7011001</v>
          </cell>
          <cell r="B17812">
            <v>0</v>
          </cell>
          <cell r="C17812" t="str">
            <v>5300403236</v>
          </cell>
          <cell r="D17812">
            <v>0</v>
          </cell>
          <cell r="E17812" t="str">
            <v>BL</v>
          </cell>
          <cell r="F17812" t="str">
            <v>50</v>
          </cell>
          <cell r="G17812" t="str">
            <v>D1</v>
          </cell>
          <cell r="H17812">
            <v>0</v>
          </cell>
          <cell r="I17812">
            <v>0</v>
          </cell>
          <cell r="J17812">
            <v>39628</v>
          </cell>
          <cell r="K17812">
            <v>39628</v>
          </cell>
          <cell r="L17812">
            <v>-20</v>
          </cell>
          <cell r="M17812" t="str">
            <v>PEN</v>
          </cell>
          <cell r="N17812">
            <v>-20</v>
          </cell>
          <cell r="O17812" t="str">
            <v>PEN</v>
          </cell>
        </row>
        <row r="17813">
          <cell r="A17813" t="str">
            <v>7011001</v>
          </cell>
          <cell r="B17813">
            <v>0</v>
          </cell>
          <cell r="C17813" t="str">
            <v>5300403237</v>
          </cell>
          <cell r="D17813">
            <v>0</v>
          </cell>
          <cell r="E17813" t="str">
            <v>BL</v>
          </cell>
          <cell r="F17813" t="str">
            <v>50</v>
          </cell>
          <cell r="G17813" t="str">
            <v>D1</v>
          </cell>
          <cell r="H17813">
            <v>0</v>
          </cell>
          <cell r="I17813">
            <v>0</v>
          </cell>
          <cell r="J17813">
            <v>39628</v>
          </cell>
          <cell r="K17813">
            <v>39628</v>
          </cell>
          <cell r="L17813">
            <v>-436.13</v>
          </cell>
          <cell r="M17813" t="str">
            <v>PEN</v>
          </cell>
          <cell r="N17813">
            <v>-436.13</v>
          </cell>
          <cell r="O17813" t="str">
            <v>PEN</v>
          </cell>
        </row>
        <row r="17814">
          <cell r="A17814" t="str">
            <v>7011001</v>
          </cell>
          <cell r="B17814">
            <v>0</v>
          </cell>
          <cell r="C17814" t="str">
            <v>5300403238</v>
          </cell>
          <cell r="D17814">
            <v>0</v>
          </cell>
          <cell r="E17814" t="str">
            <v>BL</v>
          </cell>
          <cell r="F17814" t="str">
            <v>50</v>
          </cell>
          <cell r="G17814" t="str">
            <v>D1</v>
          </cell>
          <cell r="H17814">
            <v>0</v>
          </cell>
          <cell r="I17814">
            <v>0</v>
          </cell>
          <cell r="J17814">
            <v>39628</v>
          </cell>
          <cell r="K17814">
            <v>39628</v>
          </cell>
          <cell r="L17814">
            <v>-4.96</v>
          </cell>
          <cell r="M17814" t="str">
            <v>PEN</v>
          </cell>
          <cell r="N17814">
            <v>-4.96</v>
          </cell>
          <cell r="O17814" t="str">
            <v>PEN</v>
          </cell>
        </row>
        <row r="17815">
          <cell r="A17815" t="str">
            <v>7011001</v>
          </cell>
          <cell r="B17815">
            <v>0</v>
          </cell>
          <cell r="C17815" t="str">
            <v>5300403239</v>
          </cell>
          <cell r="D17815">
            <v>0</v>
          </cell>
          <cell r="E17815" t="str">
            <v>BL</v>
          </cell>
          <cell r="F17815" t="str">
            <v>50</v>
          </cell>
          <cell r="G17815" t="str">
            <v>D1</v>
          </cell>
          <cell r="H17815">
            <v>0</v>
          </cell>
          <cell r="I17815">
            <v>0</v>
          </cell>
          <cell r="J17815">
            <v>39628</v>
          </cell>
          <cell r="K17815">
            <v>39628</v>
          </cell>
          <cell r="L17815">
            <v>-33.53</v>
          </cell>
          <cell r="M17815" t="str">
            <v>PEN</v>
          </cell>
          <cell r="N17815">
            <v>-33.53</v>
          </cell>
          <cell r="O17815" t="str">
            <v>PEN</v>
          </cell>
        </row>
        <row r="17816">
          <cell r="A17816" t="str">
            <v>7011001</v>
          </cell>
          <cell r="B17816">
            <v>0</v>
          </cell>
          <cell r="C17816" t="str">
            <v>5300403240</v>
          </cell>
          <cell r="D17816">
            <v>0</v>
          </cell>
          <cell r="E17816" t="str">
            <v>BL</v>
          </cell>
          <cell r="F17816" t="str">
            <v>50</v>
          </cell>
          <cell r="G17816" t="str">
            <v>D1</v>
          </cell>
          <cell r="H17816">
            <v>0</v>
          </cell>
          <cell r="I17816">
            <v>0</v>
          </cell>
          <cell r="J17816">
            <v>39628</v>
          </cell>
          <cell r="K17816">
            <v>39628</v>
          </cell>
          <cell r="L17816">
            <v>-12.35</v>
          </cell>
          <cell r="M17816" t="str">
            <v>PEN</v>
          </cell>
          <cell r="N17816">
            <v>-12.35</v>
          </cell>
          <cell r="O17816" t="str">
            <v>PEN</v>
          </cell>
        </row>
        <row r="17817">
          <cell r="A17817" t="str">
            <v>7011001</v>
          </cell>
          <cell r="B17817">
            <v>0</v>
          </cell>
          <cell r="C17817" t="str">
            <v>5300403241</v>
          </cell>
          <cell r="D17817">
            <v>0</v>
          </cell>
          <cell r="E17817" t="str">
            <v>BL</v>
          </cell>
          <cell r="F17817" t="str">
            <v>50</v>
          </cell>
          <cell r="G17817" t="str">
            <v>D1</v>
          </cell>
          <cell r="H17817">
            <v>0</v>
          </cell>
          <cell r="I17817">
            <v>0</v>
          </cell>
          <cell r="J17817">
            <v>39628</v>
          </cell>
          <cell r="K17817">
            <v>39628</v>
          </cell>
          <cell r="L17817">
            <v>-106.22</v>
          </cell>
          <cell r="M17817" t="str">
            <v>PEN</v>
          </cell>
          <cell r="N17817">
            <v>-106.22</v>
          </cell>
          <cell r="O17817" t="str">
            <v>PEN</v>
          </cell>
        </row>
        <row r="17818">
          <cell r="A17818" t="str">
            <v>7011001</v>
          </cell>
          <cell r="B17818">
            <v>0</v>
          </cell>
          <cell r="C17818" t="str">
            <v>5300403242</v>
          </cell>
          <cell r="D17818">
            <v>0</v>
          </cell>
          <cell r="E17818" t="str">
            <v>BL</v>
          </cell>
          <cell r="F17818" t="str">
            <v>50</v>
          </cell>
          <cell r="G17818" t="str">
            <v>D1</v>
          </cell>
          <cell r="H17818">
            <v>0</v>
          </cell>
          <cell r="I17818">
            <v>0</v>
          </cell>
          <cell r="J17818">
            <v>39628</v>
          </cell>
          <cell r="K17818">
            <v>39628</v>
          </cell>
          <cell r="L17818">
            <v>-49.58</v>
          </cell>
          <cell r="M17818" t="str">
            <v>PEN</v>
          </cell>
          <cell r="N17818">
            <v>-49.58</v>
          </cell>
          <cell r="O17818" t="str">
            <v>PEN</v>
          </cell>
        </row>
        <row r="17819">
          <cell r="A17819" t="str">
            <v>7011001</v>
          </cell>
          <cell r="B17819">
            <v>0</v>
          </cell>
          <cell r="C17819" t="str">
            <v>5300403243</v>
          </cell>
          <cell r="D17819">
            <v>0</v>
          </cell>
          <cell r="E17819" t="str">
            <v>BL</v>
          </cell>
          <cell r="F17819" t="str">
            <v>50</v>
          </cell>
          <cell r="G17819" t="str">
            <v>D1</v>
          </cell>
          <cell r="H17819">
            <v>0</v>
          </cell>
          <cell r="I17819">
            <v>0</v>
          </cell>
          <cell r="J17819">
            <v>39628</v>
          </cell>
          <cell r="K17819">
            <v>39628</v>
          </cell>
          <cell r="L17819">
            <v>-18.399999999999999</v>
          </cell>
          <cell r="M17819" t="str">
            <v>PEN</v>
          </cell>
          <cell r="N17819">
            <v>-18.399999999999999</v>
          </cell>
          <cell r="O17819" t="str">
            <v>PEN</v>
          </cell>
        </row>
        <row r="17820">
          <cell r="A17820" t="str">
            <v>7011001</v>
          </cell>
          <cell r="B17820">
            <v>0</v>
          </cell>
          <cell r="C17820" t="str">
            <v>5300403244</v>
          </cell>
          <cell r="D17820">
            <v>0</v>
          </cell>
          <cell r="E17820" t="str">
            <v>BL</v>
          </cell>
          <cell r="F17820" t="str">
            <v>50</v>
          </cell>
          <cell r="G17820" t="str">
            <v>D1</v>
          </cell>
          <cell r="H17820">
            <v>0</v>
          </cell>
          <cell r="I17820">
            <v>0</v>
          </cell>
          <cell r="J17820">
            <v>39628</v>
          </cell>
          <cell r="K17820">
            <v>39628</v>
          </cell>
          <cell r="L17820">
            <v>-13.36</v>
          </cell>
          <cell r="M17820" t="str">
            <v>PEN</v>
          </cell>
          <cell r="N17820">
            <v>-13.36</v>
          </cell>
          <cell r="O17820" t="str">
            <v>PEN</v>
          </cell>
        </row>
        <row r="17821">
          <cell r="A17821" t="str">
            <v>7011001</v>
          </cell>
          <cell r="B17821">
            <v>0</v>
          </cell>
          <cell r="C17821" t="str">
            <v>5300403245</v>
          </cell>
          <cell r="D17821">
            <v>0</v>
          </cell>
          <cell r="E17821" t="str">
            <v>BL</v>
          </cell>
          <cell r="F17821" t="str">
            <v>50</v>
          </cell>
          <cell r="G17821" t="str">
            <v>D1</v>
          </cell>
          <cell r="H17821">
            <v>0</v>
          </cell>
          <cell r="I17821">
            <v>0</v>
          </cell>
          <cell r="J17821">
            <v>39628</v>
          </cell>
          <cell r="K17821">
            <v>39628</v>
          </cell>
          <cell r="L17821">
            <v>-21.34</v>
          </cell>
          <cell r="M17821" t="str">
            <v>PEN</v>
          </cell>
          <cell r="N17821">
            <v>-21.34</v>
          </cell>
          <cell r="O17821" t="str">
            <v>PEN</v>
          </cell>
        </row>
        <row r="17822">
          <cell r="A17822" t="str">
            <v>7011001</v>
          </cell>
          <cell r="B17822">
            <v>0</v>
          </cell>
          <cell r="C17822" t="str">
            <v>5300403246</v>
          </cell>
          <cell r="D17822">
            <v>0</v>
          </cell>
          <cell r="E17822" t="str">
            <v>BL</v>
          </cell>
          <cell r="F17822" t="str">
            <v>50</v>
          </cell>
          <cell r="G17822" t="str">
            <v>D1</v>
          </cell>
          <cell r="H17822">
            <v>0</v>
          </cell>
          <cell r="I17822">
            <v>0</v>
          </cell>
          <cell r="J17822">
            <v>39628</v>
          </cell>
          <cell r="K17822">
            <v>39628</v>
          </cell>
          <cell r="L17822">
            <v>-65.459999999999994</v>
          </cell>
          <cell r="M17822" t="str">
            <v>PEN</v>
          </cell>
          <cell r="N17822">
            <v>-65.459999999999994</v>
          </cell>
          <cell r="O17822" t="str">
            <v>PEN</v>
          </cell>
        </row>
        <row r="17823">
          <cell r="A17823" t="str">
            <v>7011001</v>
          </cell>
          <cell r="B17823">
            <v>0</v>
          </cell>
          <cell r="C17823" t="str">
            <v>5300403247</v>
          </cell>
          <cell r="D17823">
            <v>0</v>
          </cell>
          <cell r="E17823" t="str">
            <v>BL</v>
          </cell>
          <cell r="F17823" t="str">
            <v>50</v>
          </cell>
          <cell r="G17823" t="str">
            <v>D1</v>
          </cell>
          <cell r="H17823">
            <v>0</v>
          </cell>
          <cell r="I17823">
            <v>0</v>
          </cell>
          <cell r="J17823">
            <v>39628</v>
          </cell>
          <cell r="K17823">
            <v>39628</v>
          </cell>
          <cell r="L17823">
            <v>-19.829999999999998</v>
          </cell>
          <cell r="M17823" t="str">
            <v>PEN</v>
          </cell>
          <cell r="N17823">
            <v>-19.829999999999998</v>
          </cell>
          <cell r="O17823" t="str">
            <v>PEN</v>
          </cell>
        </row>
        <row r="17824">
          <cell r="A17824" t="str">
            <v>7011001</v>
          </cell>
          <cell r="B17824">
            <v>0</v>
          </cell>
          <cell r="C17824" t="str">
            <v>5300403248</v>
          </cell>
          <cell r="D17824">
            <v>0</v>
          </cell>
          <cell r="E17824" t="str">
            <v>BL</v>
          </cell>
          <cell r="F17824" t="str">
            <v>50</v>
          </cell>
          <cell r="G17824" t="str">
            <v>D1</v>
          </cell>
          <cell r="H17824">
            <v>0</v>
          </cell>
          <cell r="I17824">
            <v>0</v>
          </cell>
          <cell r="J17824">
            <v>39628</v>
          </cell>
          <cell r="K17824">
            <v>39628</v>
          </cell>
          <cell r="L17824">
            <v>-16.64</v>
          </cell>
          <cell r="M17824" t="str">
            <v>PEN</v>
          </cell>
          <cell r="N17824">
            <v>-16.64</v>
          </cell>
          <cell r="O17824" t="str">
            <v>PEN</v>
          </cell>
        </row>
        <row r="17825">
          <cell r="A17825" t="str">
            <v>7011001</v>
          </cell>
          <cell r="B17825">
            <v>0</v>
          </cell>
          <cell r="C17825" t="str">
            <v>5300403249</v>
          </cell>
          <cell r="D17825">
            <v>0</v>
          </cell>
          <cell r="E17825" t="str">
            <v>BL</v>
          </cell>
          <cell r="F17825" t="str">
            <v>50</v>
          </cell>
          <cell r="G17825" t="str">
            <v>D1</v>
          </cell>
          <cell r="H17825">
            <v>0</v>
          </cell>
          <cell r="I17825">
            <v>0</v>
          </cell>
          <cell r="J17825">
            <v>39628</v>
          </cell>
          <cell r="K17825">
            <v>39628</v>
          </cell>
          <cell r="L17825">
            <v>-14.12</v>
          </cell>
          <cell r="M17825" t="str">
            <v>PEN</v>
          </cell>
          <cell r="N17825">
            <v>-14.12</v>
          </cell>
          <cell r="O17825" t="str">
            <v>PEN</v>
          </cell>
        </row>
        <row r="17826">
          <cell r="A17826" t="str">
            <v>7011001</v>
          </cell>
          <cell r="B17826">
            <v>0</v>
          </cell>
          <cell r="C17826" t="str">
            <v>5300403250</v>
          </cell>
          <cell r="D17826">
            <v>0</v>
          </cell>
          <cell r="E17826" t="str">
            <v>BL</v>
          </cell>
          <cell r="F17826" t="str">
            <v>50</v>
          </cell>
          <cell r="G17826" t="str">
            <v>D1</v>
          </cell>
          <cell r="H17826">
            <v>0</v>
          </cell>
          <cell r="I17826">
            <v>0</v>
          </cell>
          <cell r="J17826">
            <v>39628</v>
          </cell>
          <cell r="K17826">
            <v>39628</v>
          </cell>
          <cell r="L17826">
            <v>-19.079999999999998</v>
          </cell>
          <cell r="M17826" t="str">
            <v>PEN</v>
          </cell>
          <cell r="N17826">
            <v>-19.079999999999998</v>
          </cell>
          <cell r="O17826" t="str">
            <v>PEN</v>
          </cell>
        </row>
        <row r="17827">
          <cell r="A17827" t="str">
            <v>7011001</v>
          </cell>
          <cell r="B17827">
            <v>0</v>
          </cell>
          <cell r="C17827" t="str">
            <v>5300403251</v>
          </cell>
          <cell r="D17827">
            <v>0</v>
          </cell>
          <cell r="E17827" t="str">
            <v>BL</v>
          </cell>
          <cell r="F17827" t="str">
            <v>50</v>
          </cell>
          <cell r="G17827" t="str">
            <v>D1</v>
          </cell>
          <cell r="H17827">
            <v>0</v>
          </cell>
          <cell r="I17827">
            <v>0</v>
          </cell>
          <cell r="J17827">
            <v>39628</v>
          </cell>
          <cell r="K17827">
            <v>39628</v>
          </cell>
          <cell r="L17827">
            <v>-23.53</v>
          </cell>
          <cell r="M17827" t="str">
            <v>PEN</v>
          </cell>
          <cell r="N17827">
            <v>-23.53</v>
          </cell>
          <cell r="O17827" t="str">
            <v>PEN</v>
          </cell>
        </row>
        <row r="17828">
          <cell r="A17828" t="str">
            <v>7011001</v>
          </cell>
          <cell r="B17828">
            <v>0</v>
          </cell>
          <cell r="C17828" t="str">
            <v>5300403252</v>
          </cell>
          <cell r="D17828">
            <v>0</v>
          </cell>
          <cell r="E17828" t="str">
            <v>BL</v>
          </cell>
          <cell r="F17828" t="str">
            <v>50</v>
          </cell>
          <cell r="G17828" t="str">
            <v>D1</v>
          </cell>
          <cell r="H17828">
            <v>0</v>
          </cell>
          <cell r="I17828">
            <v>0</v>
          </cell>
          <cell r="J17828">
            <v>39628</v>
          </cell>
          <cell r="K17828">
            <v>39628</v>
          </cell>
          <cell r="L17828">
            <v>-12.35</v>
          </cell>
          <cell r="M17828" t="str">
            <v>PEN</v>
          </cell>
          <cell r="N17828">
            <v>-12.35</v>
          </cell>
          <cell r="O17828" t="str">
            <v>PEN</v>
          </cell>
        </row>
        <row r="17829">
          <cell r="A17829" t="str">
            <v>7011001</v>
          </cell>
          <cell r="B17829">
            <v>0</v>
          </cell>
          <cell r="C17829" t="str">
            <v>5300403253</v>
          </cell>
          <cell r="D17829">
            <v>0</v>
          </cell>
          <cell r="E17829" t="str">
            <v>BL</v>
          </cell>
          <cell r="F17829" t="str">
            <v>50</v>
          </cell>
          <cell r="G17829" t="str">
            <v>D1</v>
          </cell>
          <cell r="H17829">
            <v>0</v>
          </cell>
          <cell r="I17829">
            <v>0</v>
          </cell>
          <cell r="J17829">
            <v>39628</v>
          </cell>
          <cell r="K17829">
            <v>39628</v>
          </cell>
          <cell r="L17829">
            <v>-12.52</v>
          </cell>
          <cell r="M17829" t="str">
            <v>PEN</v>
          </cell>
          <cell r="N17829">
            <v>-12.52</v>
          </cell>
          <cell r="O17829" t="str">
            <v>PEN</v>
          </cell>
        </row>
        <row r="17830">
          <cell r="A17830" t="str">
            <v>7011001</v>
          </cell>
          <cell r="B17830">
            <v>0</v>
          </cell>
          <cell r="C17830" t="str">
            <v>5300403254</v>
          </cell>
          <cell r="D17830">
            <v>0</v>
          </cell>
          <cell r="E17830" t="str">
            <v>BL</v>
          </cell>
          <cell r="F17830" t="str">
            <v>50</v>
          </cell>
          <cell r="G17830" t="str">
            <v>D1</v>
          </cell>
          <cell r="H17830">
            <v>0</v>
          </cell>
          <cell r="I17830">
            <v>0</v>
          </cell>
          <cell r="J17830">
            <v>39628</v>
          </cell>
          <cell r="K17830">
            <v>39628</v>
          </cell>
          <cell r="L17830">
            <v>-20.92</v>
          </cell>
          <cell r="M17830" t="str">
            <v>PEN</v>
          </cell>
          <cell r="N17830">
            <v>-20.92</v>
          </cell>
          <cell r="O17830" t="str">
            <v>PEN</v>
          </cell>
        </row>
        <row r="17831">
          <cell r="A17831" t="str">
            <v>7011001</v>
          </cell>
          <cell r="B17831">
            <v>0</v>
          </cell>
          <cell r="C17831" t="str">
            <v>5300403255</v>
          </cell>
          <cell r="D17831">
            <v>0</v>
          </cell>
          <cell r="E17831" t="str">
            <v>BL</v>
          </cell>
          <cell r="F17831" t="str">
            <v>50</v>
          </cell>
          <cell r="G17831" t="str">
            <v>D1</v>
          </cell>
          <cell r="H17831">
            <v>0</v>
          </cell>
          <cell r="I17831">
            <v>0</v>
          </cell>
          <cell r="J17831">
            <v>39628</v>
          </cell>
          <cell r="K17831">
            <v>39628</v>
          </cell>
          <cell r="L17831">
            <v>-25.04</v>
          </cell>
          <cell r="M17831" t="str">
            <v>PEN</v>
          </cell>
          <cell r="N17831">
            <v>-25.04</v>
          </cell>
          <cell r="O17831" t="str">
            <v>PEN</v>
          </cell>
        </row>
        <row r="17832">
          <cell r="A17832" t="str">
            <v>7011001</v>
          </cell>
          <cell r="B17832">
            <v>0</v>
          </cell>
          <cell r="C17832" t="str">
            <v>5300403257</v>
          </cell>
          <cell r="D17832">
            <v>0</v>
          </cell>
          <cell r="E17832" t="str">
            <v>BL</v>
          </cell>
          <cell r="F17832" t="str">
            <v>50</v>
          </cell>
          <cell r="G17832" t="str">
            <v>D1</v>
          </cell>
          <cell r="H17832">
            <v>0</v>
          </cell>
          <cell r="I17832">
            <v>0</v>
          </cell>
          <cell r="J17832">
            <v>39628</v>
          </cell>
          <cell r="K17832">
            <v>39628</v>
          </cell>
          <cell r="L17832">
            <v>-90.76</v>
          </cell>
          <cell r="M17832" t="str">
            <v>PEN</v>
          </cell>
          <cell r="N17832">
            <v>-90.76</v>
          </cell>
          <cell r="O17832" t="str">
            <v>PEN</v>
          </cell>
        </row>
        <row r="17833">
          <cell r="A17833" t="str">
            <v>7011001</v>
          </cell>
          <cell r="B17833">
            <v>0</v>
          </cell>
          <cell r="C17833" t="str">
            <v>5300403258</v>
          </cell>
          <cell r="D17833">
            <v>0</v>
          </cell>
          <cell r="E17833" t="str">
            <v>BL</v>
          </cell>
          <cell r="F17833" t="str">
            <v>50</v>
          </cell>
          <cell r="G17833" t="str">
            <v>D1</v>
          </cell>
          <cell r="H17833">
            <v>0</v>
          </cell>
          <cell r="I17833">
            <v>0</v>
          </cell>
          <cell r="J17833">
            <v>39628</v>
          </cell>
          <cell r="K17833">
            <v>39628</v>
          </cell>
          <cell r="L17833">
            <v>-102.44</v>
          </cell>
          <cell r="M17833" t="str">
            <v>PEN</v>
          </cell>
          <cell r="N17833">
            <v>-102.44</v>
          </cell>
          <cell r="O17833" t="str">
            <v>PEN</v>
          </cell>
        </row>
        <row r="17834">
          <cell r="A17834" t="str">
            <v>7011001</v>
          </cell>
          <cell r="B17834">
            <v>0</v>
          </cell>
          <cell r="C17834" t="str">
            <v>5300403259</v>
          </cell>
          <cell r="D17834">
            <v>0</v>
          </cell>
          <cell r="E17834" t="str">
            <v>BL</v>
          </cell>
          <cell r="F17834" t="str">
            <v>50</v>
          </cell>
          <cell r="G17834" t="str">
            <v>D1</v>
          </cell>
          <cell r="H17834">
            <v>0</v>
          </cell>
          <cell r="I17834">
            <v>0</v>
          </cell>
          <cell r="J17834">
            <v>39628</v>
          </cell>
          <cell r="K17834">
            <v>39628</v>
          </cell>
          <cell r="L17834">
            <v>-20.92</v>
          </cell>
          <cell r="M17834" t="str">
            <v>PEN</v>
          </cell>
          <cell r="N17834">
            <v>-20.92</v>
          </cell>
          <cell r="O17834" t="str">
            <v>PEN</v>
          </cell>
        </row>
        <row r="17835">
          <cell r="A17835" t="str">
            <v>7011001</v>
          </cell>
          <cell r="B17835">
            <v>0</v>
          </cell>
          <cell r="C17835" t="str">
            <v>5300403260</v>
          </cell>
          <cell r="D17835">
            <v>0</v>
          </cell>
          <cell r="E17835" t="str">
            <v>BL</v>
          </cell>
          <cell r="F17835" t="str">
            <v>50</v>
          </cell>
          <cell r="G17835" t="str">
            <v>D1</v>
          </cell>
          <cell r="H17835">
            <v>0</v>
          </cell>
          <cell r="I17835">
            <v>0</v>
          </cell>
          <cell r="J17835">
            <v>39628</v>
          </cell>
          <cell r="K17835">
            <v>39628</v>
          </cell>
          <cell r="L17835">
            <v>-19.16</v>
          </cell>
          <cell r="M17835" t="str">
            <v>PEN</v>
          </cell>
          <cell r="N17835">
            <v>-19.16</v>
          </cell>
          <cell r="O17835" t="str">
            <v>PEN</v>
          </cell>
        </row>
        <row r="17836">
          <cell r="A17836" t="str">
            <v>7011001</v>
          </cell>
          <cell r="B17836">
            <v>0</v>
          </cell>
          <cell r="C17836" t="str">
            <v>5300403261</v>
          </cell>
          <cell r="D17836">
            <v>0</v>
          </cell>
          <cell r="E17836" t="str">
            <v>BL</v>
          </cell>
          <cell r="F17836" t="str">
            <v>50</v>
          </cell>
          <cell r="G17836" t="str">
            <v>D1</v>
          </cell>
          <cell r="H17836">
            <v>0</v>
          </cell>
          <cell r="I17836">
            <v>0</v>
          </cell>
          <cell r="J17836">
            <v>39628</v>
          </cell>
          <cell r="K17836">
            <v>39628</v>
          </cell>
          <cell r="L17836">
            <v>-32.770000000000003</v>
          </cell>
          <cell r="M17836" t="str">
            <v>PEN</v>
          </cell>
          <cell r="N17836">
            <v>-32.770000000000003</v>
          </cell>
          <cell r="O17836" t="str">
            <v>PEN</v>
          </cell>
        </row>
        <row r="17837">
          <cell r="A17837" t="str">
            <v>7011001</v>
          </cell>
          <cell r="B17837">
            <v>0</v>
          </cell>
          <cell r="C17837" t="str">
            <v>5300403262</v>
          </cell>
          <cell r="D17837">
            <v>0</v>
          </cell>
          <cell r="E17837" t="str">
            <v>BL</v>
          </cell>
          <cell r="F17837" t="str">
            <v>50</v>
          </cell>
          <cell r="G17837" t="str">
            <v>D1</v>
          </cell>
          <cell r="H17837">
            <v>0</v>
          </cell>
          <cell r="I17837">
            <v>0</v>
          </cell>
          <cell r="J17837">
            <v>39628</v>
          </cell>
          <cell r="K17837">
            <v>39628</v>
          </cell>
          <cell r="L17837">
            <v>-2.35</v>
          </cell>
          <cell r="M17837" t="str">
            <v>PEN</v>
          </cell>
          <cell r="N17837">
            <v>-2.35</v>
          </cell>
          <cell r="O17837" t="str">
            <v>PEN</v>
          </cell>
        </row>
        <row r="17838">
          <cell r="A17838" t="str">
            <v>7011001</v>
          </cell>
          <cell r="B17838">
            <v>0</v>
          </cell>
          <cell r="C17838" t="str">
            <v>5300403263</v>
          </cell>
          <cell r="D17838">
            <v>0</v>
          </cell>
          <cell r="E17838" t="str">
            <v>BL</v>
          </cell>
          <cell r="F17838" t="str">
            <v>50</v>
          </cell>
          <cell r="G17838" t="str">
            <v>D1</v>
          </cell>
          <cell r="H17838">
            <v>0</v>
          </cell>
          <cell r="I17838">
            <v>0</v>
          </cell>
          <cell r="J17838">
            <v>39628</v>
          </cell>
          <cell r="K17838">
            <v>39628</v>
          </cell>
          <cell r="L17838">
            <v>-27.31</v>
          </cell>
          <cell r="M17838" t="str">
            <v>PEN</v>
          </cell>
          <cell r="N17838">
            <v>-27.31</v>
          </cell>
          <cell r="O17838" t="str">
            <v>PEN</v>
          </cell>
        </row>
        <row r="17839">
          <cell r="A17839" t="str">
            <v>7011001</v>
          </cell>
          <cell r="B17839">
            <v>0</v>
          </cell>
          <cell r="C17839" t="str">
            <v>5300403264</v>
          </cell>
          <cell r="D17839">
            <v>0</v>
          </cell>
          <cell r="E17839" t="str">
            <v>BL</v>
          </cell>
          <cell r="F17839" t="str">
            <v>50</v>
          </cell>
          <cell r="G17839" t="str">
            <v>D1</v>
          </cell>
          <cell r="H17839">
            <v>0</v>
          </cell>
          <cell r="I17839">
            <v>0</v>
          </cell>
          <cell r="J17839">
            <v>39628</v>
          </cell>
          <cell r="K17839">
            <v>39628</v>
          </cell>
          <cell r="L17839">
            <v>-103.03</v>
          </cell>
          <cell r="M17839" t="str">
            <v>PEN</v>
          </cell>
          <cell r="N17839">
            <v>-103.03</v>
          </cell>
          <cell r="O17839" t="str">
            <v>PEN</v>
          </cell>
        </row>
        <row r="17840">
          <cell r="A17840" t="str">
            <v>7011001</v>
          </cell>
          <cell r="B17840">
            <v>0</v>
          </cell>
          <cell r="C17840" t="str">
            <v>5300403265</v>
          </cell>
          <cell r="D17840">
            <v>0</v>
          </cell>
          <cell r="E17840" t="str">
            <v>BL</v>
          </cell>
          <cell r="F17840" t="str">
            <v>50</v>
          </cell>
          <cell r="G17840" t="str">
            <v>D1</v>
          </cell>
          <cell r="H17840">
            <v>0</v>
          </cell>
          <cell r="I17840">
            <v>0</v>
          </cell>
          <cell r="J17840">
            <v>39628</v>
          </cell>
          <cell r="K17840">
            <v>39628</v>
          </cell>
          <cell r="L17840">
            <v>-48.32</v>
          </cell>
          <cell r="M17840" t="str">
            <v>PEN</v>
          </cell>
          <cell r="N17840">
            <v>-48.32</v>
          </cell>
          <cell r="O17840" t="str">
            <v>PEN</v>
          </cell>
        </row>
        <row r="17841">
          <cell r="A17841" t="str">
            <v>7011001</v>
          </cell>
          <cell r="B17841">
            <v>0</v>
          </cell>
          <cell r="C17841" t="str">
            <v>5300403266</v>
          </cell>
          <cell r="D17841">
            <v>0</v>
          </cell>
          <cell r="E17841" t="str">
            <v>BL</v>
          </cell>
          <cell r="F17841" t="str">
            <v>50</v>
          </cell>
          <cell r="G17841" t="str">
            <v>D1</v>
          </cell>
          <cell r="H17841">
            <v>0</v>
          </cell>
          <cell r="I17841">
            <v>0</v>
          </cell>
          <cell r="J17841">
            <v>39628</v>
          </cell>
          <cell r="K17841">
            <v>39628</v>
          </cell>
          <cell r="L17841">
            <v>-12.44</v>
          </cell>
          <cell r="M17841" t="str">
            <v>PEN</v>
          </cell>
          <cell r="N17841">
            <v>-12.44</v>
          </cell>
          <cell r="O17841" t="str">
            <v>PEN</v>
          </cell>
        </row>
        <row r="17842">
          <cell r="A17842" t="str">
            <v>7011001</v>
          </cell>
          <cell r="B17842">
            <v>0</v>
          </cell>
          <cell r="C17842" t="str">
            <v>5300403267</v>
          </cell>
          <cell r="D17842">
            <v>0</v>
          </cell>
          <cell r="E17842" t="str">
            <v>BL</v>
          </cell>
          <cell r="F17842" t="str">
            <v>50</v>
          </cell>
          <cell r="G17842" t="str">
            <v>D1</v>
          </cell>
          <cell r="H17842">
            <v>0</v>
          </cell>
          <cell r="I17842">
            <v>0</v>
          </cell>
          <cell r="J17842">
            <v>39628</v>
          </cell>
          <cell r="K17842">
            <v>39628</v>
          </cell>
          <cell r="L17842">
            <v>-140.76</v>
          </cell>
          <cell r="M17842" t="str">
            <v>PEN</v>
          </cell>
          <cell r="N17842">
            <v>-140.76</v>
          </cell>
          <cell r="O17842" t="str">
            <v>PEN</v>
          </cell>
        </row>
        <row r="17843">
          <cell r="A17843" t="str">
            <v>7011001</v>
          </cell>
          <cell r="B17843">
            <v>0</v>
          </cell>
          <cell r="C17843" t="str">
            <v>5300403268</v>
          </cell>
          <cell r="D17843">
            <v>0</v>
          </cell>
          <cell r="E17843" t="str">
            <v>BL</v>
          </cell>
          <cell r="F17843" t="str">
            <v>50</v>
          </cell>
          <cell r="G17843" t="str">
            <v>D1</v>
          </cell>
          <cell r="H17843">
            <v>0</v>
          </cell>
          <cell r="I17843">
            <v>0</v>
          </cell>
          <cell r="J17843">
            <v>39628</v>
          </cell>
          <cell r="K17843">
            <v>39628</v>
          </cell>
          <cell r="L17843">
            <v>-48.91</v>
          </cell>
          <cell r="M17843" t="str">
            <v>PEN</v>
          </cell>
          <cell r="N17843">
            <v>-48.91</v>
          </cell>
          <cell r="O17843" t="str">
            <v>PEN</v>
          </cell>
        </row>
        <row r="17844">
          <cell r="A17844" t="str">
            <v>7011001</v>
          </cell>
          <cell r="B17844">
            <v>0</v>
          </cell>
          <cell r="C17844" t="str">
            <v>5300403269</v>
          </cell>
          <cell r="D17844">
            <v>0</v>
          </cell>
          <cell r="E17844" t="str">
            <v>BL</v>
          </cell>
          <cell r="F17844" t="str">
            <v>50</v>
          </cell>
          <cell r="G17844" t="str">
            <v>D1</v>
          </cell>
          <cell r="H17844">
            <v>0</v>
          </cell>
          <cell r="I17844">
            <v>0</v>
          </cell>
          <cell r="J17844">
            <v>39628</v>
          </cell>
          <cell r="K17844">
            <v>39628</v>
          </cell>
          <cell r="L17844">
            <v>-8.32</v>
          </cell>
          <cell r="M17844" t="str">
            <v>PEN</v>
          </cell>
          <cell r="N17844">
            <v>-8.32</v>
          </cell>
          <cell r="O17844" t="str">
            <v>PEN</v>
          </cell>
        </row>
        <row r="17845">
          <cell r="A17845" t="str">
            <v>7011001</v>
          </cell>
          <cell r="B17845">
            <v>0</v>
          </cell>
          <cell r="C17845" t="str">
            <v>5300403270</v>
          </cell>
          <cell r="D17845">
            <v>0</v>
          </cell>
          <cell r="E17845" t="str">
            <v>BL</v>
          </cell>
          <cell r="F17845" t="str">
            <v>50</v>
          </cell>
          <cell r="G17845" t="str">
            <v>D1</v>
          </cell>
          <cell r="H17845">
            <v>0</v>
          </cell>
          <cell r="I17845">
            <v>0</v>
          </cell>
          <cell r="J17845">
            <v>39628</v>
          </cell>
          <cell r="K17845">
            <v>39628</v>
          </cell>
          <cell r="L17845">
            <v>-46.05</v>
          </cell>
          <cell r="M17845" t="str">
            <v>PEN</v>
          </cell>
          <cell r="N17845">
            <v>-46.05</v>
          </cell>
          <cell r="O17845" t="str">
            <v>PEN</v>
          </cell>
        </row>
        <row r="17846">
          <cell r="A17846" t="str">
            <v>7011001</v>
          </cell>
          <cell r="B17846">
            <v>0</v>
          </cell>
          <cell r="C17846" t="str">
            <v>5300403271</v>
          </cell>
          <cell r="D17846">
            <v>0</v>
          </cell>
          <cell r="E17846" t="str">
            <v>BL</v>
          </cell>
          <cell r="F17846" t="str">
            <v>50</v>
          </cell>
          <cell r="G17846" t="str">
            <v>D1</v>
          </cell>
          <cell r="H17846">
            <v>0</v>
          </cell>
          <cell r="I17846">
            <v>0</v>
          </cell>
          <cell r="J17846">
            <v>39628</v>
          </cell>
          <cell r="K17846">
            <v>39628</v>
          </cell>
          <cell r="L17846">
            <v>-9.75</v>
          </cell>
          <cell r="M17846" t="str">
            <v>PEN</v>
          </cell>
          <cell r="N17846">
            <v>-9.75</v>
          </cell>
          <cell r="O17846" t="str">
            <v>PEN</v>
          </cell>
        </row>
        <row r="17847">
          <cell r="A17847" t="str">
            <v>7011001</v>
          </cell>
          <cell r="B17847">
            <v>0</v>
          </cell>
          <cell r="C17847" t="str">
            <v>5300403272</v>
          </cell>
          <cell r="D17847">
            <v>0</v>
          </cell>
          <cell r="E17847" t="str">
            <v>BL</v>
          </cell>
          <cell r="F17847" t="str">
            <v>50</v>
          </cell>
          <cell r="G17847" t="str">
            <v>D1</v>
          </cell>
          <cell r="H17847">
            <v>0</v>
          </cell>
          <cell r="I17847">
            <v>0</v>
          </cell>
          <cell r="J17847">
            <v>39628</v>
          </cell>
          <cell r="K17847">
            <v>39628</v>
          </cell>
          <cell r="L17847">
            <v>-10.76</v>
          </cell>
          <cell r="M17847" t="str">
            <v>PEN</v>
          </cell>
          <cell r="N17847">
            <v>-10.76</v>
          </cell>
          <cell r="O17847" t="str">
            <v>PEN</v>
          </cell>
        </row>
        <row r="17848">
          <cell r="A17848" t="str">
            <v>7011001</v>
          </cell>
          <cell r="B17848">
            <v>0</v>
          </cell>
          <cell r="C17848" t="str">
            <v>5300403273</v>
          </cell>
          <cell r="D17848">
            <v>0</v>
          </cell>
          <cell r="E17848" t="str">
            <v>BL</v>
          </cell>
          <cell r="F17848" t="str">
            <v>50</v>
          </cell>
          <cell r="G17848" t="str">
            <v>D1</v>
          </cell>
          <cell r="H17848">
            <v>0</v>
          </cell>
          <cell r="I17848">
            <v>0</v>
          </cell>
          <cell r="J17848">
            <v>39628</v>
          </cell>
          <cell r="K17848">
            <v>39628</v>
          </cell>
          <cell r="L17848">
            <v>-32.770000000000003</v>
          </cell>
          <cell r="M17848" t="str">
            <v>PEN</v>
          </cell>
          <cell r="N17848">
            <v>-32.770000000000003</v>
          </cell>
          <cell r="O17848" t="str">
            <v>PEN</v>
          </cell>
        </row>
        <row r="17849">
          <cell r="A17849" t="str">
            <v>7011001</v>
          </cell>
          <cell r="B17849">
            <v>0</v>
          </cell>
          <cell r="C17849" t="str">
            <v>5300403274</v>
          </cell>
          <cell r="D17849">
            <v>0</v>
          </cell>
          <cell r="E17849" t="str">
            <v>BL</v>
          </cell>
          <cell r="F17849" t="str">
            <v>50</v>
          </cell>
          <cell r="G17849" t="str">
            <v>D1</v>
          </cell>
          <cell r="H17849">
            <v>0</v>
          </cell>
          <cell r="I17849">
            <v>0</v>
          </cell>
          <cell r="J17849">
            <v>39628</v>
          </cell>
          <cell r="K17849">
            <v>39628</v>
          </cell>
          <cell r="L17849">
            <v>-10</v>
          </cell>
          <cell r="M17849" t="str">
            <v>PEN</v>
          </cell>
          <cell r="N17849">
            <v>-10</v>
          </cell>
          <cell r="O17849" t="str">
            <v>PEN</v>
          </cell>
        </row>
        <row r="17850">
          <cell r="A17850" t="str">
            <v>7011001</v>
          </cell>
          <cell r="B17850">
            <v>0</v>
          </cell>
          <cell r="C17850" t="str">
            <v>5300403275</v>
          </cell>
          <cell r="D17850">
            <v>0</v>
          </cell>
          <cell r="E17850" t="str">
            <v>BL</v>
          </cell>
          <cell r="F17850" t="str">
            <v>50</v>
          </cell>
          <cell r="G17850" t="str">
            <v>D1</v>
          </cell>
          <cell r="H17850">
            <v>0</v>
          </cell>
          <cell r="I17850">
            <v>0</v>
          </cell>
          <cell r="J17850">
            <v>39628</v>
          </cell>
          <cell r="K17850">
            <v>39628</v>
          </cell>
          <cell r="L17850">
            <v>-283.19</v>
          </cell>
          <cell r="M17850" t="str">
            <v>PEN</v>
          </cell>
          <cell r="N17850">
            <v>-283.19</v>
          </cell>
          <cell r="O17850" t="str">
            <v>PEN</v>
          </cell>
        </row>
        <row r="17851">
          <cell r="A17851" t="str">
            <v>7011001</v>
          </cell>
          <cell r="B17851">
            <v>0</v>
          </cell>
          <cell r="C17851" t="str">
            <v>5300403276</v>
          </cell>
          <cell r="D17851">
            <v>0</v>
          </cell>
          <cell r="E17851" t="str">
            <v>BL</v>
          </cell>
          <cell r="F17851" t="str">
            <v>50</v>
          </cell>
          <cell r="G17851" t="str">
            <v>D1</v>
          </cell>
          <cell r="H17851">
            <v>0</v>
          </cell>
          <cell r="I17851">
            <v>0</v>
          </cell>
          <cell r="J17851">
            <v>39628</v>
          </cell>
          <cell r="K17851">
            <v>39628</v>
          </cell>
          <cell r="L17851">
            <v>-7.48</v>
          </cell>
          <cell r="M17851" t="str">
            <v>PEN</v>
          </cell>
          <cell r="N17851">
            <v>-7.48</v>
          </cell>
          <cell r="O17851" t="str">
            <v>PEN</v>
          </cell>
        </row>
        <row r="17852">
          <cell r="A17852" t="str">
            <v>7011001</v>
          </cell>
          <cell r="B17852">
            <v>0</v>
          </cell>
          <cell r="C17852" t="str">
            <v>5300403276</v>
          </cell>
          <cell r="D17852">
            <v>0</v>
          </cell>
          <cell r="E17852" t="str">
            <v>BL</v>
          </cell>
          <cell r="F17852" t="str">
            <v>50</v>
          </cell>
          <cell r="G17852" t="str">
            <v>D1</v>
          </cell>
          <cell r="H17852">
            <v>0</v>
          </cell>
          <cell r="I17852">
            <v>0</v>
          </cell>
          <cell r="J17852">
            <v>39628</v>
          </cell>
          <cell r="K17852">
            <v>39628</v>
          </cell>
          <cell r="L17852">
            <v>-8.32</v>
          </cell>
          <cell r="M17852" t="str">
            <v>PEN</v>
          </cell>
          <cell r="N17852">
            <v>-8.32</v>
          </cell>
          <cell r="O17852" t="str">
            <v>PEN</v>
          </cell>
        </row>
        <row r="17853">
          <cell r="A17853" t="str">
            <v>7011001</v>
          </cell>
          <cell r="B17853">
            <v>0</v>
          </cell>
          <cell r="C17853" t="str">
            <v>5300403277</v>
          </cell>
          <cell r="D17853">
            <v>0</v>
          </cell>
          <cell r="E17853" t="str">
            <v>BL</v>
          </cell>
          <cell r="F17853" t="str">
            <v>50</v>
          </cell>
          <cell r="G17853" t="str">
            <v>D1</v>
          </cell>
          <cell r="H17853">
            <v>0</v>
          </cell>
          <cell r="I17853">
            <v>0</v>
          </cell>
          <cell r="J17853">
            <v>39628</v>
          </cell>
          <cell r="K17853">
            <v>39628</v>
          </cell>
          <cell r="L17853">
            <v>-10.84</v>
          </cell>
          <cell r="M17853" t="str">
            <v>PEN</v>
          </cell>
          <cell r="N17853">
            <v>-10.84</v>
          </cell>
          <cell r="O17853" t="str">
            <v>PEN</v>
          </cell>
        </row>
        <row r="17854">
          <cell r="A17854" t="str">
            <v>7011001</v>
          </cell>
          <cell r="B17854">
            <v>0</v>
          </cell>
          <cell r="C17854" t="str">
            <v>5300403278</v>
          </cell>
          <cell r="D17854">
            <v>0</v>
          </cell>
          <cell r="E17854" t="str">
            <v>BL</v>
          </cell>
          <cell r="F17854" t="str">
            <v>50</v>
          </cell>
          <cell r="G17854" t="str">
            <v>D1</v>
          </cell>
          <cell r="H17854">
            <v>0</v>
          </cell>
          <cell r="I17854">
            <v>0</v>
          </cell>
          <cell r="J17854">
            <v>39628</v>
          </cell>
          <cell r="K17854">
            <v>39628</v>
          </cell>
          <cell r="L17854">
            <v>-36.81</v>
          </cell>
          <cell r="M17854" t="str">
            <v>PEN</v>
          </cell>
          <cell r="N17854">
            <v>-36.81</v>
          </cell>
          <cell r="O17854" t="str">
            <v>PEN</v>
          </cell>
        </row>
        <row r="17855">
          <cell r="A17855" t="str">
            <v>7011001</v>
          </cell>
          <cell r="B17855">
            <v>0</v>
          </cell>
          <cell r="C17855" t="str">
            <v>5300403279</v>
          </cell>
          <cell r="D17855">
            <v>0</v>
          </cell>
          <cell r="E17855" t="str">
            <v>BL</v>
          </cell>
          <cell r="F17855" t="str">
            <v>50</v>
          </cell>
          <cell r="G17855" t="str">
            <v>D1</v>
          </cell>
          <cell r="H17855">
            <v>0</v>
          </cell>
          <cell r="I17855">
            <v>0</v>
          </cell>
          <cell r="J17855">
            <v>39628</v>
          </cell>
          <cell r="K17855">
            <v>39628</v>
          </cell>
          <cell r="L17855">
            <v>-16.72</v>
          </cell>
          <cell r="M17855" t="str">
            <v>PEN</v>
          </cell>
          <cell r="N17855">
            <v>-16.72</v>
          </cell>
          <cell r="O17855" t="str">
            <v>PEN</v>
          </cell>
        </row>
        <row r="17856">
          <cell r="A17856" t="str">
            <v>7011001</v>
          </cell>
          <cell r="B17856">
            <v>0</v>
          </cell>
          <cell r="C17856" t="str">
            <v>5300403280</v>
          </cell>
          <cell r="D17856">
            <v>0</v>
          </cell>
          <cell r="E17856" t="str">
            <v>BL</v>
          </cell>
          <cell r="F17856" t="str">
            <v>50</v>
          </cell>
          <cell r="G17856" t="str">
            <v>D1</v>
          </cell>
          <cell r="H17856">
            <v>0</v>
          </cell>
          <cell r="I17856">
            <v>0</v>
          </cell>
          <cell r="J17856">
            <v>39628</v>
          </cell>
          <cell r="K17856">
            <v>39628</v>
          </cell>
          <cell r="L17856">
            <v>-6.64</v>
          </cell>
          <cell r="M17856" t="str">
            <v>PEN</v>
          </cell>
          <cell r="N17856">
            <v>-6.64</v>
          </cell>
          <cell r="O17856" t="str">
            <v>PEN</v>
          </cell>
        </row>
        <row r="17857">
          <cell r="A17857" t="str">
            <v>7011001</v>
          </cell>
          <cell r="B17857">
            <v>0</v>
          </cell>
          <cell r="C17857" t="str">
            <v>5300403281</v>
          </cell>
          <cell r="D17857">
            <v>0</v>
          </cell>
          <cell r="E17857" t="str">
            <v>BL</v>
          </cell>
          <cell r="F17857" t="str">
            <v>50</v>
          </cell>
          <cell r="G17857" t="str">
            <v>D1</v>
          </cell>
          <cell r="H17857">
            <v>0</v>
          </cell>
          <cell r="I17857">
            <v>0</v>
          </cell>
          <cell r="J17857">
            <v>39628</v>
          </cell>
          <cell r="K17857">
            <v>39628</v>
          </cell>
          <cell r="L17857">
            <v>-25.13</v>
          </cell>
          <cell r="M17857" t="str">
            <v>PEN</v>
          </cell>
          <cell r="N17857">
            <v>-25.13</v>
          </cell>
          <cell r="O17857" t="str">
            <v>PEN</v>
          </cell>
        </row>
        <row r="17858">
          <cell r="A17858" t="str">
            <v>7011001</v>
          </cell>
          <cell r="B17858">
            <v>0</v>
          </cell>
          <cell r="C17858" t="str">
            <v>5300403282</v>
          </cell>
          <cell r="D17858">
            <v>0</v>
          </cell>
          <cell r="E17858" t="str">
            <v>BL</v>
          </cell>
          <cell r="F17858" t="str">
            <v>50</v>
          </cell>
          <cell r="G17858" t="str">
            <v>D1</v>
          </cell>
          <cell r="H17858">
            <v>0</v>
          </cell>
          <cell r="I17858">
            <v>0</v>
          </cell>
          <cell r="J17858">
            <v>39628</v>
          </cell>
          <cell r="K17858">
            <v>39628</v>
          </cell>
          <cell r="L17858">
            <v>-20.92</v>
          </cell>
          <cell r="M17858" t="str">
            <v>PEN</v>
          </cell>
          <cell r="N17858">
            <v>-20.92</v>
          </cell>
          <cell r="O17858" t="str">
            <v>PEN</v>
          </cell>
        </row>
        <row r="17859">
          <cell r="A17859" t="str">
            <v>7011001</v>
          </cell>
          <cell r="B17859">
            <v>0</v>
          </cell>
          <cell r="C17859" t="str">
            <v>5300403283</v>
          </cell>
          <cell r="D17859">
            <v>0</v>
          </cell>
          <cell r="E17859" t="str">
            <v>BL</v>
          </cell>
          <cell r="F17859" t="str">
            <v>50</v>
          </cell>
          <cell r="G17859" t="str">
            <v>D1</v>
          </cell>
          <cell r="H17859">
            <v>0</v>
          </cell>
          <cell r="I17859">
            <v>0</v>
          </cell>
          <cell r="J17859">
            <v>39628</v>
          </cell>
          <cell r="K17859">
            <v>39628</v>
          </cell>
          <cell r="L17859">
            <v>-80.59</v>
          </cell>
          <cell r="M17859" t="str">
            <v>PEN</v>
          </cell>
          <cell r="N17859">
            <v>-80.59</v>
          </cell>
          <cell r="O17859" t="str">
            <v>PEN</v>
          </cell>
        </row>
        <row r="17860">
          <cell r="A17860" t="str">
            <v>7011001</v>
          </cell>
          <cell r="B17860">
            <v>0</v>
          </cell>
          <cell r="C17860" t="str">
            <v>5300403284</v>
          </cell>
          <cell r="D17860">
            <v>0</v>
          </cell>
          <cell r="E17860" t="str">
            <v>BL</v>
          </cell>
          <cell r="F17860" t="str">
            <v>50</v>
          </cell>
          <cell r="G17860" t="str">
            <v>D1</v>
          </cell>
          <cell r="H17860">
            <v>0</v>
          </cell>
          <cell r="I17860">
            <v>0</v>
          </cell>
          <cell r="J17860">
            <v>39628</v>
          </cell>
          <cell r="K17860">
            <v>39628</v>
          </cell>
          <cell r="L17860">
            <v>-32.18</v>
          </cell>
          <cell r="M17860" t="str">
            <v>PEN</v>
          </cell>
          <cell r="N17860">
            <v>-32.18</v>
          </cell>
          <cell r="O17860" t="str">
            <v>PEN</v>
          </cell>
        </row>
        <row r="17861">
          <cell r="A17861" t="str">
            <v>7011001</v>
          </cell>
          <cell r="B17861">
            <v>0</v>
          </cell>
          <cell r="C17861" t="str">
            <v>5300403285</v>
          </cell>
          <cell r="D17861">
            <v>0</v>
          </cell>
          <cell r="E17861" t="str">
            <v>BL</v>
          </cell>
          <cell r="F17861" t="str">
            <v>50</v>
          </cell>
          <cell r="G17861" t="str">
            <v>D1</v>
          </cell>
          <cell r="H17861">
            <v>0</v>
          </cell>
          <cell r="I17861">
            <v>0</v>
          </cell>
          <cell r="J17861">
            <v>39628</v>
          </cell>
          <cell r="K17861">
            <v>39628</v>
          </cell>
          <cell r="L17861">
            <v>-58.74</v>
          </cell>
          <cell r="M17861" t="str">
            <v>PEN</v>
          </cell>
          <cell r="N17861">
            <v>-58.74</v>
          </cell>
          <cell r="O17861" t="str">
            <v>PEN</v>
          </cell>
        </row>
        <row r="17862">
          <cell r="A17862" t="str">
            <v>7011001</v>
          </cell>
          <cell r="B17862">
            <v>0</v>
          </cell>
          <cell r="C17862" t="str">
            <v>5300403286</v>
          </cell>
          <cell r="D17862">
            <v>0</v>
          </cell>
          <cell r="E17862" t="str">
            <v>BL</v>
          </cell>
          <cell r="F17862" t="str">
            <v>50</v>
          </cell>
          <cell r="G17862" t="str">
            <v>D1</v>
          </cell>
          <cell r="H17862">
            <v>0</v>
          </cell>
          <cell r="I17862">
            <v>0</v>
          </cell>
          <cell r="J17862">
            <v>39628</v>
          </cell>
          <cell r="K17862">
            <v>39628</v>
          </cell>
          <cell r="L17862">
            <v>-9.16</v>
          </cell>
          <cell r="M17862" t="str">
            <v>PEN</v>
          </cell>
          <cell r="N17862">
            <v>-9.16</v>
          </cell>
          <cell r="O17862" t="str">
            <v>PEN</v>
          </cell>
        </row>
        <row r="17863">
          <cell r="A17863" t="str">
            <v>7011001</v>
          </cell>
          <cell r="B17863">
            <v>0</v>
          </cell>
          <cell r="C17863" t="str">
            <v>5300403287</v>
          </cell>
          <cell r="D17863">
            <v>0</v>
          </cell>
          <cell r="E17863" t="str">
            <v>BL</v>
          </cell>
          <cell r="F17863" t="str">
            <v>50</v>
          </cell>
          <cell r="G17863" t="str">
            <v>D1</v>
          </cell>
          <cell r="H17863">
            <v>0</v>
          </cell>
          <cell r="I17863">
            <v>0</v>
          </cell>
          <cell r="J17863">
            <v>39628</v>
          </cell>
          <cell r="K17863">
            <v>39628</v>
          </cell>
          <cell r="L17863">
            <v>-20</v>
          </cell>
          <cell r="M17863" t="str">
            <v>PEN</v>
          </cell>
          <cell r="N17863">
            <v>-20</v>
          </cell>
          <cell r="O17863" t="str">
            <v>PEN</v>
          </cell>
        </row>
        <row r="17864">
          <cell r="A17864" t="str">
            <v>7011001</v>
          </cell>
          <cell r="B17864">
            <v>0</v>
          </cell>
          <cell r="C17864" t="str">
            <v>5300403288</v>
          </cell>
          <cell r="D17864">
            <v>0</v>
          </cell>
          <cell r="E17864" t="str">
            <v>BL</v>
          </cell>
          <cell r="F17864" t="str">
            <v>50</v>
          </cell>
          <cell r="G17864" t="str">
            <v>D1</v>
          </cell>
          <cell r="H17864">
            <v>0</v>
          </cell>
          <cell r="I17864">
            <v>0</v>
          </cell>
          <cell r="J17864">
            <v>39628</v>
          </cell>
          <cell r="K17864">
            <v>39628</v>
          </cell>
          <cell r="L17864">
            <v>-8.32</v>
          </cell>
          <cell r="M17864" t="str">
            <v>PEN</v>
          </cell>
          <cell r="N17864">
            <v>-8.32</v>
          </cell>
          <cell r="O17864" t="str">
            <v>PEN</v>
          </cell>
        </row>
        <row r="17865">
          <cell r="A17865" t="str">
            <v>7011001</v>
          </cell>
          <cell r="B17865">
            <v>0</v>
          </cell>
          <cell r="C17865" t="str">
            <v>5300403289</v>
          </cell>
          <cell r="D17865">
            <v>0</v>
          </cell>
          <cell r="E17865" t="str">
            <v>BL</v>
          </cell>
          <cell r="F17865" t="str">
            <v>50</v>
          </cell>
          <cell r="G17865" t="str">
            <v>D1</v>
          </cell>
          <cell r="H17865">
            <v>0</v>
          </cell>
          <cell r="I17865">
            <v>0</v>
          </cell>
          <cell r="J17865">
            <v>39628</v>
          </cell>
          <cell r="K17865">
            <v>39628</v>
          </cell>
          <cell r="L17865">
            <v>-99.83</v>
          </cell>
          <cell r="M17865" t="str">
            <v>PEN</v>
          </cell>
          <cell r="N17865">
            <v>-99.83</v>
          </cell>
          <cell r="O17865" t="str">
            <v>PEN</v>
          </cell>
        </row>
        <row r="17866">
          <cell r="A17866" t="str">
            <v>7011001</v>
          </cell>
          <cell r="B17866">
            <v>0</v>
          </cell>
          <cell r="C17866" t="str">
            <v>5300403290</v>
          </cell>
          <cell r="D17866">
            <v>0</v>
          </cell>
          <cell r="E17866" t="str">
            <v>BL</v>
          </cell>
          <cell r="F17866" t="str">
            <v>50</v>
          </cell>
          <cell r="G17866" t="str">
            <v>D1</v>
          </cell>
          <cell r="H17866">
            <v>0</v>
          </cell>
          <cell r="I17866">
            <v>0</v>
          </cell>
          <cell r="J17866">
            <v>39628</v>
          </cell>
          <cell r="K17866">
            <v>39628</v>
          </cell>
          <cell r="L17866">
            <v>-14.96</v>
          </cell>
          <cell r="M17866" t="str">
            <v>PEN</v>
          </cell>
          <cell r="N17866">
            <v>-14.96</v>
          </cell>
          <cell r="O17866" t="str">
            <v>PEN</v>
          </cell>
        </row>
        <row r="17867">
          <cell r="A17867" t="str">
            <v>7011001</v>
          </cell>
          <cell r="B17867">
            <v>0</v>
          </cell>
          <cell r="C17867" t="str">
            <v>5300403290</v>
          </cell>
          <cell r="D17867">
            <v>0</v>
          </cell>
          <cell r="E17867" t="str">
            <v>BL</v>
          </cell>
          <cell r="F17867" t="str">
            <v>50</v>
          </cell>
          <cell r="G17867" t="str">
            <v>D1</v>
          </cell>
          <cell r="H17867">
            <v>0</v>
          </cell>
          <cell r="I17867">
            <v>0</v>
          </cell>
          <cell r="J17867">
            <v>39628</v>
          </cell>
          <cell r="K17867">
            <v>39628</v>
          </cell>
          <cell r="L17867">
            <v>-14.79</v>
          </cell>
          <cell r="M17867" t="str">
            <v>PEN</v>
          </cell>
          <cell r="N17867">
            <v>-14.79</v>
          </cell>
          <cell r="O17867" t="str">
            <v>PEN</v>
          </cell>
        </row>
        <row r="17868">
          <cell r="A17868" t="str">
            <v>7011001</v>
          </cell>
          <cell r="B17868">
            <v>0</v>
          </cell>
          <cell r="C17868" t="str">
            <v>5300403291</v>
          </cell>
          <cell r="D17868">
            <v>0</v>
          </cell>
          <cell r="E17868" t="str">
            <v>BL</v>
          </cell>
          <cell r="F17868" t="str">
            <v>50</v>
          </cell>
          <cell r="G17868" t="str">
            <v>D1</v>
          </cell>
          <cell r="H17868">
            <v>0</v>
          </cell>
          <cell r="I17868">
            <v>0</v>
          </cell>
          <cell r="J17868">
            <v>39628</v>
          </cell>
          <cell r="K17868">
            <v>39628</v>
          </cell>
          <cell r="L17868">
            <v>-11.85</v>
          </cell>
          <cell r="M17868" t="str">
            <v>PEN</v>
          </cell>
          <cell r="N17868">
            <v>-11.85</v>
          </cell>
          <cell r="O17868" t="str">
            <v>PEN</v>
          </cell>
        </row>
        <row r="17869">
          <cell r="A17869" t="str">
            <v>7011001</v>
          </cell>
          <cell r="B17869">
            <v>0</v>
          </cell>
          <cell r="C17869" t="str">
            <v>5300403292</v>
          </cell>
          <cell r="D17869">
            <v>0</v>
          </cell>
          <cell r="E17869" t="str">
            <v>BL</v>
          </cell>
          <cell r="F17869" t="str">
            <v>50</v>
          </cell>
          <cell r="G17869" t="str">
            <v>D1</v>
          </cell>
          <cell r="H17869">
            <v>0</v>
          </cell>
          <cell r="I17869">
            <v>0</v>
          </cell>
          <cell r="J17869">
            <v>39628</v>
          </cell>
          <cell r="K17869">
            <v>39628</v>
          </cell>
          <cell r="L17869">
            <v>-101.85</v>
          </cell>
          <cell r="M17869" t="str">
            <v>PEN</v>
          </cell>
          <cell r="N17869">
            <v>-101.85</v>
          </cell>
          <cell r="O17869" t="str">
            <v>PEN</v>
          </cell>
        </row>
        <row r="17870">
          <cell r="A17870" t="str">
            <v>7011001</v>
          </cell>
          <cell r="B17870">
            <v>0</v>
          </cell>
          <cell r="C17870" t="str">
            <v>5300403293</v>
          </cell>
          <cell r="D17870">
            <v>0</v>
          </cell>
          <cell r="E17870" t="str">
            <v>BL</v>
          </cell>
          <cell r="F17870" t="str">
            <v>50</v>
          </cell>
          <cell r="G17870" t="str">
            <v>D1</v>
          </cell>
          <cell r="H17870">
            <v>0</v>
          </cell>
          <cell r="I17870">
            <v>0</v>
          </cell>
          <cell r="J17870">
            <v>39628</v>
          </cell>
          <cell r="K17870">
            <v>39628</v>
          </cell>
          <cell r="L17870">
            <v>-62.61</v>
          </cell>
          <cell r="M17870" t="str">
            <v>PEN</v>
          </cell>
          <cell r="N17870">
            <v>-62.61</v>
          </cell>
          <cell r="O17870" t="str">
            <v>PEN</v>
          </cell>
        </row>
        <row r="17871">
          <cell r="A17871" t="str">
            <v>7011001</v>
          </cell>
          <cell r="B17871">
            <v>0</v>
          </cell>
          <cell r="C17871" t="str">
            <v>5300403294</v>
          </cell>
          <cell r="D17871">
            <v>0</v>
          </cell>
          <cell r="E17871" t="str">
            <v>BL</v>
          </cell>
          <cell r="F17871" t="str">
            <v>50</v>
          </cell>
          <cell r="G17871" t="str">
            <v>D1</v>
          </cell>
          <cell r="H17871">
            <v>0</v>
          </cell>
          <cell r="I17871">
            <v>0</v>
          </cell>
          <cell r="J17871">
            <v>39628</v>
          </cell>
          <cell r="K17871">
            <v>39628</v>
          </cell>
          <cell r="L17871">
            <v>-16.72</v>
          </cell>
          <cell r="M17871" t="str">
            <v>PEN</v>
          </cell>
          <cell r="N17871">
            <v>-16.72</v>
          </cell>
          <cell r="O17871" t="str">
            <v>PEN</v>
          </cell>
        </row>
        <row r="17872">
          <cell r="A17872" t="str">
            <v>7011001</v>
          </cell>
          <cell r="B17872">
            <v>0</v>
          </cell>
          <cell r="C17872" t="str">
            <v>5300403295</v>
          </cell>
          <cell r="D17872">
            <v>0</v>
          </cell>
          <cell r="E17872" t="str">
            <v>BL</v>
          </cell>
          <cell r="F17872" t="str">
            <v>50</v>
          </cell>
          <cell r="G17872" t="str">
            <v>D1</v>
          </cell>
          <cell r="H17872">
            <v>0</v>
          </cell>
          <cell r="I17872">
            <v>0</v>
          </cell>
          <cell r="J17872">
            <v>39628</v>
          </cell>
          <cell r="K17872">
            <v>39628</v>
          </cell>
          <cell r="L17872">
            <v>-4.12</v>
          </cell>
          <cell r="M17872" t="str">
            <v>PEN</v>
          </cell>
          <cell r="N17872">
            <v>-4.12</v>
          </cell>
          <cell r="O17872" t="str">
            <v>PEN</v>
          </cell>
        </row>
        <row r="17873">
          <cell r="A17873" t="str">
            <v>7011001</v>
          </cell>
          <cell r="B17873">
            <v>0</v>
          </cell>
          <cell r="C17873" t="str">
            <v>5300403296</v>
          </cell>
          <cell r="D17873">
            <v>0</v>
          </cell>
          <cell r="E17873" t="str">
            <v>BL</v>
          </cell>
          <cell r="F17873" t="str">
            <v>50</v>
          </cell>
          <cell r="G17873" t="str">
            <v>D1</v>
          </cell>
          <cell r="H17873">
            <v>0</v>
          </cell>
          <cell r="I17873">
            <v>0</v>
          </cell>
          <cell r="J17873">
            <v>39628</v>
          </cell>
          <cell r="K17873">
            <v>39628</v>
          </cell>
          <cell r="L17873">
            <v>-6.55</v>
          </cell>
          <cell r="M17873" t="str">
            <v>PEN</v>
          </cell>
          <cell r="N17873">
            <v>-6.55</v>
          </cell>
          <cell r="O17873" t="str">
            <v>PEN</v>
          </cell>
        </row>
        <row r="17874">
          <cell r="A17874" t="str">
            <v>7011001</v>
          </cell>
          <cell r="B17874">
            <v>0</v>
          </cell>
          <cell r="C17874" t="str">
            <v>5300403297</v>
          </cell>
          <cell r="D17874">
            <v>0</v>
          </cell>
          <cell r="E17874" t="str">
            <v>BL</v>
          </cell>
          <cell r="F17874" t="str">
            <v>50</v>
          </cell>
          <cell r="G17874" t="str">
            <v>D1</v>
          </cell>
          <cell r="H17874">
            <v>0</v>
          </cell>
          <cell r="I17874">
            <v>0</v>
          </cell>
          <cell r="J17874">
            <v>39628</v>
          </cell>
          <cell r="K17874">
            <v>39628</v>
          </cell>
          <cell r="L17874">
            <v>-4.96</v>
          </cell>
          <cell r="M17874" t="str">
            <v>PEN</v>
          </cell>
          <cell r="N17874">
            <v>-4.96</v>
          </cell>
          <cell r="O17874" t="str">
            <v>PEN</v>
          </cell>
        </row>
        <row r="17875">
          <cell r="A17875" t="str">
            <v>7011001</v>
          </cell>
          <cell r="B17875">
            <v>0</v>
          </cell>
          <cell r="C17875" t="str">
            <v>5300403298</v>
          </cell>
          <cell r="D17875">
            <v>0</v>
          </cell>
          <cell r="E17875" t="str">
            <v>BL</v>
          </cell>
          <cell r="F17875" t="str">
            <v>50</v>
          </cell>
          <cell r="G17875" t="str">
            <v>D1</v>
          </cell>
          <cell r="H17875">
            <v>0</v>
          </cell>
          <cell r="I17875">
            <v>0</v>
          </cell>
          <cell r="J17875">
            <v>39628</v>
          </cell>
          <cell r="K17875">
            <v>39628</v>
          </cell>
          <cell r="L17875">
            <v>-33.28</v>
          </cell>
          <cell r="M17875" t="str">
            <v>PEN</v>
          </cell>
          <cell r="N17875">
            <v>-33.28</v>
          </cell>
          <cell r="O17875" t="str">
            <v>PEN</v>
          </cell>
        </row>
        <row r="17876">
          <cell r="A17876" t="str">
            <v>7011001</v>
          </cell>
          <cell r="B17876">
            <v>0</v>
          </cell>
          <cell r="C17876" t="str">
            <v>5300403299</v>
          </cell>
          <cell r="D17876">
            <v>0</v>
          </cell>
          <cell r="E17876" t="str">
            <v>BL</v>
          </cell>
          <cell r="F17876" t="str">
            <v>50</v>
          </cell>
          <cell r="G17876" t="str">
            <v>D1</v>
          </cell>
          <cell r="H17876">
            <v>0</v>
          </cell>
          <cell r="I17876">
            <v>0</v>
          </cell>
          <cell r="J17876">
            <v>39628</v>
          </cell>
          <cell r="K17876">
            <v>39628</v>
          </cell>
          <cell r="L17876">
            <v>-12.34</v>
          </cell>
          <cell r="M17876" t="str">
            <v>PEN</v>
          </cell>
          <cell r="N17876">
            <v>-12.34</v>
          </cell>
          <cell r="O17876" t="str">
            <v>PEN</v>
          </cell>
        </row>
        <row r="17877">
          <cell r="A17877" t="str">
            <v>7011001</v>
          </cell>
          <cell r="B17877">
            <v>0</v>
          </cell>
          <cell r="C17877" t="str">
            <v>5300403300</v>
          </cell>
          <cell r="D17877">
            <v>0</v>
          </cell>
          <cell r="E17877" t="str">
            <v>BL</v>
          </cell>
          <cell r="F17877" t="str">
            <v>40</v>
          </cell>
          <cell r="G17877" t="str">
            <v>D1</v>
          </cell>
          <cell r="H17877">
            <v>0</v>
          </cell>
          <cell r="I17877">
            <v>0</v>
          </cell>
          <cell r="J17877">
            <v>39618</v>
          </cell>
          <cell r="K17877">
            <v>39618</v>
          </cell>
          <cell r="L17877">
            <v>26.55</v>
          </cell>
          <cell r="M17877" t="str">
            <v>PEN</v>
          </cell>
          <cell r="N17877">
            <v>26.55</v>
          </cell>
          <cell r="O17877" t="str">
            <v>PEN</v>
          </cell>
        </row>
        <row r="17878">
          <cell r="A17878" t="str">
            <v>7011001</v>
          </cell>
          <cell r="B17878">
            <v>0</v>
          </cell>
          <cell r="C17878" t="str">
            <v>5300403301</v>
          </cell>
          <cell r="D17878">
            <v>0</v>
          </cell>
          <cell r="E17878" t="str">
            <v>BL</v>
          </cell>
          <cell r="F17878" t="str">
            <v>40</v>
          </cell>
          <cell r="G17878" t="str">
            <v>D1</v>
          </cell>
          <cell r="H17878">
            <v>0</v>
          </cell>
          <cell r="I17878">
            <v>0</v>
          </cell>
          <cell r="J17878">
            <v>39618</v>
          </cell>
          <cell r="K17878">
            <v>39618</v>
          </cell>
          <cell r="L17878">
            <v>431.43</v>
          </cell>
          <cell r="M17878" t="str">
            <v>PEN</v>
          </cell>
          <cell r="N17878">
            <v>431.43</v>
          </cell>
          <cell r="O17878" t="str">
            <v>PEN</v>
          </cell>
        </row>
        <row r="17879">
          <cell r="A17879" t="str">
            <v>7011001</v>
          </cell>
          <cell r="B17879">
            <v>0</v>
          </cell>
          <cell r="C17879" t="str">
            <v>5300403301</v>
          </cell>
          <cell r="D17879">
            <v>0</v>
          </cell>
          <cell r="E17879" t="str">
            <v>BL</v>
          </cell>
          <cell r="F17879" t="str">
            <v>40</v>
          </cell>
          <cell r="G17879" t="str">
            <v>D1</v>
          </cell>
          <cell r="H17879">
            <v>0</v>
          </cell>
          <cell r="I17879">
            <v>0</v>
          </cell>
          <cell r="J17879">
            <v>39618</v>
          </cell>
          <cell r="K17879">
            <v>39618</v>
          </cell>
          <cell r="L17879">
            <v>25.04</v>
          </cell>
          <cell r="M17879" t="str">
            <v>PEN</v>
          </cell>
          <cell r="N17879">
            <v>25.04</v>
          </cell>
          <cell r="O17879" t="str">
            <v>PEN</v>
          </cell>
        </row>
        <row r="17880">
          <cell r="A17880" t="str">
            <v>7011001</v>
          </cell>
          <cell r="B17880">
            <v>0</v>
          </cell>
          <cell r="C17880" t="str">
            <v>5300403302</v>
          </cell>
          <cell r="D17880">
            <v>0</v>
          </cell>
          <cell r="E17880" t="str">
            <v>BL</v>
          </cell>
          <cell r="F17880" t="str">
            <v>40</v>
          </cell>
          <cell r="G17880" t="str">
            <v>D1</v>
          </cell>
          <cell r="H17880">
            <v>0</v>
          </cell>
          <cell r="I17880">
            <v>0</v>
          </cell>
          <cell r="J17880">
            <v>39618</v>
          </cell>
          <cell r="K17880">
            <v>39618</v>
          </cell>
          <cell r="L17880">
            <v>4.96</v>
          </cell>
          <cell r="M17880" t="str">
            <v>PEN</v>
          </cell>
          <cell r="N17880">
            <v>4.96</v>
          </cell>
          <cell r="O17880" t="str">
            <v>PEN</v>
          </cell>
        </row>
        <row r="17881">
          <cell r="A17881" t="str">
            <v>7011001</v>
          </cell>
          <cell r="B17881">
            <v>0</v>
          </cell>
          <cell r="C17881" t="str">
            <v>5300403303</v>
          </cell>
          <cell r="D17881">
            <v>0</v>
          </cell>
          <cell r="E17881" t="str">
            <v>BL</v>
          </cell>
          <cell r="F17881" t="str">
            <v>40</v>
          </cell>
          <cell r="G17881" t="str">
            <v>D1</v>
          </cell>
          <cell r="H17881">
            <v>0</v>
          </cell>
          <cell r="I17881">
            <v>0</v>
          </cell>
          <cell r="J17881">
            <v>39618</v>
          </cell>
          <cell r="K17881">
            <v>39618</v>
          </cell>
          <cell r="L17881">
            <v>20.92</v>
          </cell>
          <cell r="M17881" t="str">
            <v>PEN</v>
          </cell>
          <cell r="N17881">
            <v>20.92</v>
          </cell>
          <cell r="O17881" t="str">
            <v>PEN</v>
          </cell>
        </row>
        <row r="17882">
          <cell r="A17882" t="str">
            <v>7011001</v>
          </cell>
          <cell r="B17882">
            <v>0</v>
          </cell>
          <cell r="C17882" t="str">
            <v>5300403304</v>
          </cell>
          <cell r="D17882">
            <v>0</v>
          </cell>
          <cell r="E17882" t="str">
            <v>BL</v>
          </cell>
          <cell r="F17882" t="str">
            <v>40</v>
          </cell>
          <cell r="G17882" t="str">
            <v>D1</v>
          </cell>
          <cell r="H17882">
            <v>0</v>
          </cell>
          <cell r="I17882">
            <v>0</v>
          </cell>
          <cell r="J17882">
            <v>39618</v>
          </cell>
          <cell r="K17882">
            <v>39618</v>
          </cell>
          <cell r="L17882">
            <v>25.13</v>
          </cell>
          <cell r="M17882" t="str">
            <v>PEN</v>
          </cell>
          <cell r="N17882">
            <v>25.13</v>
          </cell>
          <cell r="O17882" t="str">
            <v>PEN</v>
          </cell>
        </row>
        <row r="17883">
          <cell r="A17883" t="str">
            <v>7011001</v>
          </cell>
          <cell r="B17883">
            <v>0</v>
          </cell>
          <cell r="C17883" t="str">
            <v>5300403305</v>
          </cell>
          <cell r="D17883">
            <v>0</v>
          </cell>
          <cell r="E17883" t="str">
            <v>BL</v>
          </cell>
          <cell r="F17883" t="str">
            <v>40</v>
          </cell>
          <cell r="G17883" t="str">
            <v>D1</v>
          </cell>
          <cell r="H17883">
            <v>0</v>
          </cell>
          <cell r="I17883">
            <v>0</v>
          </cell>
          <cell r="J17883">
            <v>39618</v>
          </cell>
          <cell r="K17883">
            <v>39618</v>
          </cell>
          <cell r="L17883">
            <v>33.53</v>
          </cell>
          <cell r="M17883" t="str">
            <v>PEN</v>
          </cell>
          <cell r="N17883">
            <v>33.53</v>
          </cell>
          <cell r="O17883" t="str">
            <v>PEN</v>
          </cell>
        </row>
        <row r="17884">
          <cell r="A17884" t="str">
            <v>7011001</v>
          </cell>
          <cell r="B17884">
            <v>0</v>
          </cell>
          <cell r="C17884" t="str">
            <v>5300403306</v>
          </cell>
          <cell r="D17884">
            <v>0</v>
          </cell>
          <cell r="E17884" t="str">
            <v>BL</v>
          </cell>
          <cell r="F17884" t="str">
            <v>40</v>
          </cell>
          <cell r="G17884" t="str">
            <v>D1</v>
          </cell>
          <cell r="H17884">
            <v>0</v>
          </cell>
          <cell r="I17884">
            <v>0</v>
          </cell>
          <cell r="J17884">
            <v>39618</v>
          </cell>
          <cell r="K17884">
            <v>39618</v>
          </cell>
          <cell r="L17884">
            <v>153.61000000000001</v>
          </cell>
          <cell r="M17884" t="str">
            <v>PEN</v>
          </cell>
          <cell r="N17884">
            <v>153.61000000000001</v>
          </cell>
          <cell r="O17884" t="str">
            <v>PEN</v>
          </cell>
        </row>
        <row r="17885">
          <cell r="A17885" t="str">
            <v>7011001</v>
          </cell>
          <cell r="B17885">
            <v>0</v>
          </cell>
          <cell r="C17885" t="str">
            <v>5300403307</v>
          </cell>
          <cell r="D17885">
            <v>0</v>
          </cell>
          <cell r="E17885" t="str">
            <v>BL</v>
          </cell>
          <cell r="F17885" t="str">
            <v>40</v>
          </cell>
          <cell r="G17885" t="str">
            <v>D1</v>
          </cell>
          <cell r="H17885">
            <v>0</v>
          </cell>
          <cell r="I17885">
            <v>0</v>
          </cell>
          <cell r="J17885">
            <v>39618</v>
          </cell>
          <cell r="K17885">
            <v>39618</v>
          </cell>
          <cell r="L17885">
            <v>21.68</v>
          </cell>
          <cell r="M17885" t="str">
            <v>PEN</v>
          </cell>
          <cell r="N17885">
            <v>21.68</v>
          </cell>
          <cell r="O17885" t="str">
            <v>PEN</v>
          </cell>
        </row>
        <row r="17886">
          <cell r="A17886" t="str">
            <v>7011001</v>
          </cell>
          <cell r="B17886">
            <v>0</v>
          </cell>
          <cell r="C17886" t="str">
            <v>5300403308</v>
          </cell>
          <cell r="D17886">
            <v>0</v>
          </cell>
          <cell r="E17886" t="str">
            <v>BL</v>
          </cell>
          <cell r="F17886" t="str">
            <v>40</v>
          </cell>
          <cell r="G17886" t="str">
            <v>D1</v>
          </cell>
          <cell r="H17886">
            <v>0</v>
          </cell>
          <cell r="I17886">
            <v>0</v>
          </cell>
          <cell r="J17886">
            <v>39618</v>
          </cell>
          <cell r="K17886">
            <v>39618</v>
          </cell>
          <cell r="L17886">
            <v>127.73</v>
          </cell>
          <cell r="M17886" t="str">
            <v>PEN</v>
          </cell>
          <cell r="N17886">
            <v>127.73</v>
          </cell>
          <cell r="O17886" t="str">
            <v>PEN</v>
          </cell>
        </row>
        <row r="17887">
          <cell r="A17887" t="str">
            <v>7011001</v>
          </cell>
          <cell r="B17887">
            <v>0</v>
          </cell>
          <cell r="C17887" t="str">
            <v>5300403311</v>
          </cell>
          <cell r="D17887">
            <v>0</v>
          </cell>
          <cell r="E17887" t="str">
            <v>BL</v>
          </cell>
          <cell r="F17887" t="str">
            <v>40</v>
          </cell>
          <cell r="G17887" t="str">
            <v>D1</v>
          </cell>
          <cell r="H17887">
            <v>0</v>
          </cell>
          <cell r="I17887">
            <v>0</v>
          </cell>
          <cell r="J17887">
            <v>39618</v>
          </cell>
          <cell r="K17887">
            <v>39618</v>
          </cell>
          <cell r="L17887">
            <v>41.76</v>
          </cell>
          <cell r="M17887" t="str">
            <v>PEN</v>
          </cell>
          <cell r="N17887">
            <v>41.76</v>
          </cell>
          <cell r="O17887" t="str">
            <v>PEN</v>
          </cell>
        </row>
        <row r="17888">
          <cell r="A17888" t="str">
            <v>7011001</v>
          </cell>
          <cell r="B17888">
            <v>0</v>
          </cell>
          <cell r="C17888" t="str">
            <v>5300403312</v>
          </cell>
          <cell r="D17888">
            <v>0</v>
          </cell>
          <cell r="E17888" t="str">
            <v>BL</v>
          </cell>
          <cell r="F17888" t="str">
            <v>40</v>
          </cell>
          <cell r="G17888" t="str">
            <v>D1</v>
          </cell>
          <cell r="H17888">
            <v>0</v>
          </cell>
          <cell r="I17888">
            <v>0</v>
          </cell>
          <cell r="J17888">
            <v>39618</v>
          </cell>
          <cell r="K17888">
            <v>39618</v>
          </cell>
          <cell r="L17888">
            <v>32.770000000000003</v>
          </cell>
          <cell r="M17888" t="str">
            <v>PEN</v>
          </cell>
          <cell r="N17888">
            <v>32.770000000000003</v>
          </cell>
          <cell r="O17888" t="str">
            <v>PEN</v>
          </cell>
        </row>
        <row r="17889">
          <cell r="A17889" t="str">
            <v>7011001</v>
          </cell>
          <cell r="B17889">
            <v>0</v>
          </cell>
          <cell r="C17889" t="str">
            <v>5300403313</v>
          </cell>
          <cell r="D17889">
            <v>0</v>
          </cell>
          <cell r="E17889" t="str">
            <v>BL</v>
          </cell>
          <cell r="F17889" t="str">
            <v>40</v>
          </cell>
          <cell r="G17889" t="str">
            <v>D1</v>
          </cell>
          <cell r="H17889">
            <v>0</v>
          </cell>
          <cell r="I17889">
            <v>0</v>
          </cell>
          <cell r="J17889">
            <v>39618</v>
          </cell>
          <cell r="K17889">
            <v>39618</v>
          </cell>
          <cell r="L17889">
            <v>36.97</v>
          </cell>
          <cell r="M17889" t="str">
            <v>PEN</v>
          </cell>
          <cell r="N17889">
            <v>36.97</v>
          </cell>
          <cell r="O17889" t="str">
            <v>PEN</v>
          </cell>
        </row>
        <row r="17890">
          <cell r="A17890" t="str">
            <v>7011001</v>
          </cell>
          <cell r="B17890">
            <v>0</v>
          </cell>
          <cell r="C17890" t="str">
            <v>5300403314</v>
          </cell>
          <cell r="D17890">
            <v>0</v>
          </cell>
          <cell r="E17890" t="str">
            <v>BL</v>
          </cell>
          <cell r="F17890" t="str">
            <v>40</v>
          </cell>
          <cell r="G17890" t="str">
            <v>D1</v>
          </cell>
          <cell r="H17890">
            <v>0</v>
          </cell>
          <cell r="I17890">
            <v>0</v>
          </cell>
          <cell r="J17890">
            <v>39618</v>
          </cell>
          <cell r="K17890">
            <v>39618</v>
          </cell>
          <cell r="L17890">
            <v>10</v>
          </cell>
          <cell r="M17890" t="str">
            <v>PEN</v>
          </cell>
          <cell r="N17890">
            <v>10</v>
          </cell>
          <cell r="O17890" t="str">
            <v>PEN</v>
          </cell>
        </row>
        <row r="17891">
          <cell r="A17891" t="str">
            <v>7011001</v>
          </cell>
          <cell r="B17891">
            <v>0</v>
          </cell>
          <cell r="C17891" t="str">
            <v>5300403315</v>
          </cell>
          <cell r="D17891">
            <v>0</v>
          </cell>
          <cell r="E17891" t="str">
            <v>BL</v>
          </cell>
          <cell r="F17891" t="str">
            <v>40</v>
          </cell>
          <cell r="G17891" t="str">
            <v>D1</v>
          </cell>
          <cell r="H17891">
            <v>0</v>
          </cell>
          <cell r="I17891">
            <v>0</v>
          </cell>
          <cell r="J17891">
            <v>39618</v>
          </cell>
          <cell r="K17891">
            <v>39618</v>
          </cell>
          <cell r="L17891">
            <v>86.81</v>
          </cell>
          <cell r="M17891" t="str">
            <v>PEN</v>
          </cell>
          <cell r="N17891">
            <v>86.81</v>
          </cell>
          <cell r="O17891" t="str">
            <v>PEN</v>
          </cell>
        </row>
        <row r="17892">
          <cell r="A17892" t="str">
            <v>7011001</v>
          </cell>
          <cell r="B17892">
            <v>0</v>
          </cell>
          <cell r="C17892" t="str">
            <v>5300403316</v>
          </cell>
          <cell r="D17892">
            <v>0</v>
          </cell>
          <cell r="E17892" t="str">
            <v>BL</v>
          </cell>
          <cell r="F17892" t="str">
            <v>40</v>
          </cell>
          <cell r="G17892" t="str">
            <v>D1</v>
          </cell>
          <cell r="H17892">
            <v>0</v>
          </cell>
          <cell r="I17892">
            <v>0</v>
          </cell>
          <cell r="J17892">
            <v>39618</v>
          </cell>
          <cell r="K17892">
            <v>39618</v>
          </cell>
          <cell r="L17892">
            <v>87.14</v>
          </cell>
          <cell r="M17892" t="str">
            <v>PEN</v>
          </cell>
          <cell r="N17892">
            <v>87.14</v>
          </cell>
          <cell r="O17892" t="str">
            <v>PEN</v>
          </cell>
        </row>
        <row r="17893">
          <cell r="A17893" t="str">
            <v>7011001</v>
          </cell>
          <cell r="B17893">
            <v>0</v>
          </cell>
          <cell r="C17893" t="str">
            <v>5300403317</v>
          </cell>
          <cell r="D17893">
            <v>0</v>
          </cell>
          <cell r="E17893" t="str">
            <v>BL</v>
          </cell>
          <cell r="F17893" t="str">
            <v>40</v>
          </cell>
          <cell r="G17893" t="str">
            <v>D1</v>
          </cell>
          <cell r="H17893">
            <v>0</v>
          </cell>
          <cell r="I17893">
            <v>0</v>
          </cell>
          <cell r="J17893">
            <v>39618</v>
          </cell>
          <cell r="K17893">
            <v>39618</v>
          </cell>
          <cell r="L17893">
            <v>12.52</v>
          </cell>
          <cell r="M17893" t="str">
            <v>PEN</v>
          </cell>
          <cell r="N17893">
            <v>12.52</v>
          </cell>
          <cell r="O17893" t="str">
            <v>PEN</v>
          </cell>
        </row>
        <row r="17894">
          <cell r="A17894" t="str">
            <v>7011001</v>
          </cell>
          <cell r="B17894">
            <v>0</v>
          </cell>
          <cell r="C17894" t="str">
            <v>5300403318</v>
          </cell>
          <cell r="D17894">
            <v>0</v>
          </cell>
          <cell r="E17894" t="str">
            <v>BL</v>
          </cell>
          <cell r="F17894" t="str">
            <v>40</v>
          </cell>
          <cell r="G17894" t="str">
            <v>D1</v>
          </cell>
          <cell r="H17894">
            <v>0</v>
          </cell>
          <cell r="I17894">
            <v>0</v>
          </cell>
          <cell r="J17894">
            <v>39618</v>
          </cell>
          <cell r="K17894">
            <v>39618</v>
          </cell>
          <cell r="L17894">
            <v>7.48</v>
          </cell>
          <cell r="M17894" t="str">
            <v>PEN</v>
          </cell>
          <cell r="N17894">
            <v>7.48</v>
          </cell>
          <cell r="O17894" t="str">
            <v>PEN</v>
          </cell>
        </row>
        <row r="17895">
          <cell r="A17895" t="str">
            <v>7011001</v>
          </cell>
          <cell r="B17895">
            <v>0</v>
          </cell>
          <cell r="C17895" t="str">
            <v>5300403319</v>
          </cell>
          <cell r="D17895">
            <v>0</v>
          </cell>
          <cell r="E17895" t="str">
            <v>BL</v>
          </cell>
          <cell r="F17895" t="str">
            <v>40</v>
          </cell>
          <cell r="G17895" t="str">
            <v>D1</v>
          </cell>
          <cell r="H17895">
            <v>0</v>
          </cell>
          <cell r="I17895">
            <v>0</v>
          </cell>
          <cell r="J17895">
            <v>39618</v>
          </cell>
          <cell r="K17895">
            <v>39618</v>
          </cell>
          <cell r="L17895">
            <v>25.13</v>
          </cell>
          <cell r="M17895" t="str">
            <v>PEN</v>
          </cell>
          <cell r="N17895">
            <v>25.13</v>
          </cell>
          <cell r="O17895" t="str">
            <v>PEN</v>
          </cell>
        </row>
        <row r="17896">
          <cell r="A17896" t="str">
            <v>7011001</v>
          </cell>
          <cell r="B17896">
            <v>0</v>
          </cell>
          <cell r="C17896" t="str">
            <v>5300403320</v>
          </cell>
          <cell r="D17896">
            <v>0</v>
          </cell>
          <cell r="E17896" t="str">
            <v>BL</v>
          </cell>
          <cell r="F17896" t="str">
            <v>40</v>
          </cell>
          <cell r="G17896" t="str">
            <v>D1</v>
          </cell>
          <cell r="H17896">
            <v>0</v>
          </cell>
          <cell r="I17896">
            <v>0</v>
          </cell>
          <cell r="J17896">
            <v>39618</v>
          </cell>
          <cell r="K17896">
            <v>39618</v>
          </cell>
          <cell r="L17896">
            <v>7.48</v>
          </cell>
          <cell r="M17896" t="str">
            <v>PEN</v>
          </cell>
          <cell r="N17896">
            <v>7.48</v>
          </cell>
          <cell r="O17896" t="str">
            <v>PEN</v>
          </cell>
        </row>
        <row r="17897">
          <cell r="A17897" t="str">
            <v>7011001</v>
          </cell>
          <cell r="B17897">
            <v>0</v>
          </cell>
          <cell r="C17897" t="str">
            <v>5300403321</v>
          </cell>
          <cell r="D17897">
            <v>0</v>
          </cell>
          <cell r="E17897" t="str">
            <v>BL</v>
          </cell>
          <cell r="F17897" t="str">
            <v>40</v>
          </cell>
          <cell r="G17897" t="str">
            <v>D1</v>
          </cell>
          <cell r="H17897">
            <v>0</v>
          </cell>
          <cell r="I17897">
            <v>0</v>
          </cell>
          <cell r="J17897">
            <v>39618</v>
          </cell>
          <cell r="K17897">
            <v>39618</v>
          </cell>
          <cell r="L17897">
            <v>3.28</v>
          </cell>
          <cell r="M17897" t="str">
            <v>PEN</v>
          </cell>
          <cell r="N17897">
            <v>3.28</v>
          </cell>
          <cell r="O17897" t="str">
            <v>PEN</v>
          </cell>
        </row>
        <row r="17898">
          <cell r="A17898" t="str">
            <v>7011001</v>
          </cell>
          <cell r="B17898">
            <v>0</v>
          </cell>
          <cell r="C17898" t="str">
            <v>5300403322</v>
          </cell>
          <cell r="D17898">
            <v>0</v>
          </cell>
          <cell r="E17898" t="str">
            <v>BL</v>
          </cell>
          <cell r="F17898" t="str">
            <v>40</v>
          </cell>
          <cell r="G17898" t="str">
            <v>D1</v>
          </cell>
          <cell r="H17898">
            <v>0</v>
          </cell>
          <cell r="I17898">
            <v>0</v>
          </cell>
          <cell r="J17898">
            <v>39618</v>
          </cell>
          <cell r="K17898">
            <v>39618</v>
          </cell>
          <cell r="L17898">
            <v>28.57</v>
          </cell>
          <cell r="M17898" t="str">
            <v>PEN</v>
          </cell>
          <cell r="N17898">
            <v>28.57</v>
          </cell>
          <cell r="O17898" t="str">
            <v>PEN</v>
          </cell>
        </row>
        <row r="17899">
          <cell r="A17899" t="str">
            <v>7011001</v>
          </cell>
          <cell r="B17899">
            <v>0</v>
          </cell>
          <cell r="C17899" t="str">
            <v>5300403323</v>
          </cell>
          <cell r="D17899">
            <v>0</v>
          </cell>
          <cell r="E17899" t="str">
            <v>BL</v>
          </cell>
          <cell r="F17899" t="str">
            <v>40</v>
          </cell>
          <cell r="G17899" t="str">
            <v>D1</v>
          </cell>
          <cell r="H17899">
            <v>0</v>
          </cell>
          <cell r="I17899">
            <v>0</v>
          </cell>
          <cell r="J17899">
            <v>39618</v>
          </cell>
          <cell r="K17899">
            <v>39618</v>
          </cell>
          <cell r="L17899">
            <v>14.12</v>
          </cell>
          <cell r="M17899" t="str">
            <v>PEN</v>
          </cell>
          <cell r="N17899">
            <v>14.12</v>
          </cell>
          <cell r="O17899" t="str">
            <v>PEN</v>
          </cell>
        </row>
        <row r="17900">
          <cell r="A17900" t="str">
            <v>7011001</v>
          </cell>
          <cell r="B17900">
            <v>0</v>
          </cell>
          <cell r="C17900" t="str">
            <v>5300403324</v>
          </cell>
          <cell r="D17900">
            <v>0</v>
          </cell>
          <cell r="E17900" t="str">
            <v>BL</v>
          </cell>
          <cell r="F17900" t="str">
            <v>40</v>
          </cell>
          <cell r="G17900" t="str">
            <v>D1</v>
          </cell>
          <cell r="H17900">
            <v>0</v>
          </cell>
          <cell r="I17900">
            <v>0</v>
          </cell>
          <cell r="J17900">
            <v>39618</v>
          </cell>
          <cell r="K17900">
            <v>39618</v>
          </cell>
          <cell r="L17900">
            <v>22.94</v>
          </cell>
          <cell r="M17900" t="str">
            <v>PEN</v>
          </cell>
          <cell r="N17900">
            <v>22.94</v>
          </cell>
          <cell r="O17900" t="str">
            <v>PEN</v>
          </cell>
        </row>
        <row r="17901">
          <cell r="A17901" t="str">
            <v>7011001</v>
          </cell>
          <cell r="B17901">
            <v>0</v>
          </cell>
          <cell r="C17901" t="str">
            <v>5300403325</v>
          </cell>
          <cell r="D17901">
            <v>0</v>
          </cell>
          <cell r="E17901" t="str">
            <v>BL</v>
          </cell>
          <cell r="F17901" t="str">
            <v>40</v>
          </cell>
          <cell r="G17901" t="str">
            <v>D1</v>
          </cell>
          <cell r="H17901">
            <v>0</v>
          </cell>
          <cell r="I17901">
            <v>0</v>
          </cell>
          <cell r="J17901">
            <v>39618</v>
          </cell>
          <cell r="K17901">
            <v>39618</v>
          </cell>
          <cell r="L17901">
            <v>71.34</v>
          </cell>
          <cell r="M17901" t="str">
            <v>PEN</v>
          </cell>
          <cell r="N17901">
            <v>71.34</v>
          </cell>
          <cell r="O17901" t="str">
            <v>PEN</v>
          </cell>
        </row>
        <row r="17902">
          <cell r="A17902" t="str">
            <v>7011001</v>
          </cell>
          <cell r="B17902">
            <v>0</v>
          </cell>
          <cell r="C17902" t="str">
            <v>5300403326</v>
          </cell>
          <cell r="D17902">
            <v>0</v>
          </cell>
          <cell r="E17902" t="str">
            <v>BL</v>
          </cell>
          <cell r="F17902" t="str">
            <v>40</v>
          </cell>
          <cell r="G17902" t="str">
            <v>D1</v>
          </cell>
          <cell r="H17902">
            <v>0</v>
          </cell>
          <cell r="I17902">
            <v>0</v>
          </cell>
          <cell r="J17902">
            <v>39618</v>
          </cell>
          <cell r="K17902">
            <v>39618</v>
          </cell>
          <cell r="L17902">
            <v>20.92</v>
          </cell>
          <cell r="M17902" t="str">
            <v>PEN</v>
          </cell>
          <cell r="N17902">
            <v>20.92</v>
          </cell>
          <cell r="O17902" t="str">
            <v>PEN</v>
          </cell>
        </row>
        <row r="17903">
          <cell r="A17903" t="str">
            <v>7011001</v>
          </cell>
          <cell r="B17903">
            <v>0</v>
          </cell>
          <cell r="C17903" t="str">
            <v>5300403327</v>
          </cell>
          <cell r="D17903">
            <v>0</v>
          </cell>
          <cell r="E17903" t="str">
            <v>BL</v>
          </cell>
          <cell r="F17903" t="str">
            <v>40</v>
          </cell>
          <cell r="G17903" t="str">
            <v>D1</v>
          </cell>
          <cell r="H17903">
            <v>0</v>
          </cell>
          <cell r="I17903">
            <v>0</v>
          </cell>
          <cell r="J17903">
            <v>39618</v>
          </cell>
          <cell r="K17903">
            <v>39618</v>
          </cell>
          <cell r="L17903">
            <v>41.18</v>
          </cell>
          <cell r="M17903" t="str">
            <v>PEN</v>
          </cell>
          <cell r="N17903">
            <v>41.18</v>
          </cell>
          <cell r="O17903" t="str">
            <v>PEN</v>
          </cell>
        </row>
        <row r="17904">
          <cell r="A17904" t="str">
            <v>7011001</v>
          </cell>
          <cell r="B17904">
            <v>0</v>
          </cell>
          <cell r="C17904" t="str">
            <v>5300403328</v>
          </cell>
          <cell r="D17904">
            <v>0</v>
          </cell>
          <cell r="E17904" t="str">
            <v>BL</v>
          </cell>
          <cell r="F17904" t="str">
            <v>40</v>
          </cell>
          <cell r="G17904" t="str">
            <v>D1</v>
          </cell>
          <cell r="H17904">
            <v>0</v>
          </cell>
          <cell r="I17904">
            <v>0</v>
          </cell>
          <cell r="J17904">
            <v>39629</v>
          </cell>
          <cell r="K17904">
            <v>39629</v>
          </cell>
          <cell r="L17904">
            <v>8.24</v>
          </cell>
          <cell r="M17904" t="str">
            <v>PEN</v>
          </cell>
          <cell r="N17904">
            <v>8.24</v>
          </cell>
          <cell r="O17904" t="str">
            <v>PEN</v>
          </cell>
        </row>
        <row r="17905">
          <cell r="A17905" t="str">
            <v>7011001</v>
          </cell>
          <cell r="B17905">
            <v>0</v>
          </cell>
          <cell r="C17905" t="str">
            <v>5300403329</v>
          </cell>
          <cell r="D17905">
            <v>0</v>
          </cell>
          <cell r="E17905" t="str">
            <v>BL</v>
          </cell>
          <cell r="F17905" t="str">
            <v>40</v>
          </cell>
          <cell r="G17905" t="str">
            <v>D1</v>
          </cell>
          <cell r="H17905">
            <v>0</v>
          </cell>
          <cell r="I17905">
            <v>0</v>
          </cell>
          <cell r="J17905">
            <v>39629</v>
          </cell>
          <cell r="K17905">
            <v>39629</v>
          </cell>
          <cell r="L17905">
            <v>66.55</v>
          </cell>
          <cell r="M17905" t="str">
            <v>PEN</v>
          </cell>
          <cell r="N17905">
            <v>66.55</v>
          </cell>
          <cell r="O17905" t="str">
            <v>PEN</v>
          </cell>
        </row>
        <row r="17906">
          <cell r="A17906" t="str">
            <v>7011001</v>
          </cell>
          <cell r="B17906">
            <v>0</v>
          </cell>
          <cell r="C17906" t="str">
            <v>5300403330</v>
          </cell>
          <cell r="D17906">
            <v>0</v>
          </cell>
          <cell r="E17906" t="str">
            <v>BL</v>
          </cell>
          <cell r="F17906" t="str">
            <v>40</v>
          </cell>
          <cell r="G17906" t="str">
            <v>D1</v>
          </cell>
          <cell r="H17906">
            <v>0</v>
          </cell>
          <cell r="I17906">
            <v>0</v>
          </cell>
          <cell r="J17906">
            <v>39629</v>
          </cell>
          <cell r="K17906">
            <v>39629</v>
          </cell>
          <cell r="L17906">
            <v>16.05</v>
          </cell>
          <cell r="M17906" t="str">
            <v>PEN</v>
          </cell>
          <cell r="N17906">
            <v>16.05</v>
          </cell>
          <cell r="O17906" t="str">
            <v>PEN</v>
          </cell>
        </row>
        <row r="17907">
          <cell r="A17907" t="str">
            <v>7011001</v>
          </cell>
          <cell r="B17907">
            <v>0</v>
          </cell>
          <cell r="C17907" t="str">
            <v>5300403331</v>
          </cell>
          <cell r="D17907">
            <v>0</v>
          </cell>
          <cell r="E17907" t="str">
            <v>BL</v>
          </cell>
          <cell r="F17907" t="str">
            <v>40</v>
          </cell>
          <cell r="G17907" t="str">
            <v>D1</v>
          </cell>
          <cell r="H17907">
            <v>0</v>
          </cell>
          <cell r="I17907">
            <v>0</v>
          </cell>
          <cell r="J17907">
            <v>39629</v>
          </cell>
          <cell r="K17907">
            <v>39629</v>
          </cell>
          <cell r="L17907">
            <v>30.67</v>
          </cell>
          <cell r="M17907" t="str">
            <v>PEN</v>
          </cell>
          <cell r="N17907">
            <v>30.67</v>
          </cell>
          <cell r="O17907" t="str">
            <v>PEN</v>
          </cell>
        </row>
        <row r="17908">
          <cell r="A17908" t="str">
            <v>7011001</v>
          </cell>
          <cell r="B17908">
            <v>0</v>
          </cell>
          <cell r="C17908" t="str">
            <v>5300403332</v>
          </cell>
          <cell r="D17908">
            <v>0</v>
          </cell>
          <cell r="E17908" t="str">
            <v>BL</v>
          </cell>
          <cell r="F17908" t="str">
            <v>40</v>
          </cell>
          <cell r="G17908" t="str">
            <v>D1</v>
          </cell>
          <cell r="H17908">
            <v>0</v>
          </cell>
          <cell r="I17908">
            <v>0</v>
          </cell>
          <cell r="J17908">
            <v>39629</v>
          </cell>
          <cell r="K17908">
            <v>39629</v>
          </cell>
          <cell r="L17908">
            <v>11.68</v>
          </cell>
          <cell r="M17908" t="str">
            <v>PEN</v>
          </cell>
          <cell r="N17908">
            <v>11.68</v>
          </cell>
          <cell r="O17908" t="str">
            <v>PEN</v>
          </cell>
        </row>
        <row r="17909">
          <cell r="A17909" t="str">
            <v>7011001</v>
          </cell>
          <cell r="B17909">
            <v>0</v>
          </cell>
          <cell r="C17909" t="str">
            <v>5300403400</v>
          </cell>
          <cell r="D17909">
            <v>0</v>
          </cell>
          <cell r="E17909" t="str">
            <v>BL</v>
          </cell>
          <cell r="F17909" t="str">
            <v>50</v>
          </cell>
          <cell r="G17909" t="str">
            <v>D1</v>
          </cell>
          <cell r="H17909">
            <v>0</v>
          </cell>
          <cell r="I17909">
            <v>0</v>
          </cell>
          <cell r="J17909">
            <v>39628</v>
          </cell>
          <cell r="K17909">
            <v>39628</v>
          </cell>
          <cell r="L17909">
            <v>-20.92</v>
          </cell>
          <cell r="M17909" t="str">
            <v>PEN</v>
          </cell>
          <cell r="N17909">
            <v>-20.92</v>
          </cell>
          <cell r="O17909" t="str">
            <v>PEN</v>
          </cell>
        </row>
        <row r="17910">
          <cell r="A17910" t="str">
            <v>7011001</v>
          </cell>
          <cell r="B17910">
            <v>0</v>
          </cell>
          <cell r="C17910" t="str">
            <v>5300403401</v>
          </cell>
          <cell r="D17910">
            <v>0</v>
          </cell>
          <cell r="E17910" t="str">
            <v>BL</v>
          </cell>
          <cell r="F17910" t="str">
            <v>50</v>
          </cell>
          <cell r="G17910" t="str">
            <v>D1</v>
          </cell>
          <cell r="H17910">
            <v>0</v>
          </cell>
          <cell r="I17910">
            <v>0</v>
          </cell>
          <cell r="J17910">
            <v>39628</v>
          </cell>
          <cell r="K17910">
            <v>39628</v>
          </cell>
          <cell r="L17910">
            <v>-31.68</v>
          </cell>
          <cell r="M17910" t="str">
            <v>PEN</v>
          </cell>
          <cell r="N17910">
            <v>-31.68</v>
          </cell>
          <cell r="O17910" t="str">
            <v>PEN</v>
          </cell>
        </row>
        <row r="17911">
          <cell r="A17911" t="str">
            <v>7011001</v>
          </cell>
          <cell r="B17911">
            <v>0</v>
          </cell>
          <cell r="C17911" t="str">
            <v>5300403402</v>
          </cell>
          <cell r="D17911">
            <v>0</v>
          </cell>
          <cell r="E17911" t="str">
            <v>BL</v>
          </cell>
          <cell r="F17911" t="str">
            <v>50</v>
          </cell>
          <cell r="G17911" t="str">
            <v>D1</v>
          </cell>
          <cell r="H17911">
            <v>0</v>
          </cell>
          <cell r="I17911">
            <v>0</v>
          </cell>
          <cell r="J17911">
            <v>39628</v>
          </cell>
          <cell r="K17911">
            <v>39628</v>
          </cell>
          <cell r="L17911">
            <v>-42.61</v>
          </cell>
          <cell r="M17911" t="str">
            <v>PEN</v>
          </cell>
          <cell r="N17911">
            <v>-42.61</v>
          </cell>
          <cell r="O17911" t="str">
            <v>PEN</v>
          </cell>
        </row>
        <row r="17912">
          <cell r="A17912" t="str">
            <v>7011001</v>
          </cell>
          <cell r="B17912">
            <v>0</v>
          </cell>
          <cell r="C17912" t="str">
            <v>5300403403</v>
          </cell>
          <cell r="D17912">
            <v>0</v>
          </cell>
          <cell r="E17912" t="str">
            <v>BL</v>
          </cell>
          <cell r="F17912" t="str">
            <v>50</v>
          </cell>
          <cell r="G17912" t="str">
            <v>D1</v>
          </cell>
          <cell r="H17912">
            <v>0</v>
          </cell>
          <cell r="I17912">
            <v>0</v>
          </cell>
          <cell r="J17912">
            <v>39628</v>
          </cell>
          <cell r="K17912">
            <v>39628</v>
          </cell>
          <cell r="L17912">
            <v>-9.92</v>
          </cell>
          <cell r="M17912" t="str">
            <v>PEN</v>
          </cell>
          <cell r="N17912">
            <v>-9.92</v>
          </cell>
          <cell r="O17912" t="str">
            <v>PEN</v>
          </cell>
        </row>
        <row r="17913">
          <cell r="A17913" t="str">
            <v>7011001</v>
          </cell>
          <cell r="B17913">
            <v>0</v>
          </cell>
          <cell r="C17913" t="str">
            <v>5300403404</v>
          </cell>
          <cell r="D17913">
            <v>0</v>
          </cell>
          <cell r="E17913" t="str">
            <v>BL</v>
          </cell>
          <cell r="F17913" t="str">
            <v>50</v>
          </cell>
          <cell r="G17913" t="str">
            <v>D1</v>
          </cell>
          <cell r="H17913">
            <v>0</v>
          </cell>
          <cell r="I17913">
            <v>0</v>
          </cell>
          <cell r="J17913">
            <v>39628</v>
          </cell>
          <cell r="K17913">
            <v>39628</v>
          </cell>
          <cell r="L17913">
            <v>-8.32</v>
          </cell>
          <cell r="M17913" t="str">
            <v>PEN</v>
          </cell>
          <cell r="N17913">
            <v>-8.32</v>
          </cell>
          <cell r="O17913" t="str">
            <v>PEN</v>
          </cell>
        </row>
        <row r="17914">
          <cell r="A17914" t="str">
            <v>7011001</v>
          </cell>
          <cell r="B17914">
            <v>0</v>
          </cell>
          <cell r="C17914" t="str">
            <v>5300403405</v>
          </cell>
          <cell r="D17914">
            <v>0</v>
          </cell>
          <cell r="E17914" t="str">
            <v>BL</v>
          </cell>
          <cell r="F17914" t="str">
            <v>50</v>
          </cell>
          <cell r="G17914" t="str">
            <v>D1</v>
          </cell>
          <cell r="H17914">
            <v>0</v>
          </cell>
          <cell r="I17914">
            <v>0</v>
          </cell>
          <cell r="J17914">
            <v>39628</v>
          </cell>
          <cell r="K17914">
            <v>39628</v>
          </cell>
          <cell r="L17914">
            <v>-26.72</v>
          </cell>
          <cell r="M17914" t="str">
            <v>PEN</v>
          </cell>
          <cell r="N17914">
            <v>-26.72</v>
          </cell>
          <cell r="O17914" t="str">
            <v>PEN</v>
          </cell>
        </row>
        <row r="17915">
          <cell r="A17915" t="str">
            <v>7011001</v>
          </cell>
          <cell r="B17915">
            <v>0</v>
          </cell>
          <cell r="C17915" t="str">
            <v>5300403406</v>
          </cell>
          <cell r="D17915">
            <v>0</v>
          </cell>
          <cell r="E17915" t="str">
            <v>BL</v>
          </cell>
          <cell r="F17915" t="str">
            <v>50</v>
          </cell>
          <cell r="G17915" t="str">
            <v>D1</v>
          </cell>
          <cell r="H17915">
            <v>0</v>
          </cell>
          <cell r="I17915">
            <v>0</v>
          </cell>
          <cell r="J17915">
            <v>39628</v>
          </cell>
          <cell r="K17915">
            <v>39628</v>
          </cell>
          <cell r="L17915">
            <v>-10.84</v>
          </cell>
          <cell r="M17915" t="str">
            <v>PEN</v>
          </cell>
          <cell r="N17915">
            <v>-10.84</v>
          </cell>
          <cell r="O17915" t="str">
            <v>PEN</v>
          </cell>
        </row>
        <row r="17916">
          <cell r="A17916" t="str">
            <v>7011001</v>
          </cell>
          <cell r="B17916">
            <v>0</v>
          </cell>
          <cell r="C17916" t="str">
            <v>5300403407</v>
          </cell>
          <cell r="D17916">
            <v>0</v>
          </cell>
          <cell r="E17916" t="str">
            <v>BL</v>
          </cell>
          <cell r="F17916" t="str">
            <v>50</v>
          </cell>
          <cell r="G17916" t="str">
            <v>D1</v>
          </cell>
          <cell r="H17916">
            <v>0</v>
          </cell>
          <cell r="I17916">
            <v>0</v>
          </cell>
          <cell r="J17916">
            <v>39628</v>
          </cell>
          <cell r="K17916">
            <v>39628</v>
          </cell>
          <cell r="L17916">
            <v>-5.8</v>
          </cell>
          <cell r="M17916" t="str">
            <v>PEN</v>
          </cell>
          <cell r="N17916">
            <v>-5.8</v>
          </cell>
          <cell r="O17916" t="str">
            <v>PEN</v>
          </cell>
        </row>
        <row r="17917">
          <cell r="A17917" t="str">
            <v>7011001</v>
          </cell>
          <cell r="B17917">
            <v>0</v>
          </cell>
          <cell r="C17917" t="str">
            <v>5300403408</v>
          </cell>
          <cell r="D17917">
            <v>0</v>
          </cell>
          <cell r="E17917" t="str">
            <v>BL</v>
          </cell>
          <cell r="F17917" t="str">
            <v>50</v>
          </cell>
          <cell r="G17917" t="str">
            <v>D1</v>
          </cell>
          <cell r="H17917">
            <v>0</v>
          </cell>
          <cell r="I17917">
            <v>0</v>
          </cell>
          <cell r="J17917">
            <v>39628</v>
          </cell>
          <cell r="K17917">
            <v>39628</v>
          </cell>
          <cell r="L17917">
            <v>-32.770000000000003</v>
          </cell>
          <cell r="M17917" t="str">
            <v>PEN</v>
          </cell>
          <cell r="N17917">
            <v>-32.770000000000003</v>
          </cell>
          <cell r="O17917" t="str">
            <v>PEN</v>
          </cell>
        </row>
        <row r="17918">
          <cell r="A17918" t="str">
            <v>7011001</v>
          </cell>
          <cell r="B17918">
            <v>0</v>
          </cell>
          <cell r="C17918" t="str">
            <v>5300403409</v>
          </cell>
          <cell r="D17918">
            <v>0</v>
          </cell>
          <cell r="E17918" t="str">
            <v>BL</v>
          </cell>
          <cell r="F17918" t="str">
            <v>50</v>
          </cell>
          <cell r="G17918" t="str">
            <v>D1</v>
          </cell>
          <cell r="H17918">
            <v>0</v>
          </cell>
          <cell r="I17918">
            <v>0</v>
          </cell>
          <cell r="J17918">
            <v>39628</v>
          </cell>
          <cell r="K17918">
            <v>39628</v>
          </cell>
          <cell r="L17918">
            <v>-16.47</v>
          </cell>
          <cell r="M17918" t="str">
            <v>PEN</v>
          </cell>
          <cell r="N17918">
            <v>-16.47</v>
          </cell>
          <cell r="O17918" t="str">
            <v>PEN</v>
          </cell>
        </row>
        <row r="17919">
          <cell r="A17919" t="str">
            <v>7011001</v>
          </cell>
          <cell r="B17919">
            <v>0</v>
          </cell>
          <cell r="C17919" t="str">
            <v>5300403410</v>
          </cell>
          <cell r="D17919">
            <v>0</v>
          </cell>
          <cell r="E17919" t="str">
            <v>BL</v>
          </cell>
          <cell r="F17919" t="str">
            <v>50</v>
          </cell>
          <cell r="G17919" t="str">
            <v>D1</v>
          </cell>
          <cell r="H17919">
            <v>0</v>
          </cell>
          <cell r="I17919">
            <v>0</v>
          </cell>
          <cell r="J17919">
            <v>39628</v>
          </cell>
          <cell r="K17919">
            <v>39628</v>
          </cell>
          <cell r="L17919">
            <v>-27.48</v>
          </cell>
          <cell r="M17919" t="str">
            <v>PEN</v>
          </cell>
          <cell r="N17919">
            <v>-27.48</v>
          </cell>
          <cell r="O17919" t="str">
            <v>PEN</v>
          </cell>
        </row>
        <row r="17920">
          <cell r="A17920" t="str">
            <v>7011001</v>
          </cell>
          <cell r="B17920">
            <v>0</v>
          </cell>
          <cell r="C17920" t="str">
            <v>5300403411</v>
          </cell>
          <cell r="D17920">
            <v>0</v>
          </cell>
          <cell r="E17920" t="str">
            <v>BL</v>
          </cell>
          <cell r="F17920" t="str">
            <v>50</v>
          </cell>
          <cell r="G17920" t="str">
            <v>D1</v>
          </cell>
          <cell r="H17920">
            <v>0</v>
          </cell>
          <cell r="I17920">
            <v>0</v>
          </cell>
          <cell r="J17920">
            <v>39628</v>
          </cell>
          <cell r="K17920">
            <v>39628</v>
          </cell>
          <cell r="L17920">
            <v>-23.03</v>
          </cell>
          <cell r="M17920" t="str">
            <v>PEN</v>
          </cell>
          <cell r="N17920">
            <v>-23.03</v>
          </cell>
          <cell r="O17920" t="str">
            <v>PEN</v>
          </cell>
        </row>
        <row r="17921">
          <cell r="A17921" t="str">
            <v>7011001</v>
          </cell>
          <cell r="B17921">
            <v>0</v>
          </cell>
          <cell r="C17921" t="str">
            <v>5300403412</v>
          </cell>
          <cell r="D17921">
            <v>0</v>
          </cell>
          <cell r="E17921" t="str">
            <v>BL</v>
          </cell>
          <cell r="F17921" t="str">
            <v>50</v>
          </cell>
          <cell r="G17921" t="str">
            <v>D1</v>
          </cell>
          <cell r="H17921">
            <v>0</v>
          </cell>
          <cell r="I17921">
            <v>0</v>
          </cell>
          <cell r="J17921">
            <v>39628</v>
          </cell>
          <cell r="K17921">
            <v>39628</v>
          </cell>
          <cell r="L17921">
            <v>-139.83000000000001</v>
          </cell>
          <cell r="M17921" t="str">
            <v>PEN</v>
          </cell>
          <cell r="N17921">
            <v>-139.83000000000001</v>
          </cell>
          <cell r="O17921" t="str">
            <v>PEN</v>
          </cell>
        </row>
        <row r="17922">
          <cell r="A17922" t="str">
            <v>7011001</v>
          </cell>
          <cell r="B17922">
            <v>0</v>
          </cell>
          <cell r="C17922" t="str">
            <v>5300403413</v>
          </cell>
          <cell r="D17922">
            <v>0</v>
          </cell>
          <cell r="E17922" t="str">
            <v>BL</v>
          </cell>
          <cell r="F17922" t="str">
            <v>50</v>
          </cell>
          <cell r="G17922" t="str">
            <v>D1</v>
          </cell>
          <cell r="H17922">
            <v>0</v>
          </cell>
          <cell r="I17922">
            <v>0</v>
          </cell>
          <cell r="J17922">
            <v>39628</v>
          </cell>
          <cell r="K17922">
            <v>39628</v>
          </cell>
          <cell r="L17922">
            <v>-238.66</v>
          </cell>
          <cell r="M17922" t="str">
            <v>PEN</v>
          </cell>
          <cell r="N17922">
            <v>-238.66</v>
          </cell>
          <cell r="O17922" t="str">
            <v>PEN</v>
          </cell>
        </row>
        <row r="17923">
          <cell r="A17923" t="str">
            <v>7011001</v>
          </cell>
          <cell r="B17923">
            <v>0</v>
          </cell>
          <cell r="C17923" t="str">
            <v>5300403414</v>
          </cell>
          <cell r="D17923">
            <v>0</v>
          </cell>
          <cell r="E17923" t="str">
            <v>BL</v>
          </cell>
          <cell r="F17923" t="str">
            <v>50</v>
          </cell>
          <cell r="G17923" t="str">
            <v>D1</v>
          </cell>
          <cell r="H17923">
            <v>0</v>
          </cell>
          <cell r="I17923">
            <v>0</v>
          </cell>
          <cell r="J17923">
            <v>39628</v>
          </cell>
          <cell r="K17923">
            <v>39628</v>
          </cell>
          <cell r="L17923">
            <v>-14.2</v>
          </cell>
          <cell r="M17923" t="str">
            <v>PEN</v>
          </cell>
          <cell r="N17923">
            <v>-14.2</v>
          </cell>
          <cell r="O17923" t="str">
            <v>PEN</v>
          </cell>
        </row>
        <row r="17924">
          <cell r="A17924" t="str">
            <v>7011001</v>
          </cell>
          <cell r="B17924">
            <v>0</v>
          </cell>
          <cell r="C17924" t="str">
            <v>5300403415</v>
          </cell>
          <cell r="D17924">
            <v>0</v>
          </cell>
          <cell r="E17924" t="str">
            <v>BL</v>
          </cell>
          <cell r="F17924" t="str">
            <v>50</v>
          </cell>
          <cell r="G17924" t="str">
            <v>D1</v>
          </cell>
          <cell r="H17924">
            <v>0</v>
          </cell>
          <cell r="I17924">
            <v>0</v>
          </cell>
          <cell r="J17924">
            <v>39628</v>
          </cell>
          <cell r="K17924">
            <v>39628</v>
          </cell>
          <cell r="L17924">
            <v>-11.6</v>
          </cell>
          <cell r="M17924" t="str">
            <v>PEN</v>
          </cell>
          <cell r="N17924">
            <v>-11.6</v>
          </cell>
          <cell r="O17924" t="str">
            <v>PEN</v>
          </cell>
        </row>
        <row r="17925">
          <cell r="A17925" t="str">
            <v>7011001</v>
          </cell>
          <cell r="B17925">
            <v>0</v>
          </cell>
          <cell r="C17925" t="str">
            <v>5300403416</v>
          </cell>
          <cell r="D17925">
            <v>0</v>
          </cell>
          <cell r="E17925" t="str">
            <v>BL</v>
          </cell>
          <cell r="F17925" t="str">
            <v>50</v>
          </cell>
          <cell r="G17925" t="str">
            <v>D1</v>
          </cell>
          <cell r="H17925">
            <v>0</v>
          </cell>
          <cell r="I17925">
            <v>0</v>
          </cell>
          <cell r="J17925">
            <v>39628</v>
          </cell>
          <cell r="K17925">
            <v>39628</v>
          </cell>
          <cell r="L17925">
            <v>-218.91</v>
          </cell>
          <cell r="M17925" t="str">
            <v>PEN</v>
          </cell>
          <cell r="N17925">
            <v>-218.91</v>
          </cell>
          <cell r="O17925" t="str">
            <v>PEN</v>
          </cell>
        </row>
        <row r="17926">
          <cell r="A17926" t="str">
            <v>7011001</v>
          </cell>
          <cell r="B17926">
            <v>0</v>
          </cell>
          <cell r="C17926" t="str">
            <v>5300403417</v>
          </cell>
          <cell r="D17926">
            <v>0</v>
          </cell>
          <cell r="E17926" t="str">
            <v>BL</v>
          </cell>
          <cell r="F17926" t="str">
            <v>50</v>
          </cell>
          <cell r="G17926" t="str">
            <v>D1</v>
          </cell>
          <cell r="H17926">
            <v>0</v>
          </cell>
          <cell r="I17926">
            <v>0</v>
          </cell>
          <cell r="J17926">
            <v>39628</v>
          </cell>
          <cell r="K17926">
            <v>39628</v>
          </cell>
          <cell r="L17926">
            <v>-18.309999999999999</v>
          </cell>
          <cell r="M17926" t="str">
            <v>PEN</v>
          </cell>
          <cell r="N17926">
            <v>-18.309999999999999</v>
          </cell>
          <cell r="O17926" t="str">
            <v>PEN</v>
          </cell>
        </row>
        <row r="17927">
          <cell r="A17927" t="str">
            <v>7011001</v>
          </cell>
          <cell r="B17927">
            <v>0</v>
          </cell>
          <cell r="C17927" t="str">
            <v>5300403418</v>
          </cell>
          <cell r="D17927">
            <v>0</v>
          </cell>
          <cell r="E17927" t="str">
            <v>BL</v>
          </cell>
          <cell r="F17927" t="str">
            <v>50</v>
          </cell>
          <cell r="G17927" t="str">
            <v>D1</v>
          </cell>
          <cell r="H17927">
            <v>0</v>
          </cell>
          <cell r="I17927">
            <v>0</v>
          </cell>
          <cell r="J17927">
            <v>39628</v>
          </cell>
          <cell r="K17927">
            <v>39628</v>
          </cell>
          <cell r="L17927">
            <v>-9.92</v>
          </cell>
          <cell r="M17927" t="str">
            <v>PEN</v>
          </cell>
          <cell r="N17927">
            <v>-9.92</v>
          </cell>
          <cell r="O17927" t="str">
            <v>PEN</v>
          </cell>
        </row>
        <row r="17928">
          <cell r="A17928" t="str">
            <v>7011001</v>
          </cell>
          <cell r="B17928">
            <v>0</v>
          </cell>
          <cell r="C17928" t="str">
            <v>5300403419</v>
          </cell>
          <cell r="D17928">
            <v>0</v>
          </cell>
          <cell r="E17928" t="str">
            <v>BL</v>
          </cell>
          <cell r="F17928" t="str">
            <v>50</v>
          </cell>
          <cell r="G17928" t="str">
            <v>D1</v>
          </cell>
          <cell r="H17928">
            <v>0</v>
          </cell>
          <cell r="I17928">
            <v>0</v>
          </cell>
          <cell r="J17928">
            <v>39628</v>
          </cell>
          <cell r="K17928">
            <v>39628</v>
          </cell>
          <cell r="L17928">
            <v>-30.17</v>
          </cell>
          <cell r="M17928" t="str">
            <v>PEN</v>
          </cell>
          <cell r="N17928">
            <v>-30.17</v>
          </cell>
          <cell r="O17928" t="str">
            <v>PEN</v>
          </cell>
        </row>
        <row r="17929">
          <cell r="A17929" t="str">
            <v>7011001</v>
          </cell>
          <cell r="B17929">
            <v>0</v>
          </cell>
          <cell r="C17929" t="str">
            <v>5300403420</v>
          </cell>
          <cell r="D17929">
            <v>0</v>
          </cell>
          <cell r="E17929" t="str">
            <v>BL</v>
          </cell>
          <cell r="F17929" t="str">
            <v>50</v>
          </cell>
          <cell r="G17929" t="str">
            <v>D1</v>
          </cell>
          <cell r="H17929">
            <v>0</v>
          </cell>
          <cell r="I17929">
            <v>0</v>
          </cell>
          <cell r="J17929">
            <v>39628</v>
          </cell>
          <cell r="K17929">
            <v>39628</v>
          </cell>
          <cell r="L17929">
            <v>-16.72</v>
          </cell>
          <cell r="M17929" t="str">
            <v>PEN</v>
          </cell>
          <cell r="N17929">
            <v>-16.72</v>
          </cell>
          <cell r="O17929" t="str">
            <v>PEN</v>
          </cell>
        </row>
        <row r="17930">
          <cell r="A17930" t="str">
            <v>7011001</v>
          </cell>
          <cell r="B17930">
            <v>0</v>
          </cell>
          <cell r="C17930" t="str">
            <v>5300403421</v>
          </cell>
          <cell r="D17930">
            <v>0</v>
          </cell>
          <cell r="E17930" t="str">
            <v>BL</v>
          </cell>
          <cell r="F17930" t="str">
            <v>50</v>
          </cell>
          <cell r="G17930" t="str">
            <v>D1</v>
          </cell>
          <cell r="H17930">
            <v>0</v>
          </cell>
          <cell r="I17930">
            <v>0</v>
          </cell>
          <cell r="J17930">
            <v>39628</v>
          </cell>
          <cell r="K17930">
            <v>39628</v>
          </cell>
          <cell r="L17930">
            <v>-28.57</v>
          </cell>
          <cell r="M17930" t="str">
            <v>PEN</v>
          </cell>
          <cell r="N17930">
            <v>-28.57</v>
          </cell>
          <cell r="O17930" t="str">
            <v>PEN</v>
          </cell>
        </row>
        <row r="17931">
          <cell r="A17931" t="str">
            <v>7011001</v>
          </cell>
          <cell r="B17931">
            <v>0</v>
          </cell>
          <cell r="C17931" t="str">
            <v>5300403422</v>
          </cell>
          <cell r="D17931">
            <v>0</v>
          </cell>
          <cell r="E17931" t="str">
            <v>BL</v>
          </cell>
          <cell r="F17931" t="str">
            <v>50</v>
          </cell>
          <cell r="G17931" t="str">
            <v>D1</v>
          </cell>
          <cell r="H17931">
            <v>0</v>
          </cell>
          <cell r="I17931">
            <v>0</v>
          </cell>
          <cell r="J17931">
            <v>39628</v>
          </cell>
          <cell r="K17931">
            <v>39628</v>
          </cell>
          <cell r="L17931">
            <v>-8.32</v>
          </cell>
          <cell r="M17931" t="str">
            <v>PEN</v>
          </cell>
          <cell r="N17931">
            <v>-8.32</v>
          </cell>
          <cell r="O17931" t="str">
            <v>PEN</v>
          </cell>
        </row>
        <row r="17932">
          <cell r="A17932" t="str">
            <v>7011001</v>
          </cell>
          <cell r="B17932">
            <v>0</v>
          </cell>
          <cell r="C17932" t="str">
            <v>5300403423</v>
          </cell>
          <cell r="D17932">
            <v>0</v>
          </cell>
          <cell r="E17932" t="str">
            <v>BL</v>
          </cell>
          <cell r="F17932" t="str">
            <v>50</v>
          </cell>
          <cell r="G17932" t="str">
            <v>D1</v>
          </cell>
          <cell r="H17932">
            <v>0</v>
          </cell>
          <cell r="I17932">
            <v>0</v>
          </cell>
          <cell r="J17932">
            <v>39628</v>
          </cell>
          <cell r="K17932">
            <v>39628</v>
          </cell>
          <cell r="L17932">
            <v>-52.61</v>
          </cell>
          <cell r="M17932" t="str">
            <v>PEN</v>
          </cell>
          <cell r="N17932">
            <v>-52.61</v>
          </cell>
          <cell r="O17932" t="str">
            <v>PEN</v>
          </cell>
        </row>
        <row r="17933">
          <cell r="A17933" t="str">
            <v>7011001</v>
          </cell>
          <cell r="B17933">
            <v>0</v>
          </cell>
          <cell r="C17933" t="str">
            <v>5300403424</v>
          </cell>
          <cell r="D17933">
            <v>0</v>
          </cell>
          <cell r="E17933" t="str">
            <v>BL</v>
          </cell>
          <cell r="F17933" t="str">
            <v>50</v>
          </cell>
          <cell r="G17933" t="str">
            <v>D1</v>
          </cell>
          <cell r="H17933">
            <v>0</v>
          </cell>
          <cell r="I17933">
            <v>0</v>
          </cell>
          <cell r="J17933">
            <v>39628</v>
          </cell>
          <cell r="K17933">
            <v>39628</v>
          </cell>
          <cell r="L17933">
            <v>-49.41</v>
          </cell>
          <cell r="M17933" t="str">
            <v>PEN</v>
          </cell>
          <cell r="N17933">
            <v>-49.41</v>
          </cell>
          <cell r="O17933" t="str">
            <v>PEN</v>
          </cell>
        </row>
        <row r="17934">
          <cell r="A17934" t="str">
            <v>7011001</v>
          </cell>
          <cell r="B17934">
            <v>0</v>
          </cell>
          <cell r="C17934" t="str">
            <v>5300403425</v>
          </cell>
          <cell r="D17934">
            <v>0</v>
          </cell>
          <cell r="E17934" t="str">
            <v>BL</v>
          </cell>
          <cell r="F17934" t="str">
            <v>50</v>
          </cell>
          <cell r="G17934" t="str">
            <v>D1</v>
          </cell>
          <cell r="H17934">
            <v>0</v>
          </cell>
          <cell r="I17934">
            <v>0</v>
          </cell>
          <cell r="J17934">
            <v>39628</v>
          </cell>
          <cell r="K17934">
            <v>39628</v>
          </cell>
          <cell r="L17934">
            <v>-7.48</v>
          </cell>
          <cell r="M17934" t="str">
            <v>PEN</v>
          </cell>
          <cell r="N17934">
            <v>-7.48</v>
          </cell>
          <cell r="O17934" t="str">
            <v>PEN</v>
          </cell>
        </row>
        <row r="17935">
          <cell r="A17935" t="str">
            <v>7011001</v>
          </cell>
          <cell r="B17935">
            <v>0</v>
          </cell>
          <cell r="C17935" t="str">
            <v>5300403426</v>
          </cell>
          <cell r="D17935">
            <v>0</v>
          </cell>
          <cell r="E17935" t="str">
            <v>BL</v>
          </cell>
          <cell r="F17935" t="str">
            <v>50</v>
          </cell>
          <cell r="G17935" t="str">
            <v>D1</v>
          </cell>
          <cell r="H17935">
            <v>0</v>
          </cell>
          <cell r="I17935">
            <v>0</v>
          </cell>
          <cell r="J17935">
            <v>39628</v>
          </cell>
          <cell r="K17935">
            <v>39628</v>
          </cell>
          <cell r="L17935">
            <v>-54.53</v>
          </cell>
          <cell r="M17935" t="str">
            <v>PEN</v>
          </cell>
          <cell r="N17935">
            <v>-54.53</v>
          </cell>
          <cell r="O17935" t="str">
            <v>PEN</v>
          </cell>
        </row>
        <row r="17936">
          <cell r="A17936" t="str">
            <v>7011001</v>
          </cell>
          <cell r="B17936">
            <v>0</v>
          </cell>
          <cell r="C17936" t="str">
            <v>5300403427</v>
          </cell>
          <cell r="D17936">
            <v>0</v>
          </cell>
          <cell r="E17936" t="str">
            <v>BL</v>
          </cell>
          <cell r="F17936" t="str">
            <v>50</v>
          </cell>
          <cell r="G17936" t="str">
            <v>D1</v>
          </cell>
          <cell r="H17936">
            <v>0</v>
          </cell>
          <cell r="I17936">
            <v>0</v>
          </cell>
          <cell r="J17936">
            <v>39628</v>
          </cell>
          <cell r="K17936">
            <v>39628</v>
          </cell>
          <cell r="L17936">
            <v>-7.48</v>
          </cell>
          <cell r="M17936" t="str">
            <v>PEN</v>
          </cell>
          <cell r="N17936">
            <v>-7.48</v>
          </cell>
          <cell r="O17936" t="str">
            <v>PEN</v>
          </cell>
        </row>
        <row r="17937">
          <cell r="A17937" t="str">
            <v>7011001</v>
          </cell>
          <cell r="B17937">
            <v>0</v>
          </cell>
          <cell r="C17937" t="str">
            <v>5300403428</v>
          </cell>
          <cell r="D17937">
            <v>0</v>
          </cell>
          <cell r="E17937" t="str">
            <v>BL</v>
          </cell>
          <cell r="F17937" t="str">
            <v>50</v>
          </cell>
          <cell r="G17937" t="str">
            <v>D1</v>
          </cell>
          <cell r="H17937">
            <v>0</v>
          </cell>
          <cell r="I17937">
            <v>0</v>
          </cell>
          <cell r="J17937">
            <v>39628</v>
          </cell>
          <cell r="K17937">
            <v>39628</v>
          </cell>
          <cell r="L17937">
            <v>-21.6</v>
          </cell>
          <cell r="M17937" t="str">
            <v>PEN</v>
          </cell>
          <cell r="N17937">
            <v>-21.6</v>
          </cell>
          <cell r="O17937" t="str">
            <v>PEN</v>
          </cell>
        </row>
        <row r="17938">
          <cell r="A17938" t="str">
            <v>7011001</v>
          </cell>
          <cell r="B17938">
            <v>0</v>
          </cell>
          <cell r="C17938" t="str">
            <v>5300403429</v>
          </cell>
          <cell r="D17938">
            <v>0</v>
          </cell>
          <cell r="E17938" t="str">
            <v>BL</v>
          </cell>
          <cell r="F17938" t="str">
            <v>50</v>
          </cell>
          <cell r="G17938" t="str">
            <v>D1</v>
          </cell>
          <cell r="H17938">
            <v>0</v>
          </cell>
          <cell r="I17938">
            <v>0</v>
          </cell>
          <cell r="J17938">
            <v>39628</v>
          </cell>
          <cell r="K17938">
            <v>39628</v>
          </cell>
          <cell r="L17938">
            <v>-33.450000000000003</v>
          </cell>
          <cell r="M17938" t="str">
            <v>PEN</v>
          </cell>
          <cell r="N17938">
            <v>-33.450000000000003</v>
          </cell>
          <cell r="O17938" t="str">
            <v>PEN</v>
          </cell>
        </row>
        <row r="17939">
          <cell r="A17939" t="str">
            <v>7011001</v>
          </cell>
          <cell r="B17939">
            <v>0</v>
          </cell>
          <cell r="C17939" t="str">
            <v>5300403430</v>
          </cell>
          <cell r="D17939">
            <v>0</v>
          </cell>
          <cell r="E17939" t="str">
            <v>BL</v>
          </cell>
          <cell r="F17939" t="str">
            <v>50</v>
          </cell>
          <cell r="G17939" t="str">
            <v>D1</v>
          </cell>
          <cell r="H17939">
            <v>0</v>
          </cell>
          <cell r="I17939">
            <v>0</v>
          </cell>
          <cell r="J17939">
            <v>39628</v>
          </cell>
          <cell r="K17939">
            <v>39628</v>
          </cell>
          <cell r="L17939">
            <v>-12.52</v>
          </cell>
          <cell r="M17939" t="str">
            <v>PEN</v>
          </cell>
          <cell r="N17939">
            <v>-12.52</v>
          </cell>
          <cell r="O17939" t="str">
            <v>PEN</v>
          </cell>
        </row>
        <row r="17940">
          <cell r="A17940" t="str">
            <v>7011001</v>
          </cell>
          <cell r="B17940">
            <v>0</v>
          </cell>
          <cell r="C17940" t="str">
            <v>5300403431</v>
          </cell>
          <cell r="D17940">
            <v>0</v>
          </cell>
          <cell r="E17940" t="str">
            <v>BL</v>
          </cell>
          <cell r="F17940" t="str">
            <v>50</v>
          </cell>
          <cell r="G17940" t="str">
            <v>D1</v>
          </cell>
          <cell r="H17940">
            <v>0</v>
          </cell>
          <cell r="I17940">
            <v>0</v>
          </cell>
          <cell r="J17940">
            <v>39628</v>
          </cell>
          <cell r="K17940">
            <v>39628</v>
          </cell>
          <cell r="L17940">
            <v>-26.72</v>
          </cell>
          <cell r="M17940" t="str">
            <v>PEN</v>
          </cell>
          <cell r="N17940">
            <v>-26.72</v>
          </cell>
          <cell r="O17940" t="str">
            <v>PEN</v>
          </cell>
        </row>
        <row r="17941">
          <cell r="A17941" t="str">
            <v>7011001</v>
          </cell>
          <cell r="B17941">
            <v>0</v>
          </cell>
          <cell r="C17941" t="str">
            <v>5300403432</v>
          </cell>
          <cell r="D17941">
            <v>0</v>
          </cell>
          <cell r="E17941" t="str">
            <v>BL</v>
          </cell>
          <cell r="F17941" t="str">
            <v>50</v>
          </cell>
          <cell r="G17941" t="str">
            <v>D1</v>
          </cell>
          <cell r="H17941">
            <v>0</v>
          </cell>
          <cell r="I17941">
            <v>0</v>
          </cell>
          <cell r="J17941">
            <v>39628</v>
          </cell>
          <cell r="K17941">
            <v>39628</v>
          </cell>
          <cell r="L17941">
            <v>-11.51</v>
          </cell>
          <cell r="M17941" t="str">
            <v>PEN</v>
          </cell>
          <cell r="N17941">
            <v>-11.51</v>
          </cell>
          <cell r="O17941" t="str">
            <v>PEN</v>
          </cell>
        </row>
        <row r="17942">
          <cell r="A17942" t="str">
            <v>7011001</v>
          </cell>
          <cell r="B17942">
            <v>0</v>
          </cell>
          <cell r="C17942" t="str">
            <v>5300403433</v>
          </cell>
          <cell r="D17942">
            <v>0</v>
          </cell>
          <cell r="E17942" t="str">
            <v>BL</v>
          </cell>
          <cell r="F17942" t="str">
            <v>50</v>
          </cell>
          <cell r="G17942" t="str">
            <v>D1</v>
          </cell>
          <cell r="H17942">
            <v>0</v>
          </cell>
          <cell r="I17942">
            <v>0</v>
          </cell>
          <cell r="J17942">
            <v>39628</v>
          </cell>
          <cell r="K17942">
            <v>39628</v>
          </cell>
          <cell r="L17942">
            <v>-37.479999999999997</v>
          </cell>
          <cell r="M17942" t="str">
            <v>PEN</v>
          </cell>
          <cell r="N17942">
            <v>-37.479999999999997</v>
          </cell>
          <cell r="O17942" t="str">
            <v>PEN</v>
          </cell>
        </row>
        <row r="17943">
          <cell r="A17943" t="str">
            <v>7011001</v>
          </cell>
          <cell r="B17943">
            <v>0</v>
          </cell>
          <cell r="C17943" t="str">
            <v>5300403434</v>
          </cell>
          <cell r="D17943">
            <v>0</v>
          </cell>
          <cell r="E17943" t="str">
            <v>BL</v>
          </cell>
          <cell r="F17943" t="str">
            <v>50</v>
          </cell>
          <cell r="G17943" t="str">
            <v>D1</v>
          </cell>
          <cell r="H17943">
            <v>0</v>
          </cell>
          <cell r="I17943">
            <v>0</v>
          </cell>
          <cell r="J17943">
            <v>39628</v>
          </cell>
          <cell r="K17943">
            <v>39628</v>
          </cell>
          <cell r="L17943">
            <v>-10.84</v>
          </cell>
          <cell r="M17943" t="str">
            <v>PEN</v>
          </cell>
          <cell r="N17943">
            <v>-10.84</v>
          </cell>
          <cell r="O17943" t="str">
            <v>PEN</v>
          </cell>
        </row>
        <row r="17944">
          <cell r="A17944" t="str">
            <v>7011001</v>
          </cell>
          <cell r="B17944">
            <v>0</v>
          </cell>
          <cell r="C17944" t="str">
            <v>5300403435</v>
          </cell>
          <cell r="D17944">
            <v>0</v>
          </cell>
          <cell r="E17944" t="str">
            <v>BL</v>
          </cell>
          <cell r="F17944" t="str">
            <v>50</v>
          </cell>
          <cell r="G17944" t="str">
            <v>D1</v>
          </cell>
          <cell r="H17944">
            <v>0</v>
          </cell>
          <cell r="I17944">
            <v>0</v>
          </cell>
          <cell r="J17944">
            <v>39628</v>
          </cell>
          <cell r="K17944">
            <v>39628</v>
          </cell>
          <cell r="L17944">
            <v>-40.590000000000003</v>
          </cell>
          <cell r="M17944" t="str">
            <v>PEN</v>
          </cell>
          <cell r="N17944">
            <v>-40.590000000000003</v>
          </cell>
          <cell r="O17944" t="str">
            <v>PEN</v>
          </cell>
        </row>
        <row r="17945">
          <cell r="A17945" t="str">
            <v>7011001</v>
          </cell>
          <cell r="B17945">
            <v>0</v>
          </cell>
          <cell r="C17945" t="str">
            <v>5300403436</v>
          </cell>
          <cell r="D17945">
            <v>0</v>
          </cell>
          <cell r="E17945" t="str">
            <v>BL</v>
          </cell>
          <cell r="F17945" t="str">
            <v>50</v>
          </cell>
          <cell r="G17945" t="str">
            <v>D1</v>
          </cell>
          <cell r="H17945">
            <v>0</v>
          </cell>
          <cell r="I17945">
            <v>0</v>
          </cell>
          <cell r="J17945">
            <v>39628</v>
          </cell>
          <cell r="K17945">
            <v>39628</v>
          </cell>
          <cell r="L17945">
            <v>-36.81</v>
          </cell>
          <cell r="M17945" t="str">
            <v>PEN</v>
          </cell>
          <cell r="N17945">
            <v>-36.81</v>
          </cell>
          <cell r="O17945" t="str">
            <v>PEN</v>
          </cell>
        </row>
        <row r="17946">
          <cell r="A17946" t="str">
            <v>7011001</v>
          </cell>
          <cell r="B17946">
            <v>0</v>
          </cell>
          <cell r="C17946" t="str">
            <v>5300403437</v>
          </cell>
          <cell r="D17946">
            <v>0</v>
          </cell>
          <cell r="E17946" t="str">
            <v>BL</v>
          </cell>
          <cell r="F17946" t="str">
            <v>50</v>
          </cell>
          <cell r="G17946" t="str">
            <v>D1</v>
          </cell>
          <cell r="H17946">
            <v>0</v>
          </cell>
          <cell r="I17946">
            <v>0</v>
          </cell>
          <cell r="J17946">
            <v>39628</v>
          </cell>
          <cell r="K17946">
            <v>39628</v>
          </cell>
          <cell r="L17946">
            <v>-54.54</v>
          </cell>
          <cell r="M17946" t="str">
            <v>PEN</v>
          </cell>
          <cell r="N17946">
            <v>-54.54</v>
          </cell>
          <cell r="O17946" t="str">
            <v>PEN</v>
          </cell>
        </row>
        <row r="17947">
          <cell r="A17947" t="str">
            <v>7011001</v>
          </cell>
          <cell r="B17947">
            <v>0</v>
          </cell>
          <cell r="C17947" t="str">
            <v>5300403438</v>
          </cell>
          <cell r="D17947">
            <v>0</v>
          </cell>
          <cell r="E17947" t="str">
            <v>BL</v>
          </cell>
          <cell r="F17947" t="str">
            <v>50</v>
          </cell>
          <cell r="G17947" t="str">
            <v>D1</v>
          </cell>
          <cell r="H17947">
            <v>0</v>
          </cell>
          <cell r="I17947">
            <v>0</v>
          </cell>
          <cell r="J17947">
            <v>39628</v>
          </cell>
          <cell r="K17947">
            <v>39628</v>
          </cell>
          <cell r="L17947">
            <v>-185.79</v>
          </cell>
          <cell r="M17947" t="str">
            <v>PEN</v>
          </cell>
          <cell r="N17947">
            <v>-185.79</v>
          </cell>
          <cell r="O17947" t="str">
            <v>PEN</v>
          </cell>
        </row>
        <row r="17948">
          <cell r="A17948" t="str">
            <v>7011001</v>
          </cell>
          <cell r="B17948">
            <v>0</v>
          </cell>
          <cell r="C17948" t="str">
            <v>5300403439</v>
          </cell>
          <cell r="D17948">
            <v>0</v>
          </cell>
          <cell r="E17948" t="str">
            <v>BL</v>
          </cell>
          <cell r="F17948" t="str">
            <v>50</v>
          </cell>
          <cell r="G17948" t="str">
            <v>D1</v>
          </cell>
          <cell r="H17948">
            <v>0</v>
          </cell>
          <cell r="I17948">
            <v>0</v>
          </cell>
          <cell r="J17948">
            <v>39628</v>
          </cell>
          <cell r="K17948">
            <v>39628</v>
          </cell>
          <cell r="L17948">
            <v>-80.92</v>
          </cell>
          <cell r="M17948" t="str">
            <v>PEN</v>
          </cell>
          <cell r="N17948">
            <v>-80.92</v>
          </cell>
          <cell r="O17948" t="str">
            <v>PEN</v>
          </cell>
        </row>
        <row r="17949">
          <cell r="A17949" t="str">
            <v>7011001</v>
          </cell>
          <cell r="B17949">
            <v>0</v>
          </cell>
          <cell r="C17949" t="str">
            <v>5300403440</v>
          </cell>
          <cell r="D17949">
            <v>0</v>
          </cell>
          <cell r="E17949" t="str">
            <v>BL</v>
          </cell>
          <cell r="F17949" t="str">
            <v>50</v>
          </cell>
          <cell r="G17949" t="str">
            <v>D1</v>
          </cell>
          <cell r="H17949">
            <v>0</v>
          </cell>
          <cell r="I17949">
            <v>0</v>
          </cell>
          <cell r="J17949">
            <v>39628</v>
          </cell>
          <cell r="K17949">
            <v>39628</v>
          </cell>
          <cell r="L17949">
            <v>-3.19</v>
          </cell>
          <cell r="M17949" t="str">
            <v>PEN</v>
          </cell>
          <cell r="N17949">
            <v>-3.19</v>
          </cell>
          <cell r="O17949" t="str">
            <v>PEN</v>
          </cell>
        </row>
        <row r="17950">
          <cell r="A17950" t="str">
            <v>7011001</v>
          </cell>
          <cell r="B17950">
            <v>0</v>
          </cell>
          <cell r="C17950" t="str">
            <v>5300403441</v>
          </cell>
          <cell r="D17950">
            <v>0</v>
          </cell>
          <cell r="E17950" t="str">
            <v>BL</v>
          </cell>
          <cell r="F17950" t="str">
            <v>50</v>
          </cell>
          <cell r="G17950" t="str">
            <v>D1</v>
          </cell>
          <cell r="H17950">
            <v>0</v>
          </cell>
          <cell r="I17950">
            <v>0</v>
          </cell>
          <cell r="J17950">
            <v>39628</v>
          </cell>
          <cell r="K17950">
            <v>39628</v>
          </cell>
          <cell r="L17950">
            <v>-325.8</v>
          </cell>
          <cell r="M17950" t="str">
            <v>PEN</v>
          </cell>
          <cell r="N17950">
            <v>-325.8</v>
          </cell>
          <cell r="O17950" t="str">
            <v>PEN</v>
          </cell>
        </row>
        <row r="17951">
          <cell r="A17951" t="str">
            <v>7011001</v>
          </cell>
          <cell r="B17951">
            <v>0</v>
          </cell>
          <cell r="C17951" t="str">
            <v>5300403442</v>
          </cell>
          <cell r="D17951">
            <v>0</v>
          </cell>
          <cell r="E17951" t="str">
            <v>BL</v>
          </cell>
          <cell r="F17951" t="str">
            <v>50</v>
          </cell>
          <cell r="G17951" t="str">
            <v>D1</v>
          </cell>
          <cell r="H17951">
            <v>0</v>
          </cell>
          <cell r="I17951">
            <v>0</v>
          </cell>
          <cell r="J17951">
            <v>39628</v>
          </cell>
          <cell r="K17951">
            <v>39628</v>
          </cell>
          <cell r="L17951">
            <v>-59.33</v>
          </cell>
          <cell r="M17951" t="str">
            <v>PEN</v>
          </cell>
          <cell r="N17951">
            <v>-59.33</v>
          </cell>
          <cell r="O17951" t="str">
            <v>PEN</v>
          </cell>
        </row>
        <row r="17952">
          <cell r="A17952" t="str">
            <v>7011001</v>
          </cell>
          <cell r="B17952">
            <v>0</v>
          </cell>
          <cell r="C17952" t="str">
            <v>5300403443</v>
          </cell>
          <cell r="D17952">
            <v>0</v>
          </cell>
          <cell r="E17952" t="str">
            <v>BL</v>
          </cell>
          <cell r="F17952" t="str">
            <v>50</v>
          </cell>
          <cell r="G17952" t="str">
            <v>D1</v>
          </cell>
          <cell r="H17952">
            <v>0</v>
          </cell>
          <cell r="I17952">
            <v>0</v>
          </cell>
          <cell r="J17952">
            <v>39628</v>
          </cell>
          <cell r="K17952">
            <v>39628</v>
          </cell>
          <cell r="L17952">
            <v>-12.35</v>
          </cell>
          <cell r="M17952" t="str">
            <v>PEN</v>
          </cell>
          <cell r="N17952">
            <v>-12.35</v>
          </cell>
          <cell r="O17952" t="str">
            <v>PEN</v>
          </cell>
        </row>
        <row r="17953">
          <cell r="A17953" t="str">
            <v>7011001</v>
          </cell>
          <cell r="B17953">
            <v>0</v>
          </cell>
          <cell r="C17953" t="str">
            <v>5300403444</v>
          </cell>
          <cell r="D17953">
            <v>0</v>
          </cell>
          <cell r="E17953" t="str">
            <v>BL</v>
          </cell>
          <cell r="F17953" t="str">
            <v>50</v>
          </cell>
          <cell r="G17953" t="str">
            <v>D1</v>
          </cell>
          <cell r="H17953">
            <v>0</v>
          </cell>
          <cell r="I17953">
            <v>0</v>
          </cell>
          <cell r="J17953">
            <v>39628</v>
          </cell>
          <cell r="K17953">
            <v>39628</v>
          </cell>
          <cell r="L17953">
            <v>-14.12</v>
          </cell>
          <cell r="M17953" t="str">
            <v>PEN</v>
          </cell>
          <cell r="N17953">
            <v>-14.12</v>
          </cell>
          <cell r="O17953" t="str">
            <v>PEN</v>
          </cell>
        </row>
        <row r="17954">
          <cell r="A17954" t="str">
            <v>7011001</v>
          </cell>
          <cell r="B17954">
            <v>0</v>
          </cell>
          <cell r="C17954" t="str">
            <v>5300403445</v>
          </cell>
          <cell r="D17954">
            <v>0</v>
          </cell>
          <cell r="E17954" t="str">
            <v>BL</v>
          </cell>
          <cell r="F17954" t="str">
            <v>50</v>
          </cell>
          <cell r="G17954" t="str">
            <v>D1</v>
          </cell>
          <cell r="H17954">
            <v>0</v>
          </cell>
          <cell r="I17954">
            <v>0</v>
          </cell>
          <cell r="J17954">
            <v>39628</v>
          </cell>
          <cell r="K17954">
            <v>39628</v>
          </cell>
          <cell r="L17954">
            <v>-38.4</v>
          </cell>
          <cell r="M17954" t="str">
            <v>PEN</v>
          </cell>
          <cell r="N17954">
            <v>-38.4</v>
          </cell>
          <cell r="O17954" t="str">
            <v>PEN</v>
          </cell>
        </row>
        <row r="17955">
          <cell r="A17955" t="str">
            <v>7011001</v>
          </cell>
          <cell r="B17955">
            <v>0</v>
          </cell>
          <cell r="C17955" t="str">
            <v>5300403447</v>
          </cell>
          <cell r="D17955">
            <v>0</v>
          </cell>
          <cell r="E17955" t="str">
            <v>BL</v>
          </cell>
          <cell r="F17955" t="str">
            <v>50</v>
          </cell>
          <cell r="G17955" t="str">
            <v>D1</v>
          </cell>
          <cell r="H17955">
            <v>0</v>
          </cell>
          <cell r="I17955">
            <v>0</v>
          </cell>
          <cell r="J17955">
            <v>39628</v>
          </cell>
          <cell r="K17955">
            <v>39628</v>
          </cell>
          <cell r="L17955">
            <v>-28.57</v>
          </cell>
          <cell r="M17955" t="str">
            <v>PEN</v>
          </cell>
          <cell r="N17955">
            <v>-28.57</v>
          </cell>
          <cell r="O17955" t="str">
            <v>PEN</v>
          </cell>
        </row>
        <row r="17956">
          <cell r="A17956" t="str">
            <v>7011001</v>
          </cell>
          <cell r="B17956">
            <v>0</v>
          </cell>
          <cell r="C17956" t="str">
            <v>5300403448</v>
          </cell>
          <cell r="D17956">
            <v>0</v>
          </cell>
          <cell r="E17956" t="str">
            <v>BL</v>
          </cell>
          <cell r="F17956" t="str">
            <v>50</v>
          </cell>
          <cell r="G17956" t="str">
            <v>D1</v>
          </cell>
          <cell r="H17956">
            <v>0</v>
          </cell>
          <cell r="I17956">
            <v>0</v>
          </cell>
          <cell r="J17956">
            <v>39628</v>
          </cell>
          <cell r="K17956">
            <v>39628</v>
          </cell>
          <cell r="L17956">
            <v>-16.72</v>
          </cell>
          <cell r="M17956" t="str">
            <v>PEN</v>
          </cell>
          <cell r="N17956">
            <v>-16.72</v>
          </cell>
          <cell r="O17956" t="str">
            <v>PEN</v>
          </cell>
        </row>
        <row r="17957">
          <cell r="A17957" t="str">
            <v>7011001</v>
          </cell>
          <cell r="B17957">
            <v>0</v>
          </cell>
          <cell r="C17957" t="str">
            <v>5300403449</v>
          </cell>
          <cell r="D17957">
            <v>0</v>
          </cell>
          <cell r="E17957" t="str">
            <v>BL</v>
          </cell>
          <cell r="F17957" t="str">
            <v>50</v>
          </cell>
          <cell r="G17957" t="str">
            <v>D1</v>
          </cell>
          <cell r="H17957">
            <v>0</v>
          </cell>
          <cell r="I17957">
            <v>0</v>
          </cell>
          <cell r="J17957">
            <v>39628</v>
          </cell>
          <cell r="K17957">
            <v>39628</v>
          </cell>
          <cell r="L17957">
            <v>-43.11</v>
          </cell>
          <cell r="M17957" t="str">
            <v>PEN</v>
          </cell>
          <cell r="N17957">
            <v>-43.11</v>
          </cell>
          <cell r="O17957" t="str">
            <v>PEN</v>
          </cell>
        </row>
        <row r="17958">
          <cell r="A17958" t="str">
            <v>7011001</v>
          </cell>
          <cell r="B17958">
            <v>0</v>
          </cell>
          <cell r="C17958" t="str">
            <v>5300403450</v>
          </cell>
          <cell r="D17958">
            <v>0</v>
          </cell>
          <cell r="E17958" t="str">
            <v>BL</v>
          </cell>
          <cell r="F17958" t="str">
            <v>50</v>
          </cell>
          <cell r="G17958" t="str">
            <v>D1</v>
          </cell>
          <cell r="H17958">
            <v>0</v>
          </cell>
          <cell r="I17958">
            <v>0</v>
          </cell>
          <cell r="J17958">
            <v>39628</v>
          </cell>
          <cell r="K17958">
            <v>39628</v>
          </cell>
          <cell r="L17958">
            <v>-122.27</v>
          </cell>
          <cell r="M17958" t="str">
            <v>PEN</v>
          </cell>
          <cell r="N17958">
            <v>-122.27</v>
          </cell>
          <cell r="O17958" t="str">
            <v>PEN</v>
          </cell>
        </row>
        <row r="17959">
          <cell r="A17959" t="str">
            <v>7011001</v>
          </cell>
          <cell r="B17959">
            <v>0</v>
          </cell>
          <cell r="C17959" t="str">
            <v>5300403451</v>
          </cell>
          <cell r="D17959">
            <v>0</v>
          </cell>
          <cell r="E17959" t="str">
            <v>BL</v>
          </cell>
          <cell r="F17959" t="str">
            <v>50</v>
          </cell>
          <cell r="G17959" t="str">
            <v>D1</v>
          </cell>
          <cell r="H17959">
            <v>0</v>
          </cell>
          <cell r="I17959">
            <v>0</v>
          </cell>
          <cell r="J17959">
            <v>39628</v>
          </cell>
          <cell r="K17959">
            <v>39628</v>
          </cell>
          <cell r="L17959">
            <v>-16.64</v>
          </cell>
          <cell r="M17959" t="str">
            <v>PEN</v>
          </cell>
          <cell r="N17959">
            <v>-16.64</v>
          </cell>
          <cell r="O17959" t="str">
            <v>PEN</v>
          </cell>
        </row>
        <row r="17960">
          <cell r="A17960" t="str">
            <v>7011001</v>
          </cell>
          <cell r="B17960">
            <v>0</v>
          </cell>
          <cell r="C17960" t="str">
            <v>5300403452</v>
          </cell>
          <cell r="D17960">
            <v>0</v>
          </cell>
          <cell r="E17960" t="str">
            <v>BL</v>
          </cell>
          <cell r="F17960" t="str">
            <v>50</v>
          </cell>
          <cell r="G17960" t="str">
            <v>D1</v>
          </cell>
          <cell r="H17960">
            <v>0</v>
          </cell>
          <cell r="I17960">
            <v>0</v>
          </cell>
          <cell r="J17960">
            <v>39628</v>
          </cell>
          <cell r="K17960">
            <v>39628</v>
          </cell>
          <cell r="L17960">
            <v>-41.18</v>
          </cell>
          <cell r="M17960" t="str">
            <v>PEN</v>
          </cell>
          <cell r="N17960">
            <v>-41.18</v>
          </cell>
          <cell r="O17960" t="str">
            <v>PEN</v>
          </cell>
        </row>
        <row r="17961">
          <cell r="A17961" t="str">
            <v>7011001</v>
          </cell>
          <cell r="B17961">
            <v>0</v>
          </cell>
          <cell r="C17961" t="str">
            <v>5300403453</v>
          </cell>
          <cell r="D17961">
            <v>0</v>
          </cell>
          <cell r="E17961" t="str">
            <v>BL</v>
          </cell>
          <cell r="F17961" t="str">
            <v>50</v>
          </cell>
          <cell r="G17961" t="str">
            <v>D1</v>
          </cell>
          <cell r="H17961">
            <v>0</v>
          </cell>
          <cell r="I17961">
            <v>0</v>
          </cell>
          <cell r="J17961">
            <v>39628</v>
          </cell>
          <cell r="K17961">
            <v>39628</v>
          </cell>
          <cell r="L17961">
            <v>-33.28</v>
          </cell>
          <cell r="M17961" t="str">
            <v>PEN</v>
          </cell>
          <cell r="N17961">
            <v>-33.28</v>
          </cell>
          <cell r="O17961" t="str">
            <v>PEN</v>
          </cell>
        </row>
        <row r="17962">
          <cell r="A17962" t="str">
            <v>7011001</v>
          </cell>
          <cell r="B17962">
            <v>0</v>
          </cell>
          <cell r="C17962" t="str">
            <v>5300403454</v>
          </cell>
          <cell r="D17962">
            <v>0</v>
          </cell>
          <cell r="E17962" t="str">
            <v>BL</v>
          </cell>
          <cell r="F17962" t="str">
            <v>50</v>
          </cell>
          <cell r="G17962" t="str">
            <v>D1</v>
          </cell>
          <cell r="H17962">
            <v>0</v>
          </cell>
          <cell r="I17962">
            <v>0</v>
          </cell>
          <cell r="J17962">
            <v>39628</v>
          </cell>
          <cell r="K17962">
            <v>39628</v>
          </cell>
          <cell r="L17962">
            <v>-28.57</v>
          </cell>
          <cell r="M17962" t="str">
            <v>PEN</v>
          </cell>
          <cell r="N17962">
            <v>-28.57</v>
          </cell>
          <cell r="O17962" t="str">
            <v>PEN</v>
          </cell>
        </row>
        <row r="17963">
          <cell r="A17963" t="str">
            <v>7011001</v>
          </cell>
          <cell r="B17963">
            <v>0</v>
          </cell>
          <cell r="C17963" t="str">
            <v>5300403455</v>
          </cell>
          <cell r="D17963">
            <v>0</v>
          </cell>
          <cell r="E17963" t="str">
            <v>BL</v>
          </cell>
          <cell r="F17963" t="str">
            <v>50</v>
          </cell>
          <cell r="G17963" t="str">
            <v>D1</v>
          </cell>
          <cell r="H17963">
            <v>0</v>
          </cell>
          <cell r="I17963">
            <v>0</v>
          </cell>
          <cell r="J17963">
            <v>39628</v>
          </cell>
          <cell r="K17963">
            <v>39628</v>
          </cell>
          <cell r="L17963">
            <v>-9.83</v>
          </cell>
          <cell r="M17963" t="str">
            <v>PEN</v>
          </cell>
          <cell r="N17963">
            <v>-9.83</v>
          </cell>
          <cell r="O17963" t="str">
            <v>PEN</v>
          </cell>
        </row>
        <row r="17964">
          <cell r="A17964" t="str">
            <v>7011001</v>
          </cell>
          <cell r="B17964">
            <v>0</v>
          </cell>
          <cell r="C17964" t="str">
            <v>5300403456</v>
          </cell>
          <cell r="D17964">
            <v>0</v>
          </cell>
          <cell r="E17964" t="str">
            <v>BL</v>
          </cell>
          <cell r="F17964" t="str">
            <v>50</v>
          </cell>
          <cell r="G17964" t="str">
            <v>D1</v>
          </cell>
          <cell r="H17964">
            <v>0</v>
          </cell>
          <cell r="I17964">
            <v>0</v>
          </cell>
          <cell r="J17964">
            <v>39628</v>
          </cell>
          <cell r="K17964">
            <v>39628</v>
          </cell>
          <cell r="L17964">
            <v>-10.84</v>
          </cell>
          <cell r="M17964" t="str">
            <v>PEN</v>
          </cell>
          <cell r="N17964">
            <v>-10.84</v>
          </cell>
          <cell r="O17964" t="str">
            <v>PEN</v>
          </cell>
        </row>
        <row r="17965">
          <cell r="A17965" t="str">
            <v>7011001</v>
          </cell>
          <cell r="B17965">
            <v>0</v>
          </cell>
          <cell r="C17965" t="str">
            <v>5300403457</v>
          </cell>
          <cell r="D17965">
            <v>0</v>
          </cell>
          <cell r="E17965" t="str">
            <v>BL</v>
          </cell>
          <cell r="F17965" t="str">
            <v>50</v>
          </cell>
          <cell r="G17965" t="str">
            <v>D1</v>
          </cell>
          <cell r="H17965">
            <v>0</v>
          </cell>
          <cell r="I17965">
            <v>0</v>
          </cell>
          <cell r="J17965">
            <v>39628</v>
          </cell>
          <cell r="K17965">
            <v>39628</v>
          </cell>
          <cell r="L17965">
            <v>-67.56</v>
          </cell>
          <cell r="M17965" t="str">
            <v>PEN</v>
          </cell>
          <cell r="N17965">
            <v>-67.56</v>
          </cell>
          <cell r="O17965" t="str">
            <v>PEN</v>
          </cell>
        </row>
        <row r="17966">
          <cell r="A17966" t="str">
            <v>7011001</v>
          </cell>
          <cell r="B17966">
            <v>0</v>
          </cell>
          <cell r="C17966" t="str">
            <v>5300403458</v>
          </cell>
          <cell r="D17966">
            <v>0</v>
          </cell>
          <cell r="E17966" t="str">
            <v>BL</v>
          </cell>
          <cell r="F17966" t="str">
            <v>50</v>
          </cell>
          <cell r="G17966" t="str">
            <v>D1</v>
          </cell>
          <cell r="H17966">
            <v>0</v>
          </cell>
          <cell r="I17966">
            <v>0</v>
          </cell>
          <cell r="J17966">
            <v>39628</v>
          </cell>
          <cell r="K17966">
            <v>39628</v>
          </cell>
          <cell r="L17966">
            <v>-102.44</v>
          </cell>
          <cell r="M17966" t="str">
            <v>PEN</v>
          </cell>
          <cell r="N17966">
            <v>-102.44</v>
          </cell>
          <cell r="O17966" t="str">
            <v>PEN</v>
          </cell>
        </row>
        <row r="17967">
          <cell r="A17967" t="str">
            <v>7011001</v>
          </cell>
          <cell r="B17967">
            <v>0</v>
          </cell>
          <cell r="C17967" t="str">
            <v>5300403459</v>
          </cell>
          <cell r="D17967">
            <v>0</v>
          </cell>
          <cell r="E17967" t="str">
            <v>BL</v>
          </cell>
          <cell r="F17967" t="str">
            <v>50</v>
          </cell>
          <cell r="G17967" t="str">
            <v>D1</v>
          </cell>
          <cell r="H17967">
            <v>0</v>
          </cell>
          <cell r="I17967">
            <v>0</v>
          </cell>
          <cell r="J17967">
            <v>39628</v>
          </cell>
          <cell r="K17967">
            <v>39628</v>
          </cell>
          <cell r="L17967">
            <v>-62.52</v>
          </cell>
          <cell r="M17967" t="str">
            <v>PEN</v>
          </cell>
          <cell r="N17967">
            <v>-62.52</v>
          </cell>
          <cell r="O17967" t="str">
            <v>PEN</v>
          </cell>
        </row>
        <row r="17968">
          <cell r="A17968" t="str">
            <v>7011001</v>
          </cell>
          <cell r="B17968">
            <v>0</v>
          </cell>
          <cell r="C17968" t="str">
            <v>5300403460</v>
          </cell>
          <cell r="D17968">
            <v>0</v>
          </cell>
          <cell r="E17968" t="str">
            <v>BL</v>
          </cell>
          <cell r="F17968" t="str">
            <v>50</v>
          </cell>
          <cell r="G17968" t="str">
            <v>D1</v>
          </cell>
          <cell r="H17968">
            <v>0</v>
          </cell>
          <cell r="I17968">
            <v>0</v>
          </cell>
          <cell r="J17968">
            <v>39628</v>
          </cell>
          <cell r="K17968">
            <v>39628</v>
          </cell>
          <cell r="L17968">
            <v>-46.05</v>
          </cell>
          <cell r="M17968" t="str">
            <v>PEN</v>
          </cell>
          <cell r="N17968">
            <v>-46.05</v>
          </cell>
          <cell r="O17968" t="str">
            <v>PEN</v>
          </cell>
        </row>
        <row r="17969">
          <cell r="A17969" t="str">
            <v>7011001</v>
          </cell>
          <cell r="B17969">
            <v>0</v>
          </cell>
          <cell r="C17969" t="str">
            <v>5300403461</v>
          </cell>
          <cell r="D17969">
            <v>0</v>
          </cell>
          <cell r="E17969" t="str">
            <v>BL</v>
          </cell>
          <cell r="F17969" t="str">
            <v>50</v>
          </cell>
          <cell r="G17969" t="str">
            <v>D1</v>
          </cell>
          <cell r="H17969">
            <v>0</v>
          </cell>
          <cell r="I17969">
            <v>0</v>
          </cell>
          <cell r="J17969">
            <v>39628</v>
          </cell>
          <cell r="K17969">
            <v>39628</v>
          </cell>
          <cell r="L17969">
            <v>-6.13</v>
          </cell>
          <cell r="M17969" t="str">
            <v>PEN</v>
          </cell>
          <cell r="N17969">
            <v>-6.13</v>
          </cell>
          <cell r="O17969" t="str">
            <v>PEN</v>
          </cell>
        </row>
        <row r="17970">
          <cell r="A17970" t="str">
            <v>7011001</v>
          </cell>
          <cell r="B17970">
            <v>0</v>
          </cell>
          <cell r="C17970" t="str">
            <v>5300403462</v>
          </cell>
          <cell r="D17970">
            <v>0</v>
          </cell>
          <cell r="E17970" t="str">
            <v>BL</v>
          </cell>
          <cell r="F17970" t="str">
            <v>50</v>
          </cell>
          <cell r="G17970" t="str">
            <v>D1</v>
          </cell>
          <cell r="H17970">
            <v>0</v>
          </cell>
          <cell r="I17970">
            <v>0</v>
          </cell>
          <cell r="J17970">
            <v>39628</v>
          </cell>
          <cell r="K17970">
            <v>39628</v>
          </cell>
          <cell r="L17970">
            <v>-12.52</v>
          </cell>
          <cell r="M17970" t="str">
            <v>PEN</v>
          </cell>
          <cell r="N17970">
            <v>-12.52</v>
          </cell>
          <cell r="O17970" t="str">
            <v>PEN</v>
          </cell>
        </row>
        <row r="17971">
          <cell r="A17971" t="str">
            <v>7011001</v>
          </cell>
          <cell r="B17971">
            <v>0</v>
          </cell>
          <cell r="C17971" t="str">
            <v>5300403463</v>
          </cell>
          <cell r="D17971">
            <v>0</v>
          </cell>
          <cell r="E17971" t="str">
            <v>BL</v>
          </cell>
          <cell r="F17971" t="str">
            <v>50</v>
          </cell>
          <cell r="G17971" t="str">
            <v>D1</v>
          </cell>
          <cell r="H17971">
            <v>0</v>
          </cell>
          <cell r="I17971">
            <v>0</v>
          </cell>
          <cell r="J17971">
            <v>39628</v>
          </cell>
          <cell r="K17971">
            <v>39628</v>
          </cell>
          <cell r="L17971">
            <v>-88.66</v>
          </cell>
          <cell r="M17971" t="str">
            <v>PEN</v>
          </cell>
          <cell r="N17971">
            <v>-88.66</v>
          </cell>
          <cell r="O17971" t="str">
            <v>PEN</v>
          </cell>
        </row>
        <row r="17972">
          <cell r="A17972" t="str">
            <v>7011001</v>
          </cell>
          <cell r="B17972">
            <v>0</v>
          </cell>
          <cell r="C17972" t="str">
            <v>5300403464</v>
          </cell>
          <cell r="D17972">
            <v>0</v>
          </cell>
          <cell r="E17972" t="str">
            <v>BL</v>
          </cell>
          <cell r="F17972" t="str">
            <v>50</v>
          </cell>
          <cell r="G17972" t="str">
            <v>D1</v>
          </cell>
          <cell r="H17972">
            <v>0</v>
          </cell>
          <cell r="I17972">
            <v>0</v>
          </cell>
          <cell r="J17972">
            <v>39628</v>
          </cell>
          <cell r="K17972">
            <v>39628</v>
          </cell>
          <cell r="L17972">
            <v>-11.51</v>
          </cell>
          <cell r="M17972" t="str">
            <v>PEN</v>
          </cell>
          <cell r="N17972">
            <v>-11.51</v>
          </cell>
          <cell r="O17972" t="str">
            <v>PEN</v>
          </cell>
        </row>
        <row r="17973">
          <cell r="A17973" t="str">
            <v>7011001</v>
          </cell>
          <cell r="B17973">
            <v>0</v>
          </cell>
          <cell r="C17973" t="str">
            <v>5300403465</v>
          </cell>
          <cell r="D17973">
            <v>0</v>
          </cell>
          <cell r="E17973" t="str">
            <v>BL</v>
          </cell>
          <cell r="F17973" t="str">
            <v>50</v>
          </cell>
          <cell r="G17973" t="str">
            <v>D1</v>
          </cell>
          <cell r="H17973">
            <v>0</v>
          </cell>
          <cell r="I17973">
            <v>0</v>
          </cell>
          <cell r="J17973">
            <v>39628</v>
          </cell>
          <cell r="K17973">
            <v>39628</v>
          </cell>
          <cell r="L17973">
            <v>-1.6</v>
          </cell>
          <cell r="M17973" t="str">
            <v>PEN</v>
          </cell>
          <cell r="N17973">
            <v>-1.6</v>
          </cell>
          <cell r="O17973" t="str">
            <v>PEN</v>
          </cell>
        </row>
        <row r="17974">
          <cell r="A17974" t="str">
            <v>7011001</v>
          </cell>
          <cell r="B17974">
            <v>0</v>
          </cell>
          <cell r="C17974" t="str">
            <v>5300403466</v>
          </cell>
          <cell r="D17974">
            <v>0</v>
          </cell>
          <cell r="E17974" t="str">
            <v>BL</v>
          </cell>
          <cell r="F17974" t="str">
            <v>50</v>
          </cell>
          <cell r="G17974" t="str">
            <v>D1</v>
          </cell>
          <cell r="H17974">
            <v>0</v>
          </cell>
          <cell r="I17974">
            <v>0</v>
          </cell>
          <cell r="J17974">
            <v>39628</v>
          </cell>
          <cell r="K17974">
            <v>39628</v>
          </cell>
          <cell r="L17974">
            <v>-5.8</v>
          </cell>
          <cell r="M17974" t="str">
            <v>PEN</v>
          </cell>
          <cell r="N17974">
            <v>-5.8</v>
          </cell>
          <cell r="O17974" t="str">
            <v>PEN</v>
          </cell>
        </row>
        <row r="17975">
          <cell r="A17975" t="str">
            <v>7011001</v>
          </cell>
          <cell r="B17975">
            <v>0</v>
          </cell>
          <cell r="C17975" t="str">
            <v>5300403467</v>
          </cell>
          <cell r="D17975">
            <v>0</v>
          </cell>
          <cell r="E17975" t="str">
            <v>BL</v>
          </cell>
          <cell r="F17975" t="str">
            <v>50</v>
          </cell>
          <cell r="G17975" t="str">
            <v>D1</v>
          </cell>
          <cell r="H17975">
            <v>0</v>
          </cell>
          <cell r="I17975">
            <v>0</v>
          </cell>
          <cell r="J17975">
            <v>39628</v>
          </cell>
          <cell r="K17975">
            <v>39628</v>
          </cell>
          <cell r="L17975">
            <v>-25.13</v>
          </cell>
          <cell r="M17975" t="str">
            <v>PEN</v>
          </cell>
          <cell r="N17975">
            <v>-25.13</v>
          </cell>
          <cell r="O17975" t="str">
            <v>PEN</v>
          </cell>
        </row>
        <row r="17976">
          <cell r="A17976" t="str">
            <v>7011001</v>
          </cell>
          <cell r="B17976">
            <v>0</v>
          </cell>
          <cell r="C17976" t="str">
            <v>5300403468</v>
          </cell>
          <cell r="D17976">
            <v>0</v>
          </cell>
          <cell r="E17976" t="str">
            <v>BL</v>
          </cell>
          <cell r="F17976" t="str">
            <v>50</v>
          </cell>
          <cell r="G17976" t="str">
            <v>D1</v>
          </cell>
          <cell r="H17976">
            <v>0</v>
          </cell>
          <cell r="I17976">
            <v>0</v>
          </cell>
          <cell r="J17976">
            <v>39628</v>
          </cell>
          <cell r="K17976">
            <v>39628</v>
          </cell>
          <cell r="L17976">
            <v>-16.72</v>
          </cell>
          <cell r="M17976" t="str">
            <v>PEN</v>
          </cell>
          <cell r="N17976">
            <v>-16.72</v>
          </cell>
          <cell r="O17976" t="str">
            <v>PEN</v>
          </cell>
        </row>
        <row r="17977">
          <cell r="A17977" t="str">
            <v>7011001</v>
          </cell>
          <cell r="B17977">
            <v>0</v>
          </cell>
          <cell r="C17977" t="str">
            <v>5300403469</v>
          </cell>
          <cell r="D17977">
            <v>0</v>
          </cell>
          <cell r="E17977" t="str">
            <v>BL</v>
          </cell>
          <cell r="F17977" t="str">
            <v>50</v>
          </cell>
          <cell r="G17977" t="str">
            <v>D1</v>
          </cell>
          <cell r="H17977">
            <v>0</v>
          </cell>
          <cell r="I17977">
            <v>0</v>
          </cell>
          <cell r="J17977">
            <v>39628</v>
          </cell>
          <cell r="K17977">
            <v>39628</v>
          </cell>
          <cell r="L17977">
            <v>-10</v>
          </cell>
          <cell r="M17977" t="str">
            <v>PEN</v>
          </cell>
          <cell r="N17977">
            <v>-10</v>
          </cell>
          <cell r="O17977" t="str">
            <v>PEN</v>
          </cell>
        </row>
        <row r="17978">
          <cell r="A17978" t="str">
            <v>7011001</v>
          </cell>
          <cell r="B17978">
            <v>0</v>
          </cell>
          <cell r="C17978" t="str">
            <v>5300403470</v>
          </cell>
          <cell r="D17978">
            <v>0</v>
          </cell>
          <cell r="E17978" t="str">
            <v>BL</v>
          </cell>
          <cell r="F17978" t="str">
            <v>50</v>
          </cell>
          <cell r="G17978" t="str">
            <v>D1</v>
          </cell>
          <cell r="H17978">
            <v>0</v>
          </cell>
          <cell r="I17978">
            <v>0</v>
          </cell>
          <cell r="J17978">
            <v>39628</v>
          </cell>
          <cell r="K17978">
            <v>39628</v>
          </cell>
          <cell r="L17978">
            <v>-14.12</v>
          </cell>
          <cell r="M17978" t="str">
            <v>PEN</v>
          </cell>
          <cell r="N17978">
            <v>-14.12</v>
          </cell>
          <cell r="O17978" t="str">
            <v>PEN</v>
          </cell>
        </row>
        <row r="17979">
          <cell r="A17979" t="str">
            <v>7011001</v>
          </cell>
          <cell r="B17979">
            <v>0</v>
          </cell>
          <cell r="C17979" t="str">
            <v>5300403471</v>
          </cell>
          <cell r="D17979">
            <v>0</v>
          </cell>
          <cell r="E17979" t="str">
            <v>BL</v>
          </cell>
          <cell r="F17979" t="str">
            <v>50</v>
          </cell>
          <cell r="G17979" t="str">
            <v>D1</v>
          </cell>
          <cell r="H17979">
            <v>0</v>
          </cell>
          <cell r="I17979">
            <v>0</v>
          </cell>
          <cell r="J17979">
            <v>39628</v>
          </cell>
          <cell r="K17979">
            <v>39628</v>
          </cell>
          <cell r="L17979">
            <v>-25.13</v>
          </cell>
          <cell r="M17979" t="str">
            <v>PEN</v>
          </cell>
          <cell r="N17979">
            <v>-25.13</v>
          </cell>
          <cell r="O17979" t="str">
            <v>PEN</v>
          </cell>
        </row>
        <row r="17980">
          <cell r="A17980" t="str">
            <v>7011001</v>
          </cell>
          <cell r="B17980">
            <v>0</v>
          </cell>
          <cell r="C17980" t="str">
            <v>5300403472</v>
          </cell>
          <cell r="D17980">
            <v>0</v>
          </cell>
          <cell r="E17980" t="str">
            <v>BL</v>
          </cell>
          <cell r="F17980" t="str">
            <v>50</v>
          </cell>
          <cell r="G17980" t="str">
            <v>D1</v>
          </cell>
          <cell r="H17980">
            <v>0</v>
          </cell>
          <cell r="I17980">
            <v>0</v>
          </cell>
          <cell r="J17980">
            <v>39628</v>
          </cell>
          <cell r="K17980">
            <v>39628</v>
          </cell>
          <cell r="L17980">
            <v>-246.47</v>
          </cell>
          <cell r="M17980" t="str">
            <v>PEN</v>
          </cell>
          <cell r="N17980">
            <v>-246.47</v>
          </cell>
          <cell r="O17980" t="str">
            <v>PEN</v>
          </cell>
        </row>
        <row r="17981">
          <cell r="A17981" t="str">
            <v>7011001</v>
          </cell>
          <cell r="B17981">
            <v>0</v>
          </cell>
          <cell r="C17981" t="str">
            <v>5300403473</v>
          </cell>
          <cell r="D17981">
            <v>0</v>
          </cell>
          <cell r="E17981" t="str">
            <v>BL</v>
          </cell>
          <cell r="F17981" t="str">
            <v>50</v>
          </cell>
          <cell r="G17981" t="str">
            <v>D1</v>
          </cell>
          <cell r="H17981">
            <v>0</v>
          </cell>
          <cell r="I17981">
            <v>0</v>
          </cell>
          <cell r="J17981">
            <v>39628</v>
          </cell>
          <cell r="K17981">
            <v>39628</v>
          </cell>
          <cell r="L17981">
            <v>-75.63</v>
          </cell>
          <cell r="M17981" t="str">
            <v>PEN</v>
          </cell>
          <cell r="N17981">
            <v>-75.63</v>
          </cell>
          <cell r="O17981" t="str">
            <v>PEN</v>
          </cell>
        </row>
        <row r="17982">
          <cell r="A17982" t="str">
            <v>7011001</v>
          </cell>
          <cell r="B17982">
            <v>0</v>
          </cell>
          <cell r="C17982" t="str">
            <v>5300403474</v>
          </cell>
          <cell r="D17982">
            <v>0</v>
          </cell>
          <cell r="E17982" t="str">
            <v>BL</v>
          </cell>
          <cell r="F17982" t="str">
            <v>50</v>
          </cell>
          <cell r="G17982" t="str">
            <v>D1</v>
          </cell>
          <cell r="H17982">
            <v>0</v>
          </cell>
          <cell r="I17982">
            <v>0</v>
          </cell>
          <cell r="J17982">
            <v>39628</v>
          </cell>
          <cell r="K17982">
            <v>39628</v>
          </cell>
          <cell r="L17982">
            <v>-100.67</v>
          </cell>
          <cell r="M17982" t="str">
            <v>PEN</v>
          </cell>
          <cell r="N17982">
            <v>-100.67</v>
          </cell>
          <cell r="O17982" t="str">
            <v>PEN</v>
          </cell>
        </row>
        <row r="17983">
          <cell r="A17983" t="str">
            <v>7011001</v>
          </cell>
          <cell r="B17983">
            <v>0</v>
          </cell>
          <cell r="C17983" t="str">
            <v>5300403475</v>
          </cell>
          <cell r="D17983">
            <v>0</v>
          </cell>
          <cell r="E17983" t="str">
            <v>BL</v>
          </cell>
          <cell r="F17983" t="str">
            <v>50</v>
          </cell>
          <cell r="G17983" t="str">
            <v>D1</v>
          </cell>
          <cell r="H17983">
            <v>0</v>
          </cell>
          <cell r="I17983">
            <v>0</v>
          </cell>
          <cell r="J17983">
            <v>39628</v>
          </cell>
          <cell r="K17983">
            <v>39628</v>
          </cell>
          <cell r="L17983">
            <v>-24.12</v>
          </cell>
          <cell r="M17983" t="str">
            <v>PEN</v>
          </cell>
          <cell r="N17983">
            <v>-24.12</v>
          </cell>
          <cell r="O17983" t="str">
            <v>PEN</v>
          </cell>
        </row>
        <row r="17984">
          <cell r="A17984" t="str">
            <v>7011001</v>
          </cell>
          <cell r="B17984">
            <v>0</v>
          </cell>
          <cell r="C17984" t="str">
            <v>5300403476</v>
          </cell>
          <cell r="D17984">
            <v>0</v>
          </cell>
          <cell r="E17984" t="str">
            <v>BL</v>
          </cell>
          <cell r="F17984" t="str">
            <v>50</v>
          </cell>
          <cell r="G17984" t="str">
            <v>D1</v>
          </cell>
          <cell r="H17984">
            <v>0</v>
          </cell>
          <cell r="I17984">
            <v>0</v>
          </cell>
          <cell r="J17984">
            <v>39628</v>
          </cell>
          <cell r="K17984">
            <v>39628</v>
          </cell>
          <cell r="L17984">
            <v>-58.57</v>
          </cell>
          <cell r="M17984" t="str">
            <v>PEN</v>
          </cell>
          <cell r="N17984">
            <v>-58.57</v>
          </cell>
          <cell r="O17984" t="str">
            <v>PEN</v>
          </cell>
        </row>
        <row r="17985">
          <cell r="A17985" t="str">
            <v>7011001</v>
          </cell>
          <cell r="B17985">
            <v>0</v>
          </cell>
          <cell r="C17985" t="str">
            <v>5300403477</v>
          </cell>
          <cell r="D17985">
            <v>0</v>
          </cell>
          <cell r="E17985" t="str">
            <v>BL</v>
          </cell>
          <cell r="F17985" t="str">
            <v>50</v>
          </cell>
          <cell r="G17985" t="str">
            <v>D1</v>
          </cell>
          <cell r="H17985">
            <v>0</v>
          </cell>
          <cell r="I17985">
            <v>0</v>
          </cell>
          <cell r="J17985">
            <v>39628</v>
          </cell>
          <cell r="K17985">
            <v>39628</v>
          </cell>
          <cell r="L17985">
            <v>-181.76</v>
          </cell>
          <cell r="M17985" t="str">
            <v>PEN</v>
          </cell>
          <cell r="N17985">
            <v>-181.76</v>
          </cell>
          <cell r="O17985" t="str">
            <v>PEN</v>
          </cell>
        </row>
        <row r="17986">
          <cell r="A17986" t="str">
            <v>7011001</v>
          </cell>
          <cell r="B17986">
            <v>0</v>
          </cell>
          <cell r="C17986" t="str">
            <v>5300403478</v>
          </cell>
          <cell r="D17986">
            <v>0</v>
          </cell>
          <cell r="E17986" t="str">
            <v>BL</v>
          </cell>
          <cell r="F17986" t="str">
            <v>50</v>
          </cell>
          <cell r="G17986" t="str">
            <v>D1</v>
          </cell>
          <cell r="H17986">
            <v>0</v>
          </cell>
          <cell r="I17986">
            <v>0</v>
          </cell>
          <cell r="J17986">
            <v>39628</v>
          </cell>
          <cell r="K17986">
            <v>39628</v>
          </cell>
          <cell r="L17986">
            <v>-126.97</v>
          </cell>
          <cell r="M17986" t="str">
            <v>PEN</v>
          </cell>
          <cell r="N17986">
            <v>-126.97</v>
          </cell>
          <cell r="O17986" t="str">
            <v>PEN</v>
          </cell>
        </row>
        <row r="17987">
          <cell r="A17987" t="str">
            <v>7011001</v>
          </cell>
          <cell r="B17987">
            <v>0</v>
          </cell>
          <cell r="C17987" t="str">
            <v>5300403479</v>
          </cell>
          <cell r="D17987">
            <v>0</v>
          </cell>
          <cell r="E17987" t="str">
            <v>BL</v>
          </cell>
          <cell r="F17987" t="str">
            <v>50</v>
          </cell>
          <cell r="G17987" t="str">
            <v>D1</v>
          </cell>
          <cell r="H17987">
            <v>0</v>
          </cell>
          <cell r="I17987">
            <v>0</v>
          </cell>
          <cell r="J17987">
            <v>39628</v>
          </cell>
          <cell r="K17987">
            <v>39628</v>
          </cell>
          <cell r="L17987">
            <v>-5.8</v>
          </cell>
          <cell r="M17987" t="str">
            <v>PEN</v>
          </cell>
          <cell r="N17987">
            <v>-5.8</v>
          </cell>
          <cell r="O17987" t="str">
            <v>PEN</v>
          </cell>
        </row>
        <row r="17988">
          <cell r="A17988" t="str">
            <v>7011001</v>
          </cell>
          <cell r="B17988">
            <v>0</v>
          </cell>
          <cell r="C17988" t="str">
            <v>5300403480</v>
          </cell>
          <cell r="D17988">
            <v>0</v>
          </cell>
          <cell r="E17988" t="str">
            <v>BL</v>
          </cell>
          <cell r="F17988" t="str">
            <v>50</v>
          </cell>
          <cell r="G17988" t="str">
            <v>D1</v>
          </cell>
          <cell r="H17988">
            <v>0</v>
          </cell>
          <cell r="I17988">
            <v>0</v>
          </cell>
          <cell r="J17988">
            <v>39628</v>
          </cell>
          <cell r="K17988">
            <v>39628</v>
          </cell>
          <cell r="L17988">
            <v>-48.82</v>
          </cell>
          <cell r="M17988" t="str">
            <v>PEN</v>
          </cell>
          <cell r="N17988">
            <v>-48.82</v>
          </cell>
          <cell r="O17988" t="str">
            <v>PEN</v>
          </cell>
        </row>
        <row r="17989">
          <cell r="A17989" t="str">
            <v>7011001</v>
          </cell>
          <cell r="B17989">
            <v>0</v>
          </cell>
          <cell r="C17989" t="str">
            <v>5300403481</v>
          </cell>
          <cell r="D17989">
            <v>0</v>
          </cell>
          <cell r="E17989" t="str">
            <v>BL</v>
          </cell>
          <cell r="F17989" t="str">
            <v>50</v>
          </cell>
          <cell r="G17989" t="str">
            <v>D1</v>
          </cell>
          <cell r="H17989">
            <v>0</v>
          </cell>
          <cell r="I17989">
            <v>0</v>
          </cell>
          <cell r="J17989">
            <v>39628</v>
          </cell>
          <cell r="K17989">
            <v>39628</v>
          </cell>
          <cell r="L17989">
            <v>-20.92</v>
          </cell>
          <cell r="M17989" t="str">
            <v>PEN</v>
          </cell>
          <cell r="N17989">
            <v>-20.92</v>
          </cell>
          <cell r="O17989" t="str">
            <v>PEN</v>
          </cell>
        </row>
        <row r="17990">
          <cell r="A17990" t="str">
            <v>7011001</v>
          </cell>
          <cell r="B17990">
            <v>0</v>
          </cell>
          <cell r="C17990" t="str">
            <v>5300403482</v>
          </cell>
          <cell r="D17990">
            <v>0</v>
          </cell>
          <cell r="E17990" t="str">
            <v>BL</v>
          </cell>
          <cell r="F17990" t="str">
            <v>50</v>
          </cell>
          <cell r="G17990" t="str">
            <v>D1</v>
          </cell>
          <cell r="H17990">
            <v>0</v>
          </cell>
          <cell r="I17990">
            <v>0</v>
          </cell>
          <cell r="J17990">
            <v>39628</v>
          </cell>
          <cell r="K17990">
            <v>39628</v>
          </cell>
          <cell r="L17990">
            <v>-107.06</v>
          </cell>
          <cell r="M17990" t="str">
            <v>PEN</v>
          </cell>
          <cell r="N17990">
            <v>-107.06</v>
          </cell>
          <cell r="O17990" t="str">
            <v>PEN</v>
          </cell>
        </row>
        <row r="17991">
          <cell r="A17991" t="str">
            <v>7011001</v>
          </cell>
          <cell r="B17991">
            <v>0</v>
          </cell>
          <cell r="C17991" t="str">
            <v>5300403483</v>
          </cell>
          <cell r="D17991">
            <v>0</v>
          </cell>
          <cell r="E17991" t="str">
            <v>BL</v>
          </cell>
          <cell r="F17991" t="str">
            <v>50</v>
          </cell>
          <cell r="G17991" t="str">
            <v>D1</v>
          </cell>
          <cell r="H17991">
            <v>0</v>
          </cell>
          <cell r="I17991">
            <v>0</v>
          </cell>
          <cell r="J17991">
            <v>39628</v>
          </cell>
          <cell r="K17991">
            <v>39628</v>
          </cell>
          <cell r="L17991">
            <v>-33.450000000000003</v>
          </cell>
          <cell r="M17991" t="str">
            <v>PEN</v>
          </cell>
          <cell r="N17991">
            <v>-33.450000000000003</v>
          </cell>
          <cell r="O17991" t="str">
            <v>PEN</v>
          </cell>
        </row>
        <row r="17992">
          <cell r="A17992" t="str">
            <v>7011001</v>
          </cell>
          <cell r="B17992">
            <v>0</v>
          </cell>
          <cell r="C17992" t="str">
            <v>5300403484</v>
          </cell>
          <cell r="D17992">
            <v>0</v>
          </cell>
          <cell r="E17992" t="str">
            <v>BL</v>
          </cell>
          <cell r="F17992" t="str">
            <v>50</v>
          </cell>
          <cell r="G17992" t="str">
            <v>D1</v>
          </cell>
          <cell r="H17992">
            <v>0</v>
          </cell>
          <cell r="I17992">
            <v>0</v>
          </cell>
          <cell r="J17992">
            <v>39628</v>
          </cell>
          <cell r="K17992">
            <v>39628</v>
          </cell>
          <cell r="L17992">
            <v>-29.92</v>
          </cell>
          <cell r="M17992" t="str">
            <v>PEN</v>
          </cell>
          <cell r="N17992">
            <v>-29.92</v>
          </cell>
          <cell r="O17992" t="str">
            <v>PEN</v>
          </cell>
        </row>
        <row r="17993">
          <cell r="A17993" t="str">
            <v>7011001</v>
          </cell>
          <cell r="B17993">
            <v>0</v>
          </cell>
          <cell r="C17993" t="str">
            <v>5300403485</v>
          </cell>
          <cell r="D17993">
            <v>0</v>
          </cell>
          <cell r="E17993" t="str">
            <v>BL</v>
          </cell>
          <cell r="F17993" t="str">
            <v>50</v>
          </cell>
          <cell r="G17993" t="str">
            <v>D1</v>
          </cell>
          <cell r="H17993">
            <v>0</v>
          </cell>
          <cell r="I17993">
            <v>0</v>
          </cell>
          <cell r="J17993">
            <v>39628</v>
          </cell>
          <cell r="K17993">
            <v>39628</v>
          </cell>
          <cell r="L17993">
            <v>-9.92</v>
          </cell>
          <cell r="M17993" t="str">
            <v>PEN</v>
          </cell>
          <cell r="N17993">
            <v>-9.92</v>
          </cell>
          <cell r="O17993" t="str">
            <v>PEN</v>
          </cell>
        </row>
        <row r="17994">
          <cell r="A17994" t="str">
            <v>7011001</v>
          </cell>
          <cell r="B17994">
            <v>0</v>
          </cell>
          <cell r="C17994" t="str">
            <v>5300403486</v>
          </cell>
          <cell r="D17994">
            <v>0</v>
          </cell>
          <cell r="E17994" t="str">
            <v>BL</v>
          </cell>
          <cell r="F17994" t="str">
            <v>50</v>
          </cell>
          <cell r="G17994" t="str">
            <v>D1</v>
          </cell>
          <cell r="H17994">
            <v>0</v>
          </cell>
          <cell r="I17994">
            <v>0</v>
          </cell>
          <cell r="J17994">
            <v>39628</v>
          </cell>
          <cell r="K17994">
            <v>39628</v>
          </cell>
          <cell r="L17994">
            <v>-54.37</v>
          </cell>
          <cell r="M17994" t="str">
            <v>PEN</v>
          </cell>
          <cell r="N17994">
            <v>-54.37</v>
          </cell>
          <cell r="O17994" t="str">
            <v>PEN</v>
          </cell>
        </row>
        <row r="17995">
          <cell r="A17995" t="str">
            <v>7011001</v>
          </cell>
          <cell r="B17995">
            <v>0</v>
          </cell>
          <cell r="C17995" t="str">
            <v>5300403487</v>
          </cell>
          <cell r="D17995">
            <v>0</v>
          </cell>
          <cell r="E17995" t="str">
            <v>BL</v>
          </cell>
          <cell r="F17995" t="str">
            <v>50</v>
          </cell>
          <cell r="G17995" t="str">
            <v>D1</v>
          </cell>
          <cell r="H17995">
            <v>0</v>
          </cell>
          <cell r="I17995">
            <v>0</v>
          </cell>
          <cell r="J17995">
            <v>39628</v>
          </cell>
          <cell r="K17995">
            <v>39628</v>
          </cell>
          <cell r="L17995">
            <v>-43.78</v>
          </cell>
          <cell r="M17995" t="str">
            <v>PEN</v>
          </cell>
          <cell r="N17995">
            <v>-43.78</v>
          </cell>
          <cell r="O17995" t="str">
            <v>PEN</v>
          </cell>
        </row>
        <row r="17996">
          <cell r="A17996" t="str">
            <v>7011001</v>
          </cell>
          <cell r="B17996">
            <v>0</v>
          </cell>
          <cell r="C17996" t="str">
            <v>5300403488</v>
          </cell>
          <cell r="D17996">
            <v>0</v>
          </cell>
          <cell r="E17996" t="str">
            <v>BL</v>
          </cell>
          <cell r="F17996" t="str">
            <v>50</v>
          </cell>
          <cell r="G17996" t="str">
            <v>D1</v>
          </cell>
          <cell r="H17996">
            <v>0</v>
          </cell>
          <cell r="I17996">
            <v>0</v>
          </cell>
          <cell r="J17996">
            <v>39628</v>
          </cell>
          <cell r="K17996">
            <v>39628</v>
          </cell>
          <cell r="L17996">
            <v>-57.14</v>
          </cell>
          <cell r="M17996" t="str">
            <v>PEN</v>
          </cell>
          <cell r="N17996">
            <v>-57.14</v>
          </cell>
          <cell r="O17996" t="str">
            <v>PEN</v>
          </cell>
        </row>
        <row r="17997">
          <cell r="A17997" t="str">
            <v>7011001</v>
          </cell>
          <cell r="B17997">
            <v>0</v>
          </cell>
          <cell r="C17997" t="str">
            <v>5300403489</v>
          </cell>
          <cell r="D17997">
            <v>0</v>
          </cell>
          <cell r="E17997" t="str">
            <v>BL</v>
          </cell>
          <cell r="F17997" t="str">
            <v>50</v>
          </cell>
          <cell r="G17997" t="str">
            <v>D1</v>
          </cell>
          <cell r="H17997">
            <v>0</v>
          </cell>
          <cell r="I17997">
            <v>0</v>
          </cell>
          <cell r="J17997">
            <v>39628</v>
          </cell>
          <cell r="K17997">
            <v>39628</v>
          </cell>
          <cell r="L17997">
            <v>-92.1</v>
          </cell>
          <cell r="M17997" t="str">
            <v>PEN</v>
          </cell>
          <cell r="N17997">
            <v>-92.1</v>
          </cell>
          <cell r="O17997" t="str">
            <v>PEN</v>
          </cell>
        </row>
        <row r="17998">
          <cell r="A17998" t="str">
            <v>7011001</v>
          </cell>
          <cell r="B17998">
            <v>0</v>
          </cell>
          <cell r="C17998" t="str">
            <v>5300403490</v>
          </cell>
          <cell r="D17998">
            <v>0</v>
          </cell>
          <cell r="E17998" t="str">
            <v>BL</v>
          </cell>
          <cell r="F17998" t="str">
            <v>50</v>
          </cell>
          <cell r="G17998" t="str">
            <v>D1</v>
          </cell>
          <cell r="H17998">
            <v>0</v>
          </cell>
          <cell r="I17998">
            <v>0</v>
          </cell>
          <cell r="J17998">
            <v>39628</v>
          </cell>
          <cell r="K17998">
            <v>39628</v>
          </cell>
          <cell r="L17998">
            <v>-60.25</v>
          </cell>
          <cell r="M17998" t="str">
            <v>PEN</v>
          </cell>
          <cell r="N17998">
            <v>-60.25</v>
          </cell>
          <cell r="O17998" t="str">
            <v>PEN</v>
          </cell>
        </row>
        <row r="17999">
          <cell r="A17999" t="str">
            <v>7011001</v>
          </cell>
          <cell r="B17999">
            <v>0</v>
          </cell>
          <cell r="C17999" t="str">
            <v>5300403491</v>
          </cell>
          <cell r="D17999">
            <v>0</v>
          </cell>
          <cell r="E17999" t="str">
            <v>BL</v>
          </cell>
          <cell r="F17999" t="str">
            <v>50</v>
          </cell>
          <cell r="G17999" t="str">
            <v>D1</v>
          </cell>
          <cell r="H17999">
            <v>0</v>
          </cell>
          <cell r="I17999">
            <v>0</v>
          </cell>
          <cell r="J17999">
            <v>39628</v>
          </cell>
          <cell r="K17999">
            <v>39628</v>
          </cell>
          <cell r="L17999">
            <v>-28.57</v>
          </cell>
          <cell r="M17999" t="str">
            <v>PEN</v>
          </cell>
          <cell r="N17999">
            <v>-28.57</v>
          </cell>
          <cell r="O17999" t="str">
            <v>PEN</v>
          </cell>
        </row>
        <row r="18000">
          <cell r="A18000" t="str">
            <v>7011001</v>
          </cell>
          <cell r="B18000">
            <v>0</v>
          </cell>
          <cell r="C18000" t="str">
            <v>5300403492</v>
          </cell>
          <cell r="D18000">
            <v>0</v>
          </cell>
          <cell r="E18000" t="str">
            <v>BL</v>
          </cell>
          <cell r="F18000" t="str">
            <v>50</v>
          </cell>
          <cell r="G18000" t="str">
            <v>D1</v>
          </cell>
          <cell r="H18000">
            <v>0</v>
          </cell>
          <cell r="I18000">
            <v>0</v>
          </cell>
          <cell r="J18000">
            <v>39628</v>
          </cell>
          <cell r="K18000">
            <v>39628</v>
          </cell>
          <cell r="L18000">
            <v>-8.32</v>
          </cell>
          <cell r="M18000" t="str">
            <v>PEN</v>
          </cell>
          <cell r="N18000">
            <v>-8.32</v>
          </cell>
          <cell r="O18000" t="str">
            <v>PEN</v>
          </cell>
        </row>
        <row r="18001">
          <cell r="A18001" t="str">
            <v>7011001</v>
          </cell>
          <cell r="B18001">
            <v>0</v>
          </cell>
          <cell r="C18001" t="str">
            <v>5300403493</v>
          </cell>
          <cell r="D18001">
            <v>0</v>
          </cell>
          <cell r="E18001" t="str">
            <v>BL</v>
          </cell>
          <cell r="F18001" t="str">
            <v>50</v>
          </cell>
          <cell r="G18001" t="str">
            <v>D1</v>
          </cell>
          <cell r="H18001">
            <v>0</v>
          </cell>
          <cell r="I18001">
            <v>0</v>
          </cell>
          <cell r="J18001">
            <v>39628</v>
          </cell>
          <cell r="K18001">
            <v>39628</v>
          </cell>
          <cell r="L18001">
            <v>-22.61</v>
          </cell>
          <cell r="M18001" t="str">
            <v>PEN</v>
          </cell>
          <cell r="N18001">
            <v>-22.61</v>
          </cell>
          <cell r="O18001" t="str">
            <v>PEN</v>
          </cell>
        </row>
        <row r="18002">
          <cell r="A18002" t="str">
            <v>7011001</v>
          </cell>
          <cell r="B18002">
            <v>0</v>
          </cell>
          <cell r="C18002" t="str">
            <v>5300403494</v>
          </cell>
          <cell r="D18002">
            <v>0</v>
          </cell>
          <cell r="E18002" t="str">
            <v>BL</v>
          </cell>
          <cell r="F18002" t="str">
            <v>50</v>
          </cell>
          <cell r="G18002" t="str">
            <v>D1</v>
          </cell>
          <cell r="H18002">
            <v>0</v>
          </cell>
          <cell r="I18002">
            <v>0</v>
          </cell>
          <cell r="J18002">
            <v>39628</v>
          </cell>
          <cell r="K18002">
            <v>39628</v>
          </cell>
          <cell r="L18002">
            <v>-54.87</v>
          </cell>
          <cell r="M18002" t="str">
            <v>PEN</v>
          </cell>
          <cell r="N18002">
            <v>-54.87</v>
          </cell>
          <cell r="O18002" t="str">
            <v>PEN</v>
          </cell>
        </row>
        <row r="18003">
          <cell r="A18003" t="str">
            <v>7011001</v>
          </cell>
          <cell r="B18003">
            <v>0</v>
          </cell>
          <cell r="C18003" t="str">
            <v>5300403495</v>
          </cell>
          <cell r="D18003">
            <v>0</v>
          </cell>
          <cell r="E18003" t="str">
            <v>BL</v>
          </cell>
          <cell r="F18003" t="str">
            <v>50</v>
          </cell>
          <cell r="G18003" t="str">
            <v>D1</v>
          </cell>
          <cell r="H18003">
            <v>0</v>
          </cell>
          <cell r="I18003">
            <v>0</v>
          </cell>
          <cell r="J18003">
            <v>39628</v>
          </cell>
          <cell r="K18003">
            <v>39628</v>
          </cell>
          <cell r="L18003">
            <v>-89.99</v>
          </cell>
          <cell r="M18003" t="str">
            <v>PEN</v>
          </cell>
          <cell r="N18003">
            <v>-89.99</v>
          </cell>
          <cell r="O18003" t="str">
            <v>PEN</v>
          </cell>
        </row>
        <row r="18004">
          <cell r="A18004" t="str">
            <v>7011001</v>
          </cell>
          <cell r="B18004">
            <v>0</v>
          </cell>
          <cell r="C18004" t="str">
            <v>5300403497</v>
          </cell>
          <cell r="D18004">
            <v>0</v>
          </cell>
          <cell r="E18004" t="str">
            <v>BL</v>
          </cell>
          <cell r="F18004" t="str">
            <v>50</v>
          </cell>
          <cell r="G18004" t="str">
            <v>D1</v>
          </cell>
          <cell r="H18004">
            <v>0</v>
          </cell>
          <cell r="I18004">
            <v>0</v>
          </cell>
          <cell r="J18004">
            <v>39628</v>
          </cell>
          <cell r="K18004">
            <v>39628</v>
          </cell>
          <cell r="L18004">
            <v>-28.91</v>
          </cell>
          <cell r="M18004" t="str">
            <v>PEN</v>
          </cell>
          <cell r="N18004">
            <v>-28.91</v>
          </cell>
          <cell r="O18004" t="str">
            <v>PEN</v>
          </cell>
        </row>
        <row r="18005">
          <cell r="A18005" t="str">
            <v>7011001</v>
          </cell>
          <cell r="B18005">
            <v>0</v>
          </cell>
          <cell r="C18005" t="str">
            <v>5300403498</v>
          </cell>
          <cell r="D18005">
            <v>0</v>
          </cell>
          <cell r="E18005" t="str">
            <v>BL</v>
          </cell>
          <cell r="F18005" t="str">
            <v>50</v>
          </cell>
          <cell r="G18005" t="str">
            <v>D1</v>
          </cell>
          <cell r="H18005">
            <v>0</v>
          </cell>
          <cell r="I18005">
            <v>0</v>
          </cell>
          <cell r="J18005">
            <v>39628</v>
          </cell>
          <cell r="K18005">
            <v>39628</v>
          </cell>
          <cell r="L18005">
            <v>-10.84</v>
          </cell>
          <cell r="M18005" t="str">
            <v>PEN</v>
          </cell>
          <cell r="N18005">
            <v>-10.84</v>
          </cell>
          <cell r="O18005" t="str">
            <v>PEN</v>
          </cell>
        </row>
        <row r="18006">
          <cell r="A18006" t="str">
            <v>7011001</v>
          </cell>
          <cell r="B18006">
            <v>0</v>
          </cell>
          <cell r="C18006" t="str">
            <v>5300403499</v>
          </cell>
          <cell r="D18006">
            <v>0</v>
          </cell>
          <cell r="E18006" t="str">
            <v>BL</v>
          </cell>
          <cell r="F18006" t="str">
            <v>50</v>
          </cell>
          <cell r="G18006" t="str">
            <v>D1</v>
          </cell>
          <cell r="H18006">
            <v>0</v>
          </cell>
          <cell r="I18006">
            <v>0</v>
          </cell>
          <cell r="J18006">
            <v>39628</v>
          </cell>
          <cell r="K18006">
            <v>39628</v>
          </cell>
          <cell r="L18006">
            <v>-24.87</v>
          </cell>
          <cell r="M18006" t="str">
            <v>PEN</v>
          </cell>
          <cell r="N18006">
            <v>-24.87</v>
          </cell>
          <cell r="O18006" t="str">
            <v>PEN</v>
          </cell>
        </row>
        <row r="18007">
          <cell r="A18007" t="str">
            <v>7011001</v>
          </cell>
          <cell r="B18007">
            <v>0</v>
          </cell>
          <cell r="C18007" t="str">
            <v>5300403500</v>
          </cell>
          <cell r="D18007">
            <v>0</v>
          </cell>
          <cell r="E18007" t="str">
            <v>BL</v>
          </cell>
          <cell r="F18007" t="str">
            <v>50</v>
          </cell>
          <cell r="G18007" t="str">
            <v>D1</v>
          </cell>
          <cell r="H18007">
            <v>0</v>
          </cell>
          <cell r="I18007">
            <v>0</v>
          </cell>
          <cell r="J18007">
            <v>39628</v>
          </cell>
          <cell r="K18007">
            <v>39628</v>
          </cell>
          <cell r="L18007">
            <v>-4.87</v>
          </cell>
          <cell r="M18007" t="str">
            <v>PEN</v>
          </cell>
          <cell r="N18007">
            <v>-4.87</v>
          </cell>
          <cell r="O18007" t="str">
            <v>PEN</v>
          </cell>
        </row>
        <row r="18008">
          <cell r="A18008" t="str">
            <v>7011001</v>
          </cell>
          <cell r="B18008">
            <v>0</v>
          </cell>
          <cell r="C18008" t="str">
            <v>5300403501</v>
          </cell>
          <cell r="D18008">
            <v>0</v>
          </cell>
          <cell r="E18008" t="str">
            <v>BL</v>
          </cell>
          <cell r="F18008" t="str">
            <v>50</v>
          </cell>
          <cell r="G18008" t="str">
            <v>D1</v>
          </cell>
          <cell r="H18008">
            <v>0</v>
          </cell>
          <cell r="I18008">
            <v>0</v>
          </cell>
          <cell r="J18008">
            <v>39628</v>
          </cell>
          <cell r="K18008">
            <v>39628</v>
          </cell>
          <cell r="L18008">
            <v>-177.14</v>
          </cell>
          <cell r="M18008" t="str">
            <v>PEN</v>
          </cell>
          <cell r="N18008">
            <v>-177.14</v>
          </cell>
          <cell r="O18008" t="str">
            <v>PEN</v>
          </cell>
        </row>
        <row r="18009">
          <cell r="A18009" t="str">
            <v>7011001</v>
          </cell>
          <cell r="B18009">
            <v>0</v>
          </cell>
          <cell r="C18009" t="str">
            <v>5300403502</v>
          </cell>
          <cell r="D18009">
            <v>0</v>
          </cell>
          <cell r="E18009" t="str">
            <v>BL</v>
          </cell>
          <cell r="F18009" t="str">
            <v>50</v>
          </cell>
          <cell r="G18009" t="str">
            <v>D1</v>
          </cell>
          <cell r="H18009">
            <v>0</v>
          </cell>
          <cell r="I18009">
            <v>0</v>
          </cell>
          <cell r="J18009">
            <v>39628</v>
          </cell>
          <cell r="K18009">
            <v>39628</v>
          </cell>
          <cell r="L18009">
            <v>-280.58999999999997</v>
          </cell>
          <cell r="M18009" t="str">
            <v>PEN</v>
          </cell>
          <cell r="N18009">
            <v>-280.58999999999997</v>
          </cell>
          <cell r="O18009" t="str">
            <v>PEN</v>
          </cell>
        </row>
        <row r="18010">
          <cell r="A18010" t="str">
            <v>7011001</v>
          </cell>
          <cell r="B18010">
            <v>0</v>
          </cell>
          <cell r="C18010" t="str">
            <v>5300403503</v>
          </cell>
          <cell r="D18010">
            <v>0</v>
          </cell>
          <cell r="E18010" t="str">
            <v>BL</v>
          </cell>
          <cell r="F18010" t="str">
            <v>50</v>
          </cell>
          <cell r="G18010" t="str">
            <v>D1</v>
          </cell>
          <cell r="H18010">
            <v>0</v>
          </cell>
          <cell r="I18010">
            <v>0</v>
          </cell>
          <cell r="J18010">
            <v>39628</v>
          </cell>
          <cell r="K18010">
            <v>39628</v>
          </cell>
          <cell r="L18010">
            <v>-25.04</v>
          </cell>
          <cell r="M18010" t="str">
            <v>PEN</v>
          </cell>
          <cell r="N18010">
            <v>-25.04</v>
          </cell>
          <cell r="O18010" t="str">
            <v>PEN</v>
          </cell>
        </row>
        <row r="18011">
          <cell r="A18011" t="str">
            <v>7011001</v>
          </cell>
          <cell r="B18011">
            <v>0</v>
          </cell>
          <cell r="C18011" t="str">
            <v>5300403504</v>
          </cell>
          <cell r="D18011">
            <v>0</v>
          </cell>
          <cell r="E18011" t="str">
            <v>BL</v>
          </cell>
          <cell r="F18011" t="str">
            <v>50</v>
          </cell>
          <cell r="G18011" t="str">
            <v>D1</v>
          </cell>
          <cell r="H18011">
            <v>0</v>
          </cell>
          <cell r="I18011">
            <v>0</v>
          </cell>
          <cell r="J18011">
            <v>39628</v>
          </cell>
          <cell r="K18011">
            <v>39628</v>
          </cell>
          <cell r="L18011">
            <v>-49.58</v>
          </cell>
          <cell r="M18011" t="str">
            <v>PEN</v>
          </cell>
          <cell r="N18011">
            <v>-49.58</v>
          </cell>
          <cell r="O18011" t="str">
            <v>PEN</v>
          </cell>
        </row>
        <row r="18012">
          <cell r="A18012" t="str">
            <v>7011001</v>
          </cell>
          <cell r="B18012">
            <v>0</v>
          </cell>
          <cell r="C18012" t="str">
            <v>5300403505</v>
          </cell>
          <cell r="D18012">
            <v>0</v>
          </cell>
          <cell r="E18012" t="str">
            <v>BL</v>
          </cell>
          <cell r="F18012" t="str">
            <v>50</v>
          </cell>
          <cell r="G18012" t="str">
            <v>D1</v>
          </cell>
          <cell r="H18012">
            <v>0</v>
          </cell>
          <cell r="I18012">
            <v>0</v>
          </cell>
          <cell r="J18012">
            <v>39628</v>
          </cell>
          <cell r="K18012">
            <v>39628</v>
          </cell>
          <cell r="L18012">
            <v>-76.05</v>
          </cell>
          <cell r="M18012" t="str">
            <v>PEN</v>
          </cell>
          <cell r="N18012">
            <v>-76.05</v>
          </cell>
          <cell r="O18012" t="str">
            <v>PEN</v>
          </cell>
        </row>
        <row r="18013">
          <cell r="A18013" t="str">
            <v>7011001</v>
          </cell>
          <cell r="B18013">
            <v>0</v>
          </cell>
          <cell r="C18013" t="str">
            <v>5300403506</v>
          </cell>
          <cell r="D18013">
            <v>0</v>
          </cell>
          <cell r="E18013" t="str">
            <v>BL</v>
          </cell>
          <cell r="F18013" t="str">
            <v>50</v>
          </cell>
          <cell r="G18013" t="str">
            <v>D1</v>
          </cell>
          <cell r="H18013">
            <v>0</v>
          </cell>
          <cell r="I18013">
            <v>0</v>
          </cell>
          <cell r="J18013">
            <v>39628</v>
          </cell>
          <cell r="K18013">
            <v>39628</v>
          </cell>
          <cell r="L18013">
            <v>-133.44999999999999</v>
          </cell>
          <cell r="M18013" t="str">
            <v>PEN</v>
          </cell>
          <cell r="N18013">
            <v>-133.44999999999999</v>
          </cell>
          <cell r="O18013" t="str">
            <v>PEN</v>
          </cell>
        </row>
        <row r="18014">
          <cell r="A18014" t="str">
            <v>7011001</v>
          </cell>
          <cell r="B18014">
            <v>0</v>
          </cell>
          <cell r="C18014" t="str">
            <v>5300403507</v>
          </cell>
          <cell r="D18014">
            <v>0</v>
          </cell>
          <cell r="E18014" t="str">
            <v>BL</v>
          </cell>
          <cell r="F18014" t="str">
            <v>50</v>
          </cell>
          <cell r="G18014" t="str">
            <v>D1</v>
          </cell>
          <cell r="H18014">
            <v>0</v>
          </cell>
          <cell r="I18014">
            <v>0</v>
          </cell>
          <cell r="J18014">
            <v>39628</v>
          </cell>
          <cell r="K18014">
            <v>39628</v>
          </cell>
          <cell r="L18014">
            <v>-25.13</v>
          </cell>
          <cell r="M18014" t="str">
            <v>PEN</v>
          </cell>
          <cell r="N18014">
            <v>-25.13</v>
          </cell>
          <cell r="O18014" t="str">
            <v>PEN</v>
          </cell>
        </row>
        <row r="18015">
          <cell r="A18015" t="str">
            <v>7011001</v>
          </cell>
          <cell r="B18015">
            <v>0</v>
          </cell>
          <cell r="C18015" t="str">
            <v>5300403508</v>
          </cell>
          <cell r="D18015">
            <v>0</v>
          </cell>
          <cell r="E18015" t="str">
            <v>BL</v>
          </cell>
          <cell r="F18015" t="str">
            <v>50</v>
          </cell>
          <cell r="G18015" t="str">
            <v>D1</v>
          </cell>
          <cell r="H18015">
            <v>0</v>
          </cell>
          <cell r="I18015">
            <v>0</v>
          </cell>
          <cell r="J18015">
            <v>39628</v>
          </cell>
          <cell r="K18015">
            <v>39628</v>
          </cell>
          <cell r="L18015">
            <v>-20.84</v>
          </cell>
          <cell r="M18015" t="str">
            <v>PEN</v>
          </cell>
          <cell r="N18015">
            <v>-20.84</v>
          </cell>
          <cell r="O18015" t="str">
            <v>PEN</v>
          </cell>
        </row>
        <row r="18016">
          <cell r="A18016" t="str">
            <v>7011001</v>
          </cell>
          <cell r="B18016">
            <v>0</v>
          </cell>
          <cell r="C18016" t="str">
            <v>5300403509</v>
          </cell>
          <cell r="D18016">
            <v>0</v>
          </cell>
          <cell r="E18016" t="str">
            <v>BL</v>
          </cell>
          <cell r="F18016" t="str">
            <v>50</v>
          </cell>
          <cell r="G18016" t="str">
            <v>D1</v>
          </cell>
          <cell r="H18016">
            <v>0</v>
          </cell>
          <cell r="I18016">
            <v>0</v>
          </cell>
          <cell r="J18016">
            <v>39628</v>
          </cell>
          <cell r="K18016">
            <v>39628</v>
          </cell>
          <cell r="L18016">
            <v>-25.04</v>
          </cell>
          <cell r="M18016" t="str">
            <v>PEN</v>
          </cell>
          <cell r="N18016">
            <v>-25.04</v>
          </cell>
          <cell r="O18016" t="str">
            <v>PEN</v>
          </cell>
        </row>
        <row r="18017">
          <cell r="A18017" t="str">
            <v>7011001</v>
          </cell>
          <cell r="B18017">
            <v>0</v>
          </cell>
          <cell r="C18017" t="str">
            <v>5300403510</v>
          </cell>
          <cell r="D18017">
            <v>0</v>
          </cell>
          <cell r="E18017" t="str">
            <v>BL</v>
          </cell>
          <cell r="F18017" t="str">
            <v>50</v>
          </cell>
          <cell r="G18017" t="str">
            <v>D1</v>
          </cell>
          <cell r="H18017">
            <v>0</v>
          </cell>
          <cell r="I18017">
            <v>0</v>
          </cell>
          <cell r="J18017">
            <v>39628</v>
          </cell>
          <cell r="K18017">
            <v>39628</v>
          </cell>
          <cell r="L18017">
            <v>-4.96</v>
          </cell>
          <cell r="M18017" t="str">
            <v>PEN</v>
          </cell>
          <cell r="N18017">
            <v>-4.96</v>
          </cell>
          <cell r="O18017" t="str">
            <v>PEN</v>
          </cell>
        </row>
        <row r="18018">
          <cell r="A18018" t="str">
            <v>7011001</v>
          </cell>
          <cell r="B18018">
            <v>0</v>
          </cell>
          <cell r="C18018" t="str">
            <v>5300403511</v>
          </cell>
          <cell r="D18018">
            <v>0</v>
          </cell>
          <cell r="E18018" t="str">
            <v>BL</v>
          </cell>
          <cell r="F18018" t="str">
            <v>50</v>
          </cell>
          <cell r="G18018" t="str">
            <v>D1</v>
          </cell>
          <cell r="H18018">
            <v>0</v>
          </cell>
          <cell r="I18018">
            <v>0</v>
          </cell>
          <cell r="J18018">
            <v>39628</v>
          </cell>
          <cell r="K18018">
            <v>39628</v>
          </cell>
          <cell r="L18018">
            <v>-69.33</v>
          </cell>
          <cell r="M18018" t="str">
            <v>PEN</v>
          </cell>
          <cell r="N18018">
            <v>-69.33</v>
          </cell>
          <cell r="O18018" t="str">
            <v>PEN</v>
          </cell>
        </row>
        <row r="18019">
          <cell r="A18019" t="str">
            <v>7011001</v>
          </cell>
          <cell r="B18019">
            <v>0</v>
          </cell>
          <cell r="C18019" t="str">
            <v>5300403512</v>
          </cell>
          <cell r="D18019">
            <v>0</v>
          </cell>
          <cell r="E18019" t="str">
            <v>BL</v>
          </cell>
          <cell r="F18019" t="str">
            <v>50</v>
          </cell>
          <cell r="G18019" t="str">
            <v>D1</v>
          </cell>
          <cell r="H18019">
            <v>0</v>
          </cell>
          <cell r="I18019">
            <v>0</v>
          </cell>
          <cell r="J18019">
            <v>39628</v>
          </cell>
          <cell r="K18019">
            <v>39628</v>
          </cell>
          <cell r="L18019">
            <v>-4.96</v>
          </cell>
          <cell r="M18019" t="str">
            <v>PEN</v>
          </cell>
          <cell r="N18019">
            <v>-4.96</v>
          </cell>
          <cell r="O18019" t="str">
            <v>PEN</v>
          </cell>
        </row>
        <row r="18020">
          <cell r="A18020" t="str">
            <v>7011001</v>
          </cell>
          <cell r="B18020">
            <v>0</v>
          </cell>
          <cell r="C18020" t="str">
            <v>5300403513</v>
          </cell>
          <cell r="D18020">
            <v>0</v>
          </cell>
          <cell r="E18020" t="str">
            <v>BL</v>
          </cell>
          <cell r="F18020" t="str">
            <v>50</v>
          </cell>
          <cell r="G18020" t="str">
            <v>D1</v>
          </cell>
          <cell r="H18020">
            <v>0</v>
          </cell>
          <cell r="I18020">
            <v>0</v>
          </cell>
          <cell r="J18020">
            <v>39628</v>
          </cell>
          <cell r="K18020">
            <v>39628</v>
          </cell>
          <cell r="L18020">
            <v>-22.94</v>
          </cell>
          <cell r="M18020" t="str">
            <v>PEN</v>
          </cell>
          <cell r="N18020">
            <v>-22.94</v>
          </cell>
          <cell r="O18020" t="str">
            <v>PEN</v>
          </cell>
        </row>
        <row r="18021">
          <cell r="A18021" t="str">
            <v>7011001</v>
          </cell>
          <cell r="B18021">
            <v>0</v>
          </cell>
          <cell r="C18021" t="str">
            <v>5300403514</v>
          </cell>
          <cell r="D18021">
            <v>0</v>
          </cell>
          <cell r="E18021" t="str">
            <v>BL</v>
          </cell>
          <cell r="F18021" t="str">
            <v>50</v>
          </cell>
          <cell r="G18021" t="str">
            <v>D1</v>
          </cell>
          <cell r="H18021">
            <v>0</v>
          </cell>
          <cell r="I18021">
            <v>0</v>
          </cell>
          <cell r="J18021">
            <v>39628</v>
          </cell>
          <cell r="K18021">
            <v>39628</v>
          </cell>
          <cell r="L18021">
            <v>-33.53</v>
          </cell>
          <cell r="M18021" t="str">
            <v>PEN</v>
          </cell>
          <cell r="N18021">
            <v>-33.53</v>
          </cell>
          <cell r="O18021" t="str">
            <v>PEN</v>
          </cell>
        </row>
        <row r="18022">
          <cell r="A18022" t="str">
            <v>7011001</v>
          </cell>
          <cell r="B18022">
            <v>0</v>
          </cell>
          <cell r="C18022" t="str">
            <v>5300403515</v>
          </cell>
          <cell r="D18022">
            <v>0</v>
          </cell>
          <cell r="E18022" t="str">
            <v>BL</v>
          </cell>
          <cell r="F18022" t="str">
            <v>50</v>
          </cell>
          <cell r="G18022" t="str">
            <v>D1</v>
          </cell>
          <cell r="H18022">
            <v>0</v>
          </cell>
          <cell r="I18022">
            <v>0</v>
          </cell>
          <cell r="J18022">
            <v>39628</v>
          </cell>
          <cell r="K18022">
            <v>39628</v>
          </cell>
          <cell r="L18022">
            <v>-224.54</v>
          </cell>
          <cell r="M18022" t="str">
            <v>PEN</v>
          </cell>
          <cell r="N18022">
            <v>-224.54</v>
          </cell>
          <cell r="O18022" t="str">
            <v>PEN</v>
          </cell>
        </row>
        <row r="18023">
          <cell r="A18023" t="str">
            <v>7011001</v>
          </cell>
          <cell r="B18023">
            <v>0</v>
          </cell>
          <cell r="C18023" t="str">
            <v>5300403517</v>
          </cell>
          <cell r="D18023">
            <v>0</v>
          </cell>
          <cell r="E18023" t="str">
            <v>BL</v>
          </cell>
          <cell r="F18023" t="str">
            <v>50</v>
          </cell>
          <cell r="G18023" t="str">
            <v>D1</v>
          </cell>
          <cell r="H18023">
            <v>0</v>
          </cell>
          <cell r="I18023">
            <v>0</v>
          </cell>
          <cell r="J18023">
            <v>39628</v>
          </cell>
          <cell r="K18023">
            <v>39628</v>
          </cell>
          <cell r="L18023">
            <v>-1.6</v>
          </cell>
          <cell r="M18023" t="str">
            <v>PEN</v>
          </cell>
          <cell r="N18023">
            <v>-1.6</v>
          </cell>
          <cell r="O18023" t="str">
            <v>PEN</v>
          </cell>
        </row>
        <row r="18024">
          <cell r="A18024" t="str">
            <v>7011001</v>
          </cell>
          <cell r="B18024">
            <v>0</v>
          </cell>
          <cell r="C18024" t="str">
            <v>5300403518</v>
          </cell>
          <cell r="D18024">
            <v>0</v>
          </cell>
          <cell r="E18024" t="str">
            <v>BL</v>
          </cell>
          <cell r="F18024" t="str">
            <v>50</v>
          </cell>
          <cell r="G18024" t="str">
            <v>D1</v>
          </cell>
          <cell r="H18024">
            <v>0</v>
          </cell>
          <cell r="I18024">
            <v>0</v>
          </cell>
          <cell r="J18024">
            <v>39628</v>
          </cell>
          <cell r="K18024">
            <v>39628</v>
          </cell>
          <cell r="L18024">
            <v>-6.55</v>
          </cell>
          <cell r="M18024" t="str">
            <v>PEN</v>
          </cell>
          <cell r="N18024">
            <v>-6.55</v>
          </cell>
          <cell r="O18024" t="str">
            <v>PEN</v>
          </cell>
        </row>
        <row r="18025">
          <cell r="A18025" t="str">
            <v>7011001</v>
          </cell>
          <cell r="B18025">
            <v>0</v>
          </cell>
          <cell r="C18025" t="str">
            <v>5300403519</v>
          </cell>
          <cell r="D18025">
            <v>0</v>
          </cell>
          <cell r="E18025" t="str">
            <v>BL</v>
          </cell>
          <cell r="F18025" t="str">
            <v>50</v>
          </cell>
          <cell r="G18025" t="str">
            <v>D1</v>
          </cell>
          <cell r="H18025">
            <v>0</v>
          </cell>
          <cell r="I18025">
            <v>0</v>
          </cell>
          <cell r="J18025">
            <v>39628</v>
          </cell>
          <cell r="K18025">
            <v>39628</v>
          </cell>
          <cell r="L18025">
            <v>-87.64</v>
          </cell>
          <cell r="M18025" t="str">
            <v>PEN</v>
          </cell>
          <cell r="N18025">
            <v>-87.64</v>
          </cell>
          <cell r="O18025" t="str">
            <v>PEN</v>
          </cell>
        </row>
        <row r="18026">
          <cell r="A18026" t="str">
            <v>7011001</v>
          </cell>
          <cell r="B18026">
            <v>0</v>
          </cell>
          <cell r="C18026" t="str">
            <v>5300403520</v>
          </cell>
          <cell r="D18026">
            <v>0</v>
          </cell>
          <cell r="E18026" t="str">
            <v>BL</v>
          </cell>
          <cell r="F18026" t="str">
            <v>50</v>
          </cell>
          <cell r="G18026" t="str">
            <v>D1</v>
          </cell>
          <cell r="H18026">
            <v>0</v>
          </cell>
          <cell r="I18026">
            <v>0</v>
          </cell>
          <cell r="J18026">
            <v>39628</v>
          </cell>
          <cell r="K18026">
            <v>39628</v>
          </cell>
          <cell r="L18026">
            <v>-79.239999999999995</v>
          </cell>
          <cell r="M18026" t="str">
            <v>PEN</v>
          </cell>
          <cell r="N18026">
            <v>-79.239999999999995</v>
          </cell>
          <cell r="O18026" t="str">
            <v>PEN</v>
          </cell>
        </row>
        <row r="18027">
          <cell r="A18027" t="str">
            <v>7011001</v>
          </cell>
          <cell r="B18027">
            <v>0</v>
          </cell>
          <cell r="C18027" t="str">
            <v>5300403521</v>
          </cell>
          <cell r="D18027">
            <v>0</v>
          </cell>
          <cell r="E18027" t="str">
            <v>BL</v>
          </cell>
          <cell r="F18027" t="str">
            <v>50</v>
          </cell>
          <cell r="G18027" t="str">
            <v>D1</v>
          </cell>
          <cell r="H18027">
            <v>0</v>
          </cell>
          <cell r="I18027">
            <v>0</v>
          </cell>
          <cell r="J18027">
            <v>39628</v>
          </cell>
          <cell r="K18027">
            <v>39628</v>
          </cell>
          <cell r="L18027">
            <v>-25.04</v>
          </cell>
          <cell r="M18027" t="str">
            <v>PEN</v>
          </cell>
          <cell r="N18027">
            <v>-25.04</v>
          </cell>
          <cell r="O18027" t="str">
            <v>PEN</v>
          </cell>
        </row>
        <row r="18028">
          <cell r="A18028" t="str">
            <v>7011001</v>
          </cell>
          <cell r="B18028">
            <v>0</v>
          </cell>
          <cell r="C18028" t="str">
            <v>5300403522</v>
          </cell>
          <cell r="D18028">
            <v>0</v>
          </cell>
          <cell r="E18028" t="str">
            <v>BL</v>
          </cell>
          <cell r="F18028" t="str">
            <v>50</v>
          </cell>
          <cell r="G18028" t="str">
            <v>D1</v>
          </cell>
          <cell r="H18028">
            <v>0</v>
          </cell>
          <cell r="I18028">
            <v>0</v>
          </cell>
          <cell r="J18028">
            <v>39628</v>
          </cell>
          <cell r="K18028">
            <v>39628</v>
          </cell>
          <cell r="L18028">
            <v>-20.92</v>
          </cell>
          <cell r="M18028" t="str">
            <v>PEN</v>
          </cell>
          <cell r="N18028">
            <v>-20.92</v>
          </cell>
          <cell r="O18028" t="str">
            <v>PEN</v>
          </cell>
        </row>
        <row r="18029">
          <cell r="A18029" t="str">
            <v>7011001</v>
          </cell>
          <cell r="B18029">
            <v>0</v>
          </cell>
          <cell r="C18029" t="str">
            <v>5300403523</v>
          </cell>
          <cell r="D18029">
            <v>0</v>
          </cell>
          <cell r="E18029" t="str">
            <v>BL</v>
          </cell>
          <cell r="F18029" t="str">
            <v>50</v>
          </cell>
          <cell r="G18029" t="str">
            <v>D1</v>
          </cell>
          <cell r="H18029">
            <v>0</v>
          </cell>
          <cell r="I18029">
            <v>0</v>
          </cell>
          <cell r="J18029">
            <v>39628</v>
          </cell>
          <cell r="K18029">
            <v>39628</v>
          </cell>
          <cell r="L18029">
            <v>-7.48</v>
          </cell>
          <cell r="M18029" t="str">
            <v>PEN</v>
          </cell>
          <cell r="N18029">
            <v>-7.48</v>
          </cell>
          <cell r="O18029" t="str">
            <v>PEN</v>
          </cell>
        </row>
        <row r="18030">
          <cell r="A18030" t="str">
            <v>7011001</v>
          </cell>
          <cell r="B18030">
            <v>0</v>
          </cell>
          <cell r="C18030" t="str">
            <v>5300403523</v>
          </cell>
          <cell r="D18030">
            <v>0</v>
          </cell>
          <cell r="E18030" t="str">
            <v>BL</v>
          </cell>
          <cell r="F18030" t="str">
            <v>50</v>
          </cell>
          <cell r="G18030" t="str">
            <v>D1</v>
          </cell>
          <cell r="H18030">
            <v>0</v>
          </cell>
          <cell r="I18030">
            <v>0</v>
          </cell>
          <cell r="J18030">
            <v>39628</v>
          </cell>
          <cell r="K18030">
            <v>39628</v>
          </cell>
          <cell r="L18030">
            <v>-10.84</v>
          </cell>
          <cell r="M18030" t="str">
            <v>PEN</v>
          </cell>
          <cell r="N18030">
            <v>-10.84</v>
          </cell>
          <cell r="O18030" t="str">
            <v>PEN</v>
          </cell>
        </row>
        <row r="18031">
          <cell r="A18031" t="str">
            <v>7011001</v>
          </cell>
          <cell r="B18031">
            <v>0</v>
          </cell>
          <cell r="C18031" t="str">
            <v>5300403524</v>
          </cell>
          <cell r="D18031">
            <v>0</v>
          </cell>
          <cell r="E18031" t="str">
            <v>BL</v>
          </cell>
          <cell r="F18031" t="str">
            <v>50</v>
          </cell>
          <cell r="G18031" t="str">
            <v>D1</v>
          </cell>
          <cell r="H18031">
            <v>0</v>
          </cell>
          <cell r="I18031">
            <v>0</v>
          </cell>
          <cell r="J18031">
            <v>39628</v>
          </cell>
          <cell r="K18031">
            <v>39628</v>
          </cell>
          <cell r="L18031">
            <v>-55.38</v>
          </cell>
          <cell r="M18031" t="str">
            <v>PEN</v>
          </cell>
          <cell r="N18031">
            <v>-55.38</v>
          </cell>
          <cell r="O18031" t="str">
            <v>PEN</v>
          </cell>
        </row>
        <row r="18032">
          <cell r="A18032" t="str">
            <v>7011001</v>
          </cell>
          <cell r="B18032">
            <v>0</v>
          </cell>
          <cell r="C18032" t="str">
            <v>5300403525</v>
          </cell>
          <cell r="D18032">
            <v>0</v>
          </cell>
          <cell r="E18032" t="str">
            <v>BL</v>
          </cell>
          <cell r="F18032" t="str">
            <v>50</v>
          </cell>
          <cell r="G18032" t="str">
            <v>D1</v>
          </cell>
          <cell r="H18032">
            <v>0</v>
          </cell>
          <cell r="I18032">
            <v>0</v>
          </cell>
          <cell r="J18032">
            <v>39628</v>
          </cell>
          <cell r="K18032">
            <v>39628</v>
          </cell>
          <cell r="L18032">
            <v>-11.6</v>
          </cell>
          <cell r="M18032" t="str">
            <v>PEN</v>
          </cell>
          <cell r="N18032">
            <v>-11.6</v>
          </cell>
          <cell r="O18032" t="str">
            <v>PEN</v>
          </cell>
        </row>
        <row r="18033">
          <cell r="A18033" t="str">
            <v>7011001</v>
          </cell>
          <cell r="B18033">
            <v>0</v>
          </cell>
          <cell r="C18033" t="str">
            <v>5300403526</v>
          </cell>
          <cell r="D18033">
            <v>0</v>
          </cell>
          <cell r="E18033" t="str">
            <v>BL</v>
          </cell>
          <cell r="F18033" t="str">
            <v>50</v>
          </cell>
          <cell r="G18033" t="str">
            <v>D1</v>
          </cell>
          <cell r="H18033">
            <v>0</v>
          </cell>
          <cell r="I18033">
            <v>0</v>
          </cell>
          <cell r="J18033">
            <v>39628</v>
          </cell>
          <cell r="K18033">
            <v>39628</v>
          </cell>
          <cell r="L18033">
            <v>-119.33</v>
          </cell>
          <cell r="M18033" t="str">
            <v>PEN</v>
          </cell>
          <cell r="N18033">
            <v>-119.33</v>
          </cell>
          <cell r="O18033" t="str">
            <v>PEN</v>
          </cell>
        </row>
        <row r="18034">
          <cell r="A18034" t="str">
            <v>7011001</v>
          </cell>
          <cell r="B18034">
            <v>0</v>
          </cell>
          <cell r="C18034" t="str">
            <v>5300403527</v>
          </cell>
          <cell r="D18034">
            <v>0</v>
          </cell>
          <cell r="E18034" t="str">
            <v>BL</v>
          </cell>
          <cell r="F18034" t="str">
            <v>50</v>
          </cell>
          <cell r="G18034" t="str">
            <v>D1</v>
          </cell>
          <cell r="H18034">
            <v>0</v>
          </cell>
          <cell r="I18034">
            <v>0</v>
          </cell>
          <cell r="J18034">
            <v>39628</v>
          </cell>
          <cell r="K18034">
            <v>39628</v>
          </cell>
          <cell r="L18034">
            <v>-96.13</v>
          </cell>
          <cell r="M18034" t="str">
            <v>PEN</v>
          </cell>
          <cell r="N18034">
            <v>-96.13</v>
          </cell>
          <cell r="O18034" t="str">
            <v>PEN</v>
          </cell>
        </row>
        <row r="18035">
          <cell r="A18035" t="str">
            <v>7011001</v>
          </cell>
          <cell r="B18035">
            <v>0</v>
          </cell>
          <cell r="C18035" t="str">
            <v>5300403529</v>
          </cell>
          <cell r="D18035">
            <v>0</v>
          </cell>
          <cell r="E18035" t="str">
            <v>BL</v>
          </cell>
          <cell r="F18035" t="str">
            <v>50</v>
          </cell>
          <cell r="G18035" t="str">
            <v>D1</v>
          </cell>
          <cell r="H18035">
            <v>0</v>
          </cell>
          <cell r="I18035">
            <v>0</v>
          </cell>
          <cell r="J18035">
            <v>39628</v>
          </cell>
          <cell r="K18035">
            <v>39628</v>
          </cell>
          <cell r="L18035">
            <v>-161.09</v>
          </cell>
          <cell r="M18035" t="str">
            <v>PEN</v>
          </cell>
          <cell r="N18035">
            <v>-161.09</v>
          </cell>
          <cell r="O18035" t="str">
            <v>PEN</v>
          </cell>
        </row>
        <row r="18036">
          <cell r="A18036" t="str">
            <v>7011001</v>
          </cell>
          <cell r="B18036">
            <v>0</v>
          </cell>
          <cell r="C18036" t="str">
            <v>5300403531</v>
          </cell>
          <cell r="D18036">
            <v>0</v>
          </cell>
          <cell r="E18036" t="str">
            <v>BL</v>
          </cell>
          <cell r="F18036" t="str">
            <v>50</v>
          </cell>
          <cell r="G18036" t="str">
            <v>D1</v>
          </cell>
          <cell r="H18036">
            <v>0</v>
          </cell>
          <cell r="I18036">
            <v>0</v>
          </cell>
          <cell r="J18036">
            <v>39628</v>
          </cell>
          <cell r="K18036">
            <v>39628</v>
          </cell>
          <cell r="L18036">
            <v>-19.079999999999998</v>
          </cell>
          <cell r="M18036" t="str">
            <v>PEN</v>
          </cell>
          <cell r="N18036">
            <v>-19.079999999999998</v>
          </cell>
          <cell r="O18036" t="str">
            <v>PEN</v>
          </cell>
        </row>
        <row r="18037">
          <cell r="A18037" t="str">
            <v>7011001</v>
          </cell>
          <cell r="B18037">
            <v>0</v>
          </cell>
          <cell r="C18037" t="str">
            <v>5300403532</v>
          </cell>
          <cell r="D18037">
            <v>0</v>
          </cell>
          <cell r="E18037" t="str">
            <v>BL</v>
          </cell>
          <cell r="F18037" t="str">
            <v>50</v>
          </cell>
          <cell r="G18037" t="str">
            <v>D1</v>
          </cell>
          <cell r="H18037">
            <v>0</v>
          </cell>
          <cell r="I18037">
            <v>0</v>
          </cell>
          <cell r="J18037">
            <v>39628</v>
          </cell>
          <cell r="K18037">
            <v>39628</v>
          </cell>
          <cell r="L18037">
            <v>-18.239999999999998</v>
          </cell>
          <cell r="M18037" t="str">
            <v>PEN</v>
          </cell>
          <cell r="N18037">
            <v>-18.239999999999998</v>
          </cell>
          <cell r="O18037" t="str">
            <v>PEN</v>
          </cell>
        </row>
        <row r="18038">
          <cell r="A18038" t="str">
            <v>7011001</v>
          </cell>
          <cell r="B18038">
            <v>0</v>
          </cell>
          <cell r="C18038" t="str">
            <v>5300403533</v>
          </cell>
          <cell r="D18038">
            <v>0</v>
          </cell>
          <cell r="E18038" t="str">
            <v>BL</v>
          </cell>
          <cell r="F18038" t="str">
            <v>50</v>
          </cell>
          <cell r="G18038" t="str">
            <v>D1</v>
          </cell>
          <cell r="H18038">
            <v>0</v>
          </cell>
          <cell r="I18038">
            <v>0</v>
          </cell>
          <cell r="J18038">
            <v>39628</v>
          </cell>
          <cell r="K18038">
            <v>39628</v>
          </cell>
          <cell r="L18038">
            <v>-69.239999999999995</v>
          </cell>
          <cell r="M18038" t="str">
            <v>PEN</v>
          </cell>
          <cell r="N18038">
            <v>-69.239999999999995</v>
          </cell>
          <cell r="O18038" t="str">
            <v>PEN</v>
          </cell>
        </row>
        <row r="18039">
          <cell r="A18039" t="str">
            <v>7011001</v>
          </cell>
          <cell r="B18039">
            <v>0</v>
          </cell>
          <cell r="C18039" t="str">
            <v>5300403534</v>
          </cell>
          <cell r="D18039">
            <v>0</v>
          </cell>
          <cell r="E18039" t="str">
            <v>BL</v>
          </cell>
          <cell r="F18039" t="str">
            <v>50</v>
          </cell>
          <cell r="G18039" t="str">
            <v>D1</v>
          </cell>
          <cell r="H18039">
            <v>0</v>
          </cell>
          <cell r="I18039">
            <v>0</v>
          </cell>
          <cell r="J18039">
            <v>39628</v>
          </cell>
          <cell r="K18039">
            <v>39628</v>
          </cell>
          <cell r="L18039">
            <v>-21.51</v>
          </cell>
          <cell r="M18039" t="str">
            <v>PEN</v>
          </cell>
          <cell r="N18039">
            <v>-21.51</v>
          </cell>
          <cell r="O18039" t="str">
            <v>PEN</v>
          </cell>
        </row>
        <row r="18040">
          <cell r="A18040" t="str">
            <v>7011001</v>
          </cell>
          <cell r="B18040">
            <v>0</v>
          </cell>
          <cell r="C18040" t="str">
            <v>5300403535</v>
          </cell>
          <cell r="D18040">
            <v>0</v>
          </cell>
          <cell r="E18040" t="str">
            <v>BL</v>
          </cell>
          <cell r="F18040" t="str">
            <v>50</v>
          </cell>
          <cell r="G18040" t="str">
            <v>D1</v>
          </cell>
          <cell r="H18040">
            <v>0</v>
          </cell>
          <cell r="I18040">
            <v>0</v>
          </cell>
          <cell r="J18040">
            <v>39628</v>
          </cell>
          <cell r="K18040">
            <v>39628</v>
          </cell>
          <cell r="L18040">
            <v>-20.92</v>
          </cell>
          <cell r="M18040" t="str">
            <v>PEN</v>
          </cell>
          <cell r="N18040">
            <v>-20.92</v>
          </cell>
          <cell r="O18040" t="str">
            <v>PEN</v>
          </cell>
        </row>
        <row r="18041">
          <cell r="A18041" t="str">
            <v>7011001</v>
          </cell>
          <cell r="B18041">
            <v>0</v>
          </cell>
          <cell r="C18041" t="str">
            <v>5300403536</v>
          </cell>
          <cell r="D18041">
            <v>0</v>
          </cell>
          <cell r="E18041" t="str">
            <v>BL</v>
          </cell>
          <cell r="F18041" t="str">
            <v>50</v>
          </cell>
          <cell r="G18041" t="str">
            <v>D1</v>
          </cell>
          <cell r="H18041">
            <v>0</v>
          </cell>
          <cell r="I18041">
            <v>0</v>
          </cell>
          <cell r="J18041">
            <v>39628</v>
          </cell>
          <cell r="K18041">
            <v>39628</v>
          </cell>
          <cell r="L18041">
            <v>-45.38</v>
          </cell>
          <cell r="M18041" t="str">
            <v>PEN</v>
          </cell>
          <cell r="N18041">
            <v>-45.38</v>
          </cell>
          <cell r="O18041" t="str">
            <v>PEN</v>
          </cell>
        </row>
        <row r="18042">
          <cell r="A18042" t="str">
            <v>7011001</v>
          </cell>
          <cell r="B18042">
            <v>0</v>
          </cell>
          <cell r="C18042" t="str">
            <v>5300403537</v>
          </cell>
          <cell r="D18042">
            <v>0</v>
          </cell>
          <cell r="E18042" t="str">
            <v>BL</v>
          </cell>
          <cell r="F18042" t="str">
            <v>50</v>
          </cell>
          <cell r="G18042" t="str">
            <v>D1</v>
          </cell>
          <cell r="H18042">
            <v>0</v>
          </cell>
          <cell r="I18042">
            <v>0</v>
          </cell>
          <cell r="J18042">
            <v>39628</v>
          </cell>
          <cell r="K18042">
            <v>39628</v>
          </cell>
          <cell r="L18042">
            <v>-26.55</v>
          </cell>
          <cell r="M18042" t="str">
            <v>PEN</v>
          </cell>
          <cell r="N18042">
            <v>-26.55</v>
          </cell>
          <cell r="O18042" t="str">
            <v>PEN</v>
          </cell>
        </row>
        <row r="18043">
          <cell r="A18043" t="str">
            <v>7011001</v>
          </cell>
          <cell r="B18043">
            <v>0</v>
          </cell>
          <cell r="C18043" t="str">
            <v>5300403538</v>
          </cell>
          <cell r="D18043">
            <v>0</v>
          </cell>
          <cell r="E18043" t="str">
            <v>BL</v>
          </cell>
          <cell r="F18043" t="str">
            <v>50</v>
          </cell>
          <cell r="G18043" t="str">
            <v>D1</v>
          </cell>
          <cell r="H18043">
            <v>0</v>
          </cell>
          <cell r="I18043">
            <v>0</v>
          </cell>
          <cell r="J18043">
            <v>39628</v>
          </cell>
          <cell r="K18043">
            <v>39628</v>
          </cell>
          <cell r="L18043">
            <v>-12.52</v>
          </cell>
          <cell r="M18043" t="str">
            <v>PEN</v>
          </cell>
          <cell r="N18043">
            <v>-12.52</v>
          </cell>
          <cell r="O18043" t="str">
            <v>PEN</v>
          </cell>
        </row>
        <row r="18044">
          <cell r="A18044" t="str">
            <v>7011001</v>
          </cell>
          <cell r="B18044">
            <v>0</v>
          </cell>
          <cell r="C18044" t="str">
            <v>5300403539</v>
          </cell>
          <cell r="D18044">
            <v>0</v>
          </cell>
          <cell r="E18044" t="str">
            <v>BL</v>
          </cell>
          <cell r="F18044" t="str">
            <v>50</v>
          </cell>
          <cell r="G18044" t="str">
            <v>D1</v>
          </cell>
          <cell r="H18044">
            <v>0</v>
          </cell>
          <cell r="I18044">
            <v>0</v>
          </cell>
          <cell r="J18044">
            <v>39628</v>
          </cell>
          <cell r="K18044">
            <v>39628</v>
          </cell>
          <cell r="L18044">
            <v>-25.88</v>
          </cell>
          <cell r="M18044" t="str">
            <v>PEN</v>
          </cell>
          <cell r="N18044">
            <v>-25.88</v>
          </cell>
          <cell r="O18044" t="str">
            <v>PEN</v>
          </cell>
        </row>
        <row r="18045">
          <cell r="A18045" t="str">
            <v>7011001</v>
          </cell>
          <cell r="B18045">
            <v>0</v>
          </cell>
          <cell r="C18045" t="str">
            <v>5300403540</v>
          </cell>
          <cell r="D18045">
            <v>0</v>
          </cell>
          <cell r="E18045" t="str">
            <v>BL</v>
          </cell>
          <cell r="F18045" t="str">
            <v>50</v>
          </cell>
          <cell r="G18045" t="str">
            <v>D1</v>
          </cell>
          <cell r="H18045">
            <v>0</v>
          </cell>
          <cell r="I18045">
            <v>0</v>
          </cell>
          <cell r="J18045">
            <v>39628</v>
          </cell>
          <cell r="K18045">
            <v>39628</v>
          </cell>
          <cell r="L18045">
            <v>-24.79</v>
          </cell>
          <cell r="M18045" t="str">
            <v>PEN</v>
          </cell>
          <cell r="N18045">
            <v>-24.79</v>
          </cell>
          <cell r="O18045" t="str">
            <v>PEN</v>
          </cell>
        </row>
        <row r="18046">
          <cell r="A18046" t="str">
            <v>7011001</v>
          </cell>
          <cell r="B18046">
            <v>0</v>
          </cell>
          <cell r="C18046" t="str">
            <v>5300403541</v>
          </cell>
          <cell r="D18046">
            <v>0</v>
          </cell>
          <cell r="E18046" t="str">
            <v>BL</v>
          </cell>
          <cell r="F18046" t="str">
            <v>50</v>
          </cell>
          <cell r="G18046" t="str">
            <v>D1</v>
          </cell>
          <cell r="H18046">
            <v>0</v>
          </cell>
          <cell r="I18046">
            <v>0</v>
          </cell>
          <cell r="J18046">
            <v>39628</v>
          </cell>
          <cell r="K18046">
            <v>39628</v>
          </cell>
          <cell r="L18046">
            <v>-20.92</v>
          </cell>
          <cell r="M18046" t="str">
            <v>PEN</v>
          </cell>
          <cell r="N18046">
            <v>-20.92</v>
          </cell>
          <cell r="O18046" t="str">
            <v>PEN</v>
          </cell>
        </row>
        <row r="18047">
          <cell r="A18047" t="str">
            <v>7011001</v>
          </cell>
          <cell r="B18047">
            <v>0</v>
          </cell>
          <cell r="C18047" t="str">
            <v>5300403542</v>
          </cell>
          <cell r="D18047">
            <v>0</v>
          </cell>
          <cell r="E18047" t="str">
            <v>BL</v>
          </cell>
          <cell r="F18047" t="str">
            <v>50</v>
          </cell>
          <cell r="G18047" t="str">
            <v>D1</v>
          </cell>
          <cell r="H18047">
            <v>0</v>
          </cell>
          <cell r="I18047">
            <v>0</v>
          </cell>
          <cell r="J18047">
            <v>39628</v>
          </cell>
          <cell r="K18047">
            <v>39628</v>
          </cell>
          <cell r="L18047">
            <v>-27.98</v>
          </cell>
          <cell r="M18047" t="str">
            <v>PEN</v>
          </cell>
          <cell r="N18047">
            <v>-27.98</v>
          </cell>
          <cell r="O18047" t="str">
            <v>PEN</v>
          </cell>
        </row>
        <row r="18048">
          <cell r="A18048" t="str">
            <v>7011001</v>
          </cell>
          <cell r="B18048">
            <v>0</v>
          </cell>
          <cell r="C18048" t="str">
            <v>5300403543</v>
          </cell>
          <cell r="D18048">
            <v>0</v>
          </cell>
          <cell r="E18048" t="str">
            <v>BL</v>
          </cell>
          <cell r="F18048" t="str">
            <v>50</v>
          </cell>
          <cell r="G18048" t="str">
            <v>D1</v>
          </cell>
          <cell r="H18048">
            <v>0</v>
          </cell>
          <cell r="I18048">
            <v>0</v>
          </cell>
          <cell r="J18048">
            <v>39628</v>
          </cell>
          <cell r="K18048">
            <v>39628</v>
          </cell>
          <cell r="L18048">
            <v>-37.39</v>
          </cell>
          <cell r="M18048" t="str">
            <v>PEN</v>
          </cell>
          <cell r="N18048">
            <v>-37.39</v>
          </cell>
          <cell r="O18048" t="str">
            <v>PEN</v>
          </cell>
        </row>
        <row r="18049">
          <cell r="A18049" t="str">
            <v>7011001</v>
          </cell>
          <cell r="B18049">
            <v>0</v>
          </cell>
          <cell r="C18049" t="str">
            <v>5300403544</v>
          </cell>
          <cell r="D18049">
            <v>0</v>
          </cell>
          <cell r="E18049" t="str">
            <v>BL</v>
          </cell>
          <cell r="F18049" t="str">
            <v>50</v>
          </cell>
          <cell r="G18049" t="str">
            <v>D1</v>
          </cell>
          <cell r="H18049">
            <v>0</v>
          </cell>
          <cell r="I18049">
            <v>0</v>
          </cell>
          <cell r="J18049">
            <v>39628</v>
          </cell>
          <cell r="K18049">
            <v>39628</v>
          </cell>
          <cell r="L18049">
            <v>-183.19</v>
          </cell>
          <cell r="M18049" t="str">
            <v>PEN</v>
          </cell>
          <cell r="N18049">
            <v>-183.19</v>
          </cell>
          <cell r="O18049" t="str">
            <v>PEN</v>
          </cell>
        </row>
        <row r="18050">
          <cell r="A18050" t="str">
            <v>7011001</v>
          </cell>
          <cell r="B18050">
            <v>0</v>
          </cell>
          <cell r="C18050" t="str">
            <v>5300403545</v>
          </cell>
          <cell r="D18050">
            <v>0</v>
          </cell>
          <cell r="E18050" t="str">
            <v>BL</v>
          </cell>
          <cell r="F18050" t="str">
            <v>50</v>
          </cell>
          <cell r="G18050" t="str">
            <v>D1</v>
          </cell>
          <cell r="H18050">
            <v>0</v>
          </cell>
          <cell r="I18050">
            <v>0</v>
          </cell>
          <cell r="J18050">
            <v>39628</v>
          </cell>
          <cell r="K18050">
            <v>39628</v>
          </cell>
          <cell r="L18050">
            <v>-50.08</v>
          </cell>
          <cell r="M18050" t="str">
            <v>PEN</v>
          </cell>
          <cell r="N18050">
            <v>-50.08</v>
          </cell>
          <cell r="O18050" t="str">
            <v>PEN</v>
          </cell>
        </row>
        <row r="18051">
          <cell r="A18051" t="str">
            <v>7011001</v>
          </cell>
          <cell r="B18051">
            <v>0</v>
          </cell>
          <cell r="C18051" t="str">
            <v>5300403546</v>
          </cell>
          <cell r="D18051">
            <v>0</v>
          </cell>
          <cell r="E18051" t="str">
            <v>BL</v>
          </cell>
          <cell r="F18051" t="str">
            <v>50</v>
          </cell>
          <cell r="G18051" t="str">
            <v>D1</v>
          </cell>
          <cell r="H18051">
            <v>0</v>
          </cell>
          <cell r="I18051">
            <v>0</v>
          </cell>
          <cell r="J18051">
            <v>39628</v>
          </cell>
          <cell r="K18051">
            <v>39628</v>
          </cell>
          <cell r="L18051">
            <v>-24.87</v>
          </cell>
          <cell r="M18051" t="str">
            <v>PEN</v>
          </cell>
          <cell r="N18051">
            <v>-24.87</v>
          </cell>
          <cell r="O18051" t="str">
            <v>PEN</v>
          </cell>
        </row>
        <row r="18052">
          <cell r="A18052" t="str">
            <v>7011001</v>
          </cell>
          <cell r="B18052">
            <v>0</v>
          </cell>
          <cell r="C18052" t="str">
            <v>5300403547</v>
          </cell>
          <cell r="D18052">
            <v>0</v>
          </cell>
          <cell r="E18052" t="str">
            <v>BL</v>
          </cell>
          <cell r="F18052" t="str">
            <v>50</v>
          </cell>
          <cell r="G18052" t="str">
            <v>D1</v>
          </cell>
          <cell r="H18052">
            <v>0</v>
          </cell>
          <cell r="I18052">
            <v>0</v>
          </cell>
          <cell r="J18052">
            <v>39628</v>
          </cell>
          <cell r="K18052">
            <v>39628</v>
          </cell>
          <cell r="L18052">
            <v>-8.32</v>
          </cell>
          <cell r="M18052" t="str">
            <v>PEN</v>
          </cell>
          <cell r="N18052">
            <v>-8.32</v>
          </cell>
          <cell r="O18052" t="str">
            <v>PEN</v>
          </cell>
        </row>
        <row r="18053">
          <cell r="A18053" t="str">
            <v>7011001</v>
          </cell>
          <cell r="B18053">
            <v>0</v>
          </cell>
          <cell r="C18053" t="str">
            <v>5300403548</v>
          </cell>
          <cell r="D18053">
            <v>0</v>
          </cell>
          <cell r="E18053" t="str">
            <v>BL</v>
          </cell>
          <cell r="F18053" t="str">
            <v>50</v>
          </cell>
          <cell r="G18053" t="str">
            <v>D1</v>
          </cell>
          <cell r="H18053">
            <v>0</v>
          </cell>
          <cell r="I18053">
            <v>0</v>
          </cell>
          <cell r="J18053">
            <v>39628</v>
          </cell>
          <cell r="K18053">
            <v>39628</v>
          </cell>
          <cell r="L18053">
            <v>-143.28</v>
          </cell>
          <cell r="M18053" t="str">
            <v>PEN</v>
          </cell>
          <cell r="N18053">
            <v>-143.28</v>
          </cell>
          <cell r="O18053" t="str">
            <v>PEN</v>
          </cell>
        </row>
        <row r="18054">
          <cell r="A18054" t="str">
            <v>7011001</v>
          </cell>
          <cell r="B18054">
            <v>0</v>
          </cell>
          <cell r="C18054" t="str">
            <v>5300403549</v>
          </cell>
          <cell r="D18054">
            <v>0</v>
          </cell>
          <cell r="E18054" t="str">
            <v>BL</v>
          </cell>
          <cell r="F18054" t="str">
            <v>50</v>
          </cell>
          <cell r="G18054" t="str">
            <v>D1</v>
          </cell>
          <cell r="H18054">
            <v>0</v>
          </cell>
          <cell r="I18054">
            <v>0</v>
          </cell>
          <cell r="J18054">
            <v>39628</v>
          </cell>
          <cell r="K18054">
            <v>39628</v>
          </cell>
          <cell r="L18054">
            <v>-27.48</v>
          </cell>
          <cell r="M18054" t="str">
            <v>PEN</v>
          </cell>
          <cell r="N18054">
            <v>-27.48</v>
          </cell>
          <cell r="O18054" t="str">
            <v>PEN</v>
          </cell>
        </row>
        <row r="18055">
          <cell r="A18055" t="str">
            <v>7011001</v>
          </cell>
          <cell r="B18055">
            <v>0</v>
          </cell>
          <cell r="C18055" t="str">
            <v>5300403550</v>
          </cell>
          <cell r="D18055">
            <v>0</v>
          </cell>
          <cell r="E18055" t="str">
            <v>BL</v>
          </cell>
          <cell r="F18055" t="str">
            <v>50</v>
          </cell>
          <cell r="G18055" t="str">
            <v>D1</v>
          </cell>
          <cell r="H18055">
            <v>0</v>
          </cell>
          <cell r="I18055">
            <v>0</v>
          </cell>
          <cell r="J18055">
            <v>39628</v>
          </cell>
          <cell r="K18055">
            <v>39628</v>
          </cell>
          <cell r="L18055">
            <v>-250.84</v>
          </cell>
          <cell r="M18055" t="str">
            <v>PEN</v>
          </cell>
          <cell r="N18055">
            <v>-250.84</v>
          </cell>
          <cell r="O18055" t="str">
            <v>PEN</v>
          </cell>
        </row>
        <row r="18056">
          <cell r="A18056" t="str">
            <v>7011001</v>
          </cell>
          <cell r="B18056">
            <v>0</v>
          </cell>
          <cell r="C18056" t="str">
            <v>5300403551</v>
          </cell>
          <cell r="D18056">
            <v>0</v>
          </cell>
          <cell r="E18056" t="str">
            <v>BL</v>
          </cell>
          <cell r="F18056" t="str">
            <v>50</v>
          </cell>
          <cell r="G18056" t="str">
            <v>D1</v>
          </cell>
          <cell r="H18056">
            <v>0</v>
          </cell>
          <cell r="I18056">
            <v>0</v>
          </cell>
          <cell r="J18056">
            <v>39628</v>
          </cell>
          <cell r="K18056">
            <v>39628</v>
          </cell>
          <cell r="L18056">
            <v>-58.49</v>
          </cell>
          <cell r="M18056" t="str">
            <v>PEN</v>
          </cell>
          <cell r="N18056">
            <v>-58.49</v>
          </cell>
          <cell r="O18056" t="str">
            <v>PEN</v>
          </cell>
        </row>
        <row r="18057">
          <cell r="A18057" t="str">
            <v>7011001</v>
          </cell>
          <cell r="B18057">
            <v>0</v>
          </cell>
          <cell r="C18057" t="str">
            <v>5300403552</v>
          </cell>
          <cell r="D18057">
            <v>0</v>
          </cell>
          <cell r="E18057" t="str">
            <v>BL</v>
          </cell>
          <cell r="F18057" t="str">
            <v>50</v>
          </cell>
          <cell r="G18057" t="str">
            <v>D1</v>
          </cell>
          <cell r="H18057">
            <v>0</v>
          </cell>
          <cell r="I18057">
            <v>0</v>
          </cell>
          <cell r="J18057">
            <v>39628</v>
          </cell>
          <cell r="K18057">
            <v>39628</v>
          </cell>
          <cell r="L18057">
            <v>-12.52</v>
          </cell>
          <cell r="M18057" t="str">
            <v>PEN</v>
          </cell>
          <cell r="N18057">
            <v>-12.52</v>
          </cell>
          <cell r="O18057" t="str">
            <v>PEN</v>
          </cell>
        </row>
        <row r="18058">
          <cell r="A18058" t="str">
            <v>7011001</v>
          </cell>
          <cell r="B18058">
            <v>0</v>
          </cell>
          <cell r="C18058" t="str">
            <v>5300403553</v>
          </cell>
          <cell r="D18058">
            <v>0</v>
          </cell>
          <cell r="E18058" t="str">
            <v>BL</v>
          </cell>
          <cell r="F18058" t="str">
            <v>50</v>
          </cell>
          <cell r="G18058" t="str">
            <v>D1</v>
          </cell>
          <cell r="H18058">
            <v>0</v>
          </cell>
          <cell r="I18058">
            <v>0</v>
          </cell>
          <cell r="J18058">
            <v>39628</v>
          </cell>
          <cell r="K18058">
            <v>39628</v>
          </cell>
          <cell r="L18058">
            <v>-55.12</v>
          </cell>
          <cell r="M18058" t="str">
            <v>PEN</v>
          </cell>
          <cell r="N18058">
            <v>-55.12</v>
          </cell>
          <cell r="O18058" t="str">
            <v>PEN</v>
          </cell>
        </row>
        <row r="18059">
          <cell r="A18059" t="str">
            <v>7011001</v>
          </cell>
          <cell r="B18059">
            <v>0</v>
          </cell>
          <cell r="C18059" t="str">
            <v>5300403554</v>
          </cell>
          <cell r="D18059">
            <v>0</v>
          </cell>
          <cell r="E18059" t="str">
            <v>BL</v>
          </cell>
          <cell r="F18059" t="str">
            <v>50</v>
          </cell>
          <cell r="G18059" t="str">
            <v>D1</v>
          </cell>
          <cell r="H18059">
            <v>0</v>
          </cell>
          <cell r="I18059">
            <v>0</v>
          </cell>
          <cell r="J18059">
            <v>39628</v>
          </cell>
          <cell r="K18059">
            <v>39628</v>
          </cell>
          <cell r="L18059">
            <v>-239.33</v>
          </cell>
          <cell r="M18059" t="str">
            <v>PEN</v>
          </cell>
          <cell r="N18059">
            <v>-239.33</v>
          </cell>
          <cell r="O18059" t="str">
            <v>PEN</v>
          </cell>
        </row>
        <row r="18060">
          <cell r="A18060" t="str">
            <v>7011001</v>
          </cell>
          <cell r="B18060">
            <v>0</v>
          </cell>
          <cell r="C18060" t="str">
            <v>5300403555</v>
          </cell>
          <cell r="D18060">
            <v>0</v>
          </cell>
          <cell r="E18060" t="str">
            <v>BL</v>
          </cell>
          <cell r="F18060" t="str">
            <v>50</v>
          </cell>
          <cell r="G18060" t="str">
            <v>D1</v>
          </cell>
          <cell r="H18060">
            <v>0</v>
          </cell>
          <cell r="I18060">
            <v>0</v>
          </cell>
          <cell r="J18060">
            <v>39628</v>
          </cell>
          <cell r="K18060">
            <v>39628</v>
          </cell>
          <cell r="L18060">
            <v>-40.17</v>
          </cell>
          <cell r="M18060" t="str">
            <v>PEN</v>
          </cell>
          <cell r="N18060">
            <v>-40.17</v>
          </cell>
          <cell r="O18060" t="str">
            <v>PEN</v>
          </cell>
        </row>
        <row r="18061">
          <cell r="A18061" t="str">
            <v>7011001</v>
          </cell>
          <cell r="B18061">
            <v>0</v>
          </cell>
          <cell r="C18061" t="str">
            <v>5300403556</v>
          </cell>
          <cell r="D18061">
            <v>0</v>
          </cell>
          <cell r="E18061" t="str">
            <v>BL</v>
          </cell>
          <cell r="F18061" t="str">
            <v>50</v>
          </cell>
          <cell r="G18061" t="str">
            <v>D1</v>
          </cell>
          <cell r="H18061">
            <v>0</v>
          </cell>
          <cell r="I18061">
            <v>0</v>
          </cell>
          <cell r="J18061">
            <v>39628</v>
          </cell>
          <cell r="K18061">
            <v>39628</v>
          </cell>
          <cell r="L18061">
            <v>-11.09</v>
          </cell>
          <cell r="M18061" t="str">
            <v>PEN</v>
          </cell>
          <cell r="N18061">
            <v>-11.09</v>
          </cell>
          <cell r="O18061" t="str">
            <v>PEN</v>
          </cell>
        </row>
        <row r="18062">
          <cell r="A18062" t="str">
            <v>7011001</v>
          </cell>
          <cell r="B18062">
            <v>0</v>
          </cell>
          <cell r="C18062" t="str">
            <v>5300403557</v>
          </cell>
          <cell r="D18062">
            <v>0</v>
          </cell>
          <cell r="E18062" t="str">
            <v>BL</v>
          </cell>
          <cell r="F18062" t="str">
            <v>50</v>
          </cell>
          <cell r="G18062" t="str">
            <v>D1</v>
          </cell>
          <cell r="H18062">
            <v>0</v>
          </cell>
          <cell r="I18062">
            <v>0</v>
          </cell>
          <cell r="J18062">
            <v>39628</v>
          </cell>
          <cell r="K18062">
            <v>39628</v>
          </cell>
          <cell r="L18062">
            <v>-50.34</v>
          </cell>
          <cell r="M18062" t="str">
            <v>PEN</v>
          </cell>
          <cell r="N18062">
            <v>-50.34</v>
          </cell>
          <cell r="O18062" t="str">
            <v>PEN</v>
          </cell>
        </row>
        <row r="18063">
          <cell r="A18063" t="str">
            <v>7011001</v>
          </cell>
          <cell r="B18063">
            <v>0</v>
          </cell>
          <cell r="C18063" t="str">
            <v>5300403558</v>
          </cell>
          <cell r="D18063">
            <v>0</v>
          </cell>
          <cell r="E18063" t="str">
            <v>BL</v>
          </cell>
          <cell r="F18063" t="str">
            <v>50</v>
          </cell>
          <cell r="G18063" t="str">
            <v>D1</v>
          </cell>
          <cell r="H18063">
            <v>0</v>
          </cell>
          <cell r="I18063">
            <v>0</v>
          </cell>
          <cell r="J18063">
            <v>39628</v>
          </cell>
          <cell r="K18063">
            <v>39628</v>
          </cell>
          <cell r="L18063">
            <v>-24.79</v>
          </cell>
          <cell r="M18063" t="str">
            <v>PEN</v>
          </cell>
          <cell r="N18063">
            <v>-24.79</v>
          </cell>
          <cell r="O18063" t="str">
            <v>PEN</v>
          </cell>
        </row>
        <row r="18064">
          <cell r="A18064" t="str">
            <v>7011001</v>
          </cell>
          <cell r="B18064">
            <v>0</v>
          </cell>
          <cell r="C18064" t="str">
            <v>5300403559</v>
          </cell>
          <cell r="D18064">
            <v>0</v>
          </cell>
          <cell r="E18064" t="str">
            <v>BL</v>
          </cell>
          <cell r="F18064" t="str">
            <v>50</v>
          </cell>
          <cell r="G18064" t="str">
            <v>D1</v>
          </cell>
          <cell r="H18064">
            <v>0</v>
          </cell>
          <cell r="I18064">
            <v>0</v>
          </cell>
          <cell r="J18064">
            <v>39628</v>
          </cell>
          <cell r="K18064">
            <v>39628</v>
          </cell>
          <cell r="L18064">
            <v>-21.51</v>
          </cell>
          <cell r="M18064" t="str">
            <v>PEN</v>
          </cell>
          <cell r="N18064">
            <v>-21.51</v>
          </cell>
          <cell r="O18064" t="str">
            <v>PEN</v>
          </cell>
        </row>
        <row r="18065">
          <cell r="A18065" t="str">
            <v>7011001</v>
          </cell>
          <cell r="B18065">
            <v>0</v>
          </cell>
          <cell r="C18065" t="str">
            <v>5300403560</v>
          </cell>
          <cell r="D18065">
            <v>0</v>
          </cell>
          <cell r="E18065" t="str">
            <v>BL</v>
          </cell>
          <cell r="F18065" t="str">
            <v>50</v>
          </cell>
          <cell r="G18065" t="str">
            <v>D1</v>
          </cell>
          <cell r="H18065">
            <v>0</v>
          </cell>
          <cell r="I18065">
            <v>0</v>
          </cell>
          <cell r="J18065">
            <v>39628</v>
          </cell>
          <cell r="K18065">
            <v>39628</v>
          </cell>
          <cell r="L18065">
            <v>-9.08</v>
          </cell>
          <cell r="M18065" t="str">
            <v>PEN</v>
          </cell>
          <cell r="N18065">
            <v>-9.08</v>
          </cell>
          <cell r="O18065" t="str">
            <v>PEN</v>
          </cell>
        </row>
        <row r="18066">
          <cell r="A18066" t="str">
            <v>7011001</v>
          </cell>
          <cell r="B18066">
            <v>0</v>
          </cell>
          <cell r="C18066" t="str">
            <v>5300403561</v>
          </cell>
          <cell r="D18066">
            <v>0</v>
          </cell>
          <cell r="E18066" t="str">
            <v>BL</v>
          </cell>
          <cell r="F18066" t="str">
            <v>50</v>
          </cell>
          <cell r="G18066" t="str">
            <v>D1</v>
          </cell>
          <cell r="H18066">
            <v>0</v>
          </cell>
          <cell r="I18066">
            <v>0</v>
          </cell>
          <cell r="J18066">
            <v>39628</v>
          </cell>
          <cell r="K18066">
            <v>39628</v>
          </cell>
          <cell r="L18066">
            <v>-33.36</v>
          </cell>
          <cell r="M18066" t="str">
            <v>PEN</v>
          </cell>
          <cell r="N18066">
            <v>-33.36</v>
          </cell>
          <cell r="O18066" t="str">
            <v>PEN</v>
          </cell>
        </row>
        <row r="18067">
          <cell r="A18067" t="str">
            <v>7011001</v>
          </cell>
          <cell r="B18067">
            <v>0</v>
          </cell>
          <cell r="C18067" t="str">
            <v>5300403562</v>
          </cell>
          <cell r="D18067">
            <v>0</v>
          </cell>
          <cell r="E18067" t="str">
            <v>BL</v>
          </cell>
          <cell r="F18067" t="str">
            <v>50</v>
          </cell>
          <cell r="G18067" t="str">
            <v>D1</v>
          </cell>
          <cell r="H18067">
            <v>0</v>
          </cell>
          <cell r="I18067">
            <v>0</v>
          </cell>
          <cell r="J18067">
            <v>39628</v>
          </cell>
          <cell r="K18067">
            <v>39628</v>
          </cell>
          <cell r="L18067">
            <v>-28.91</v>
          </cell>
          <cell r="M18067" t="str">
            <v>PEN</v>
          </cell>
          <cell r="N18067">
            <v>-28.91</v>
          </cell>
          <cell r="O18067" t="str">
            <v>PEN</v>
          </cell>
        </row>
        <row r="18068">
          <cell r="A18068" t="str">
            <v>7011001</v>
          </cell>
          <cell r="B18068">
            <v>0</v>
          </cell>
          <cell r="C18068" t="str">
            <v>5300403563</v>
          </cell>
          <cell r="D18068">
            <v>0</v>
          </cell>
          <cell r="E18068" t="str">
            <v>BL</v>
          </cell>
          <cell r="F18068" t="str">
            <v>50</v>
          </cell>
          <cell r="G18068" t="str">
            <v>D1</v>
          </cell>
          <cell r="H18068">
            <v>0</v>
          </cell>
          <cell r="I18068">
            <v>0</v>
          </cell>
          <cell r="J18068">
            <v>39628</v>
          </cell>
          <cell r="K18068">
            <v>39628</v>
          </cell>
          <cell r="L18068">
            <v>-213.7</v>
          </cell>
          <cell r="M18068" t="str">
            <v>PEN</v>
          </cell>
          <cell r="N18068">
            <v>-213.7</v>
          </cell>
          <cell r="O18068" t="str">
            <v>PEN</v>
          </cell>
        </row>
        <row r="18069">
          <cell r="A18069" t="str">
            <v>7011001</v>
          </cell>
          <cell r="B18069">
            <v>0</v>
          </cell>
          <cell r="C18069" t="str">
            <v>5300403564</v>
          </cell>
          <cell r="D18069">
            <v>0</v>
          </cell>
          <cell r="E18069" t="str">
            <v>BL</v>
          </cell>
          <cell r="F18069" t="str">
            <v>50</v>
          </cell>
          <cell r="G18069" t="str">
            <v>D1</v>
          </cell>
          <cell r="H18069">
            <v>0</v>
          </cell>
          <cell r="I18069">
            <v>0</v>
          </cell>
          <cell r="J18069">
            <v>39628</v>
          </cell>
          <cell r="K18069">
            <v>39628</v>
          </cell>
          <cell r="L18069">
            <v>-11.6</v>
          </cell>
          <cell r="M18069" t="str">
            <v>PEN</v>
          </cell>
          <cell r="N18069">
            <v>-11.6</v>
          </cell>
          <cell r="O18069" t="str">
            <v>PEN</v>
          </cell>
        </row>
        <row r="18070">
          <cell r="A18070" t="str">
            <v>7011001</v>
          </cell>
          <cell r="B18070">
            <v>0</v>
          </cell>
          <cell r="C18070" t="str">
            <v>5300403565</v>
          </cell>
          <cell r="D18070">
            <v>0</v>
          </cell>
          <cell r="E18070" t="str">
            <v>BL</v>
          </cell>
          <cell r="F18070" t="str">
            <v>50</v>
          </cell>
          <cell r="G18070" t="str">
            <v>D1</v>
          </cell>
          <cell r="H18070">
            <v>0</v>
          </cell>
          <cell r="I18070">
            <v>0</v>
          </cell>
          <cell r="J18070">
            <v>39628</v>
          </cell>
          <cell r="K18070">
            <v>39628</v>
          </cell>
          <cell r="L18070">
            <v>-36.299999999999997</v>
          </cell>
          <cell r="M18070" t="str">
            <v>PEN</v>
          </cell>
          <cell r="N18070">
            <v>-36.299999999999997</v>
          </cell>
          <cell r="O18070" t="str">
            <v>PEN</v>
          </cell>
        </row>
        <row r="18071">
          <cell r="A18071" t="str">
            <v>7011001</v>
          </cell>
          <cell r="B18071">
            <v>0</v>
          </cell>
          <cell r="C18071" t="str">
            <v>5300403566</v>
          </cell>
          <cell r="D18071">
            <v>0</v>
          </cell>
          <cell r="E18071" t="str">
            <v>BL</v>
          </cell>
          <cell r="F18071" t="str">
            <v>50</v>
          </cell>
          <cell r="G18071" t="str">
            <v>D1</v>
          </cell>
          <cell r="H18071">
            <v>0</v>
          </cell>
          <cell r="I18071">
            <v>0</v>
          </cell>
          <cell r="J18071">
            <v>39628</v>
          </cell>
          <cell r="K18071">
            <v>39628</v>
          </cell>
          <cell r="L18071">
            <v>-43.53</v>
          </cell>
          <cell r="M18071" t="str">
            <v>PEN</v>
          </cell>
          <cell r="N18071">
            <v>-43.53</v>
          </cell>
          <cell r="O18071" t="str">
            <v>PEN</v>
          </cell>
        </row>
        <row r="18072">
          <cell r="A18072" t="str">
            <v>7011001</v>
          </cell>
          <cell r="B18072">
            <v>0</v>
          </cell>
          <cell r="C18072" t="str">
            <v>5300403567</v>
          </cell>
          <cell r="D18072">
            <v>0</v>
          </cell>
          <cell r="E18072" t="str">
            <v>BL</v>
          </cell>
          <cell r="F18072" t="str">
            <v>50</v>
          </cell>
          <cell r="G18072" t="str">
            <v>D1</v>
          </cell>
          <cell r="H18072">
            <v>0</v>
          </cell>
          <cell r="I18072">
            <v>0</v>
          </cell>
          <cell r="J18072">
            <v>39628</v>
          </cell>
          <cell r="K18072">
            <v>39628</v>
          </cell>
          <cell r="L18072">
            <v>-37.56</v>
          </cell>
          <cell r="M18072" t="str">
            <v>PEN</v>
          </cell>
          <cell r="N18072">
            <v>-37.56</v>
          </cell>
          <cell r="O18072" t="str">
            <v>PEN</v>
          </cell>
        </row>
        <row r="18073">
          <cell r="A18073" t="str">
            <v>7011001</v>
          </cell>
          <cell r="B18073">
            <v>0</v>
          </cell>
          <cell r="C18073" t="str">
            <v>5300403568</v>
          </cell>
          <cell r="D18073">
            <v>0</v>
          </cell>
          <cell r="E18073" t="str">
            <v>BL</v>
          </cell>
          <cell r="F18073" t="str">
            <v>50</v>
          </cell>
          <cell r="G18073" t="str">
            <v>D1</v>
          </cell>
          <cell r="H18073">
            <v>0</v>
          </cell>
          <cell r="I18073">
            <v>0</v>
          </cell>
          <cell r="J18073">
            <v>39628</v>
          </cell>
          <cell r="K18073">
            <v>39628</v>
          </cell>
          <cell r="L18073">
            <v>-9.15</v>
          </cell>
          <cell r="M18073" t="str">
            <v>PEN</v>
          </cell>
          <cell r="N18073">
            <v>-9.15</v>
          </cell>
          <cell r="O18073" t="str">
            <v>PEN</v>
          </cell>
        </row>
        <row r="18074">
          <cell r="A18074" t="str">
            <v>7011001</v>
          </cell>
          <cell r="B18074">
            <v>0</v>
          </cell>
          <cell r="C18074" t="str">
            <v>5300403569</v>
          </cell>
          <cell r="D18074">
            <v>0</v>
          </cell>
          <cell r="E18074" t="str">
            <v>BL</v>
          </cell>
          <cell r="F18074" t="str">
            <v>50</v>
          </cell>
          <cell r="G18074" t="str">
            <v>D1</v>
          </cell>
          <cell r="H18074">
            <v>0</v>
          </cell>
          <cell r="I18074">
            <v>0</v>
          </cell>
          <cell r="J18074">
            <v>39628</v>
          </cell>
          <cell r="K18074">
            <v>39628</v>
          </cell>
          <cell r="L18074">
            <v>-5.8</v>
          </cell>
          <cell r="M18074" t="str">
            <v>PEN</v>
          </cell>
          <cell r="N18074">
            <v>-5.8</v>
          </cell>
          <cell r="O18074" t="str">
            <v>PEN</v>
          </cell>
        </row>
        <row r="18075">
          <cell r="A18075" t="str">
            <v>7011001</v>
          </cell>
          <cell r="B18075">
            <v>0</v>
          </cell>
          <cell r="C18075" t="str">
            <v>5300403570</v>
          </cell>
          <cell r="D18075">
            <v>0</v>
          </cell>
          <cell r="E18075" t="str">
            <v>BL</v>
          </cell>
          <cell r="F18075" t="str">
            <v>50</v>
          </cell>
          <cell r="G18075" t="str">
            <v>D1</v>
          </cell>
          <cell r="H18075">
            <v>0</v>
          </cell>
          <cell r="I18075">
            <v>0</v>
          </cell>
          <cell r="J18075">
            <v>39628</v>
          </cell>
          <cell r="K18075">
            <v>39628</v>
          </cell>
          <cell r="L18075">
            <v>-7.48</v>
          </cell>
          <cell r="M18075" t="str">
            <v>PEN</v>
          </cell>
          <cell r="N18075">
            <v>-7.48</v>
          </cell>
          <cell r="O18075" t="str">
            <v>PEN</v>
          </cell>
        </row>
        <row r="18076">
          <cell r="A18076" t="str">
            <v>7011001</v>
          </cell>
          <cell r="B18076">
            <v>0</v>
          </cell>
          <cell r="C18076" t="str">
            <v>5300403570</v>
          </cell>
          <cell r="D18076">
            <v>0</v>
          </cell>
          <cell r="E18076" t="str">
            <v>BL</v>
          </cell>
          <cell r="F18076" t="str">
            <v>50</v>
          </cell>
          <cell r="G18076" t="str">
            <v>D1</v>
          </cell>
          <cell r="H18076">
            <v>0</v>
          </cell>
          <cell r="I18076">
            <v>0</v>
          </cell>
          <cell r="J18076">
            <v>39628</v>
          </cell>
          <cell r="K18076">
            <v>39628</v>
          </cell>
          <cell r="L18076">
            <v>-4.96</v>
          </cell>
          <cell r="M18076" t="str">
            <v>PEN</v>
          </cell>
          <cell r="N18076">
            <v>-4.96</v>
          </cell>
          <cell r="O18076" t="str">
            <v>PEN</v>
          </cell>
        </row>
        <row r="18077">
          <cell r="A18077" t="str">
            <v>7011001</v>
          </cell>
          <cell r="B18077">
            <v>0</v>
          </cell>
          <cell r="C18077" t="str">
            <v>5300403571</v>
          </cell>
          <cell r="D18077">
            <v>0</v>
          </cell>
          <cell r="E18077" t="str">
            <v>BL</v>
          </cell>
          <cell r="F18077" t="str">
            <v>50</v>
          </cell>
          <cell r="G18077" t="str">
            <v>D1</v>
          </cell>
          <cell r="H18077">
            <v>0</v>
          </cell>
          <cell r="I18077">
            <v>0</v>
          </cell>
          <cell r="J18077">
            <v>39628</v>
          </cell>
          <cell r="K18077">
            <v>39628</v>
          </cell>
          <cell r="L18077">
            <v>-25.13</v>
          </cell>
          <cell r="M18077" t="str">
            <v>PEN</v>
          </cell>
          <cell r="N18077">
            <v>-25.13</v>
          </cell>
          <cell r="O18077" t="str">
            <v>PEN</v>
          </cell>
        </row>
        <row r="18078">
          <cell r="A18078" t="str">
            <v>7011001</v>
          </cell>
          <cell r="B18078">
            <v>0</v>
          </cell>
          <cell r="C18078" t="str">
            <v>5300403572</v>
          </cell>
          <cell r="D18078">
            <v>0</v>
          </cell>
          <cell r="E18078" t="str">
            <v>BL</v>
          </cell>
          <cell r="F18078" t="str">
            <v>50</v>
          </cell>
          <cell r="G18078" t="str">
            <v>D1</v>
          </cell>
          <cell r="H18078">
            <v>0</v>
          </cell>
          <cell r="I18078">
            <v>0</v>
          </cell>
          <cell r="J18078">
            <v>39628</v>
          </cell>
          <cell r="K18078">
            <v>39628</v>
          </cell>
          <cell r="L18078">
            <v>-29.75</v>
          </cell>
          <cell r="M18078" t="str">
            <v>PEN</v>
          </cell>
          <cell r="N18078">
            <v>-29.75</v>
          </cell>
          <cell r="O18078" t="str">
            <v>PEN</v>
          </cell>
        </row>
        <row r="18079">
          <cell r="A18079" t="str">
            <v>7011001</v>
          </cell>
          <cell r="B18079">
            <v>0</v>
          </cell>
          <cell r="C18079" t="str">
            <v>5300403573</v>
          </cell>
          <cell r="D18079">
            <v>0</v>
          </cell>
          <cell r="E18079" t="str">
            <v>BL</v>
          </cell>
          <cell r="F18079" t="str">
            <v>50</v>
          </cell>
          <cell r="G18079" t="str">
            <v>D1</v>
          </cell>
          <cell r="H18079">
            <v>0</v>
          </cell>
          <cell r="I18079">
            <v>0</v>
          </cell>
          <cell r="J18079">
            <v>39628</v>
          </cell>
          <cell r="K18079">
            <v>39628</v>
          </cell>
          <cell r="L18079">
            <v>-9.83</v>
          </cell>
          <cell r="M18079" t="str">
            <v>PEN</v>
          </cell>
          <cell r="N18079">
            <v>-9.83</v>
          </cell>
          <cell r="O18079" t="str">
            <v>PEN</v>
          </cell>
        </row>
        <row r="18080">
          <cell r="A18080" t="str">
            <v>7011001</v>
          </cell>
          <cell r="B18080">
            <v>0</v>
          </cell>
          <cell r="C18080" t="str">
            <v>5300403574</v>
          </cell>
          <cell r="D18080">
            <v>0</v>
          </cell>
          <cell r="E18080" t="str">
            <v>BL</v>
          </cell>
          <cell r="F18080" t="str">
            <v>50</v>
          </cell>
          <cell r="G18080" t="str">
            <v>D1</v>
          </cell>
          <cell r="H18080">
            <v>0</v>
          </cell>
          <cell r="I18080">
            <v>0</v>
          </cell>
          <cell r="J18080">
            <v>39628</v>
          </cell>
          <cell r="K18080">
            <v>39628</v>
          </cell>
          <cell r="L18080">
            <v>-138.4</v>
          </cell>
          <cell r="M18080" t="str">
            <v>PEN</v>
          </cell>
          <cell r="N18080">
            <v>-138.4</v>
          </cell>
          <cell r="O18080" t="str">
            <v>PEN</v>
          </cell>
        </row>
        <row r="18081">
          <cell r="A18081" t="str">
            <v>7011001</v>
          </cell>
          <cell r="B18081">
            <v>0</v>
          </cell>
          <cell r="C18081" t="str">
            <v>5300403575</v>
          </cell>
          <cell r="D18081">
            <v>0</v>
          </cell>
          <cell r="E18081" t="str">
            <v>BL</v>
          </cell>
          <cell r="F18081" t="str">
            <v>50</v>
          </cell>
          <cell r="G18081" t="str">
            <v>D1</v>
          </cell>
          <cell r="H18081">
            <v>0</v>
          </cell>
          <cell r="I18081">
            <v>0</v>
          </cell>
          <cell r="J18081">
            <v>39628</v>
          </cell>
          <cell r="K18081">
            <v>39628</v>
          </cell>
          <cell r="L18081">
            <v>-75.290000000000006</v>
          </cell>
          <cell r="M18081" t="str">
            <v>PEN</v>
          </cell>
          <cell r="N18081">
            <v>-75.290000000000006</v>
          </cell>
          <cell r="O18081" t="str">
            <v>PEN</v>
          </cell>
        </row>
        <row r="18082">
          <cell r="A18082" t="str">
            <v>7011001</v>
          </cell>
          <cell r="B18082">
            <v>0</v>
          </cell>
          <cell r="C18082" t="str">
            <v>5300403576</v>
          </cell>
          <cell r="D18082">
            <v>0</v>
          </cell>
          <cell r="E18082" t="str">
            <v>BL</v>
          </cell>
          <cell r="F18082" t="str">
            <v>50</v>
          </cell>
          <cell r="G18082" t="str">
            <v>D1</v>
          </cell>
          <cell r="H18082">
            <v>0</v>
          </cell>
          <cell r="I18082">
            <v>0</v>
          </cell>
          <cell r="J18082">
            <v>39628</v>
          </cell>
          <cell r="K18082">
            <v>39628</v>
          </cell>
          <cell r="L18082">
            <v>-284.79000000000002</v>
          </cell>
          <cell r="M18082" t="str">
            <v>PEN</v>
          </cell>
          <cell r="N18082">
            <v>-284.79000000000002</v>
          </cell>
          <cell r="O18082" t="str">
            <v>PEN</v>
          </cell>
        </row>
        <row r="18083">
          <cell r="A18083" t="str">
            <v>7011001</v>
          </cell>
          <cell r="B18083">
            <v>0</v>
          </cell>
          <cell r="C18083" t="str">
            <v>5300403577</v>
          </cell>
          <cell r="D18083">
            <v>0</v>
          </cell>
          <cell r="E18083" t="str">
            <v>BL</v>
          </cell>
          <cell r="F18083" t="str">
            <v>50</v>
          </cell>
          <cell r="G18083" t="str">
            <v>D1</v>
          </cell>
          <cell r="H18083">
            <v>0</v>
          </cell>
          <cell r="I18083">
            <v>0</v>
          </cell>
          <cell r="J18083">
            <v>39628</v>
          </cell>
          <cell r="K18083">
            <v>39628</v>
          </cell>
          <cell r="L18083">
            <v>-74.95</v>
          </cell>
          <cell r="M18083" t="str">
            <v>PEN</v>
          </cell>
          <cell r="N18083">
            <v>-74.95</v>
          </cell>
          <cell r="O18083" t="str">
            <v>PEN</v>
          </cell>
        </row>
        <row r="18084">
          <cell r="A18084" t="str">
            <v>7011001</v>
          </cell>
          <cell r="B18084">
            <v>0</v>
          </cell>
          <cell r="C18084" t="str">
            <v>5300403578</v>
          </cell>
          <cell r="D18084">
            <v>0</v>
          </cell>
          <cell r="E18084" t="str">
            <v>BL</v>
          </cell>
          <cell r="F18084" t="str">
            <v>50</v>
          </cell>
          <cell r="G18084" t="str">
            <v>D1</v>
          </cell>
          <cell r="H18084">
            <v>0</v>
          </cell>
          <cell r="I18084">
            <v>0</v>
          </cell>
          <cell r="J18084">
            <v>39628</v>
          </cell>
          <cell r="K18084">
            <v>39628</v>
          </cell>
          <cell r="L18084">
            <v>-82.44</v>
          </cell>
          <cell r="M18084" t="str">
            <v>PEN</v>
          </cell>
          <cell r="N18084">
            <v>-82.44</v>
          </cell>
          <cell r="O18084" t="str">
            <v>PEN</v>
          </cell>
        </row>
        <row r="18085">
          <cell r="A18085" t="str">
            <v>7011001</v>
          </cell>
          <cell r="B18085">
            <v>0</v>
          </cell>
          <cell r="C18085" t="str">
            <v>5300403579</v>
          </cell>
          <cell r="D18085">
            <v>0</v>
          </cell>
          <cell r="E18085" t="str">
            <v>BL</v>
          </cell>
          <cell r="F18085" t="str">
            <v>50</v>
          </cell>
          <cell r="G18085" t="str">
            <v>D1</v>
          </cell>
          <cell r="H18085">
            <v>0</v>
          </cell>
          <cell r="I18085">
            <v>0</v>
          </cell>
          <cell r="J18085">
            <v>39628</v>
          </cell>
          <cell r="K18085">
            <v>39628</v>
          </cell>
          <cell r="L18085">
            <v>-16.72</v>
          </cell>
          <cell r="M18085" t="str">
            <v>PEN</v>
          </cell>
          <cell r="N18085">
            <v>-16.72</v>
          </cell>
          <cell r="O18085" t="str">
            <v>PEN</v>
          </cell>
        </row>
        <row r="18086">
          <cell r="A18086" t="str">
            <v>7011001</v>
          </cell>
          <cell r="B18086">
            <v>0</v>
          </cell>
          <cell r="C18086" t="str">
            <v>5300403580</v>
          </cell>
          <cell r="D18086">
            <v>0</v>
          </cell>
          <cell r="E18086" t="str">
            <v>BL</v>
          </cell>
          <cell r="F18086" t="str">
            <v>50</v>
          </cell>
          <cell r="G18086" t="str">
            <v>D1</v>
          </cell>
          <cell r="H18086">
            <v>0</v>
          </cell>
          <cell r="I18086">
            <v>0</v>
          </cell>
          <cell r="J18086">
            <v>39628</v>
          </cell>
          <cell r="K18086">
            <v>39628</v>
          </cell>
          <cell r="L18086">
            <v>-12.35</v>
          </cell>
          <cell r="M18086" t="str">
            <v>PEN</v>
          </cell>
          <cell r="N18086">
            <v>-12.35</v>
          </cell>
          <cell r="O18086" t="str">
            <v>PEN</v>
          </cell>
        </row>
        <row r="18087">
          <cell r="A18087" t="str">
            <v>7011001</v>
          </cell>
          <cell r="B18087">
            <v>0</v>
          </cell>
          <cell r="C18087" t="str">
            <v>5300403581</v>
          </cell>
          <cell r="D18087">
            <v>0</v>
          </cell>
          <cell r="E18087" t="str">
            <v>BL</v>
          </cell>
          <cell r="F18087" t="str">
            <v>50</v>
          </cell>
          <cell r="G18087" t="str">
            <v>D1</v>
          </cell>
          <cell r="H18087">
            <v>0</v>
          </cell>
          <cell r="I18087">
            <v>0</v>
          </cell>
          <cell r="J18087">
            <v>39628</v>
          </cell>
          <cell r="K18087">
            <v>39628</v>
          </cell>
          <cell r="L18087">
            <v>-112.1</v>
          </cell>
          <cell r="M18087" t="str">
            <v>PEN</v>
          </cell>
          <cell r="N18087">
            <v>-112.1</v>
          </cell>
          <cell r="O18087" t="str">
            <v>PEN</v>
          </cell>
        </row>
        <row r="18088">
          <cell r="A18088" t="str">
            <v>7011001</v>
          </cell>
          <cell r="B18088">
            <v>0</v>
          </cell>
          <cell r="C18088" t="str">
            <v>5300403581</v>
          </cell>
          <cell r="D18088">
            <v>0</v>
          </cell>
          <cell r="E18088" t="str">
            <v>BL</v>
          </cell>
          <cell r="F18088" t="str">
            <v>50</v>
          </cell>
          <cell r="G18088" t="str">
            <v>D1</v>
          </cell>
          <cell r="H18088">
            <v>0</v>
          </cell>
          <cell r="I18088">
            <v>0</v>
          </cell>
          <cell r="J18088">
            <v>39628</v>
          </cell>
          <cell r="K18088">
            <v>39628</v>
          </cell>
          <cell r="L18088">
            <v>-6.64</v>
          </cell>
          <cell r="M18088" t="str">
            <v>PEN</v>
          </cell>
          <cell r="N18088">
            <v>-6.64</v>
          </cell>
          <cell r="O18088" t="str">
            <v>PEN</v>
          </cell>
        </row>
        <row r="18089">
          <cell r="A18089" t="str">
            <v>7011001</v>
          </cell>
          <cell r="B18089">
            <v>0</v>
          </cell>
          <cell r="C18089" t="str">
            <v>5300403582</v>
          </cell>
          <cell r="D18089">
            <v>0</v>
          </cell>
          <cell r="E18089" t="str">
            <v>BL</v>
          </cell>
          <cell r="F18089" t="str">
            <v>50</v>
          </cell>
          <cell r="G18089" t="str">
            <v>D1</v>
          </cell>
          <cell r="H18089">
            <v>0</v>
          </cell>
          <cell r="I18089">
            <v>0</v>
          </cell>
          <cell r="J18089">
            <v>39628</v>
          </cell>
          <cell r="K18089">
            <v>39628</v>
          </cell>
          <cell r="L18089">
            <v>-83.03</v>
          </cell>
          <cell r="M18089" t="str">
            <v>PEN</v>
          </cell>
          <cell r="N18089">
            <v>-83.03</v>
          </cell>
          <cell r="O18089" t="str">
            <v>PEN</v>
          </cell>
        </row>
        <row r="18090">
          <cell r="A18090" t="str">
            <v>7011001</v>
          </cell>
          <cell r="B18090">
            <v>0</v>
          </cell>
          <cell r="C18090" t="str">
            <v>5300403583</v>
          </cell>
          <cell r="D18090">
            <v>0</v>
          </cell>
          <cell r="E18090" t="str">
            <v>BL</v>
          </cell>
          <cell r="F18090" t="str">
            <v>50</v>
          </cell>
          <cell r="G18090" t="str">
            <v>D1</v>
          </cell>
          <cell r="H18090">
            <v>0</v>
          </cell>
          <cell r="I18090">
            <v>0</v>
          </cell>
          <cell r="J18090">
            <v>39628</v>
          </cell>
          <cell r="K18090">
            <v>39628</v>
          </cell>
          <cell r="L18090">
            <v>-39.24</v>
          </cell>
          <cell r="M18090" t="str">
            <v>PEN</v>
          </cell>
          <cell r="N18090">
            <v>-39.24</v>
          </cell>
          <cell r="O18090" t="str">
            <v>PEN</v>
          </cell>
        </row>
        <row r="18091">
          <cell r="A18091" t="str">
            <v>7011001</v>
          </cell>
          <cell r="B18091">
            <v>0</v>
          </cell>
          <cell r="C18091" t="str">
            <v>5300403584</v>
          </cell>
          <cell r="D18091">
            <v>0</v>
          </cell>
          <cell r="E18091" t="str">
            <v>BL</v>
          </cell>
          <cell r="F18091" t="str">
            <v>50</v>
          </cell>
          <cell r="G18091" t="str">
            <v>D1</v>
          </cell>
          <cell r="H18091">
            <v>0</v>
          </cell>
          <cell r="I18091">
            <v>0</v>
          </cell>
          <cell r="J18091">
            <v>39628</v>
          </cell>
          <cell r="K18091">
            <v>39628</v>
          </cell>
          <cell r="L18091">
            <v>-31.6</v>
          </cell>
          <cell r="M18091" t="str">
            <v>PEN</v>
          </cell>
          <cell r="N18091">
            <v>-31.6</v>
          </cell>
          <cell r="O18091" t="str">
            <v>PEN</v>
          </cell>
        </row>
        <row r="18092">
          <cell r="A18092" t="str">
            <v>7011001</v>
          </cell>
          <cell r="B18092">
            <v>0</v>
          </cell>
          <cell r="C18092" t="str">
            <v>5300403585</v>
          </cell>
          <cell r="D18092">
            <v>0</v>
          </cell>
          <cell r="E18092" t="str">
            <v>BL</v>
          </cell>
          <cell r="F18092" t="str">
            <v>50</v>
          </cell>
          <cell r="G18092" t="str">
            <v>D1</v>
          </cell>
          <cell r="H18092">
            <v>0</v>
          </cell>
          <cell r="I18092">
            <v>0</v>
          </cell>
          <cell r="J18092">
            <v>39628</v>
          </cell>
          <cell r="K18092">
            <v>39628</v>
          </cell>
          <cell r="L18092">
            <v>-16.72</v>
          </cell>
          <cell r="M18092" t="str">
            <v>PEN</v>
          </cell>
          <cell r="N18092">
            <v>-16.72</v>
          </cell>
          <cell r="O18092" t="str">
            <v>PEN</v>
          </cell>
        </row>
        <row r="18093">
          <cell r="A18093" t="str">
            <v>7011001</v>
          </cell>
          <cell r="B18093">
            <v>0</v>
          </cell>
          <cell r="C18093" t="str">
            <v>5300403586</v>
          </cell>
          <cell r="D18093">
            <v>0</v>
          </cell>
          <cell r="E18093" t="str">
            <v>BL</v>
          </cell>
          <cell r="F18093" t="str">
            <v>50</v>
          </cell>
          <cell r="G18093" t="str">
            <v>D1</v>
          </cell>
          <cell r="H18093">
            <v>0</v>
          </cell>
          <cell r="I18093">
            <v>0</v>
          </cell>
          <cell r="J18093">
            <v>39628</v>
          </cell>
          <cell r="K18093">
            <v>39628</v>
          </cell>
          <cell r="L18093">
            <v>-36.89</v>
          </cell>
          <cell r="M18093" t="str">
            <v>PEN</v>
          </cell>
          <cell r="N18093">
            <v>-36.89</v>
          </cell>
          <cell r="O18093" t="str">
            <v>PEN</v>
          </cell>
        </row>
        <row r="18094">
          <cell r="A18094" t="str">
            <v>7011001</v>
          </cell>
          <cell r="B18094">
            <v>0</v>
          </cell>
          <cell r="C18094" t="str">
            <v>5300403587</v>
          </cell>
          <cell r="D18094">
            <v>0</v>
          </cell>
          <cell r="E18094" t="str">
            <v>BL</v>
          </cell>
          <cell r="F18094" t="str">
            <v>50</v>
          </cell>
          <cell r="G18094" t="str">
            <v>D1</v>
          </cell>
          <cell r="H18094">
            <v>0</v>
          </cell>
          <cell r="I18094">
            <v>0</v>
          </cell>
          <cell r="J18094">
            <v>39628</v>
          </cell>
          <cell r="K18094">
            <v>39628</v>
          </cell>
          <cell r="L18094">
            <v>-8.32</v>
          </cell>
          <cell r="M18094" t="str">
            <v>PEN</v>
          </cell>
          <cell r="N18094">
            <v>-8.32</v>
          </cell>
          <cell r="O18094" t="str">
            <v>PEN</v>
          </cell>
        </row>
        <row r="18095">
          <cell r="A18095" t="str">
            <v>7011001</v>
          </cell>
          <cell r="B18095">
            <v>0</v>
          </cell>
          <cell r="C18095" t="str">
            <v>5300403588</v>
          </cell>
          <cell r="D18095">
            <v>0</v>
          </cell>
          <cell r="E18095" t="str">
            <v>BL</v>
          </cell>
          <cell r="F18095" t="str">
            <v>50</v>
          </cell>
          <cell r="G18095" t="str">
            <v>D1</v>
          </cell>
          <cell r="H18095">
            <v>0</v>
          </cell>
          <cell r="I18095">
            <v>0</v>
          </cell>
          <cell r="J18095">
            <v>39628</v>
          </cell>
          <cell r="K18095">
            <v>39628</v>
          </cell>
          <cell r="L18095">
            <v>-236.3</v>
          </cell>
          <cell r="M18095" t="str">
            <v>PEN</v>
          </cell>
          <cell r="N18095">
            <v>-236.3</v>
          </cell>
          <cell r="O18095" t="str">
            <v>PEN</v>
          </cell>
        </row>
        <row r="18096">
          <cell r="A18096" t="str">
            <v>7011001</v>
          </cell>
          <cell r="B18096">
            <v>0</v>
          </cell>
          <cell r="C18096" t="str">
            <v>5300403589</v>
          </cell>
          <cell r="D18096">
            <v>0</v>
          </cell>
          <cell r="E18096" t="str">
            <v>BL</v>
          </cell>
          <cell r="F18096" t="str">
            <v>50</v>
          </cell>
          <cell r="G18096" t="str">
            <v>D1</v>
          </cell>
          <cell r="H18096">
            <v>0</v>
          </cell>
          <cell r="I18096">
            <v>0</v>
          </cell>
          <cell r="J18096">
            <v>39628</v>
          </cell>
          <cell r="K18096">
            <v>39628</v>
          </cell>
          <cell r="L18096">
            <v>-25.13</v>
          </cell>
          <cell r="M18096" t="str">
            <v>PEN</v>
          </cell>
          <cell r="N18096">
            <v>-25.13</v>
          </cell>
          <cell r="O18096" t="str">
            <v>PEN</v>
          </cell>
        </row>
        <row r="18097">
          <cell r="A18097" t="str">
            <v>7011001</v>
          </cell>
          <cell r="B18097">
            <v>0</v>
          </cell>
          <cell r="C18097" t="str">
            <v>5300403590</v>
          </cell>
          <cell r="D18097">
            <v>0</v>
          </cell>
          <cell r="E18097" t="str">
            <v>BL</v>
          </cell>
          <cell r="F18097" t="str">
            <v>50</v>
          </cell>
          <cell r="G18097" t="str">
            <v>D1</v>
          </cell>
          <cell r="H18097">
            <v>0</v>
          </cell>
          <cell r="I18097">
            <v>0</v>
          </cell>
          <cell r="J18097">
            <v>39628</v>
          </cell>
          <cell r="K18097">
            <v>39628</v>
          </cell>
          <cell r="L18097">
            <v>-112.52</v>
          </cell>
          <cell r="M18097" t="str">
            <v>PEN</v>
          </cell>
          <cell r="N18097">
            <v>-112.52</v>
          </cell>
          <cell r="O18097" t="str">
            <v>PEN</v>
          </cell>
        </row>
        <row r="18098">
          <cell r="A18098" t="str">
            <v>7011001</v>
          </cell>
          <cell r="B18098">
            <v>0</v>
          </cell>
          <cell r="C18098" t="str">
            <v>5300403591</v>
          </cell>
          <cell r="D18098">
            <v>0</v>
          </cell>
          <cell r="E18098" t="str">
            <v>BL</v>
          </cell>
          <cell r="F18098" t="str">
            <v>50</v>
          </cell>
          <cell r="G18098" t="str">
            <v>D1</v>
          </cell>
          <cell r="H18098">
            <v>0</v>
          </cell>
          <cell r="I18098">
            <v>0</v>
          </cell>
          <cell r="J18098">
            <v>39628</v>
          </cell>
          <cell r="K18098">
            <v>39628</v>
          </cell>
          <cell r="L18098">
            <v>-37.39</v>
          </cell>
          <cell r="M18098" t="str">
            <v>PEN</v>
          </cell>
          <cell r="N18098">
            <v>-37.39</v>
          </cell>
          <cell r="O18098" t="str">
            <v>PEN</v>
          </cell>
        </row>
        <row r="18099">
          <cell r="A18099" t="str">
            <v>7011001</v>
          </cell>
          <cell r="B18099">
            <v>0</v>
          </cell>
          <cell r="C18099" t="str">
            <v>5300403592</v>
          </cell>
          <cell r="D18099">
            <v>0</v>
          </cell>
          <cell r="E18099" t="str">
            <v>BL</v>
          </cell>
          <cell r="F18099" t="str">
            <v>50</v>
          </cell>
          <cell r="G18099" t="str">
            <v>D1</v>
          </cell>
          <cell r="H18099">
            <v>0</v>
          </cell>
          <cell r="I18099">
            <v>0</v>
          </cell>
          <cell r="J18099">
            <v>39628</v>
          </cell>
          <cell r="K18099">
            <v>39628</v>
          </cell>
          <cell r="L18099">
            <v>-3.28</v>
          </cell>
          <cell r="M18099" t="str">
            <v>PEN</v>
          </cell>
          <cell r="N18099">
            <v>-3.28</v>
          </cell>
          <cell r="O18099" t="str">
            <v>PEN</v>
          </cell>
        </row>
        <row r="18100">
          <cell r="A18100" t="str">
            <v>7011001</v>
          </cell>
          <cell r="B18100">
            <v>0</v>
          </cell>
          <cell r="C18100" t="str">
            <v>5300403593</v>
          </cell>
          <cell r="D18100">
            <v>0</v>
          </cell>
          <cell r="E18100" t="str">
            <v>BL</v>
          </cell>
          <cell r="F18100" t="str">
            <v>50</v>
          </cell>
          <cell r="G18100" t="str">
            <v>D1</v>
          </cell>
          <cell r="H18100">
            <v>0</v>
          </cell>
          <cell r="I18100">
            <v>0</v>
          </cell>
          <cell r="J18100">
            <v>39628</v>
          </cell>
          <cell r="K18100">
            <v>39628</v>
          </cell>
          <cell r="L18100">
            <v>-37.65</v>
          </cell>
          <cell r="M18100" t="str">
            <v>PEN</v>
          </cell>
          <cell r="N18100">
            <v>-37.65</v>
          </cell>
          <cell r="O18100" t="str">
            <v>PEN</v>
          </cell>
        </row>
        <row r="18101">
          <cell r="A18101" t="str">
            <v>7011001</v>
          </cell>
          <cell r="B18101">
            <v>0</v>
          </cell>
          <cell r="C18101" t="str">
            <v>5300403594</v>
          </cell>
          <cell r="D18101">
            <v>0</v>
          </cell>
          <cell r="E18101" t="str">
            <v>BL</v>
          </cell>
          <cell r="F18101" t="str">
            <v>50</v>
          </cell>
          <cell r="G18101" t="str">
            <v>D1</v>
          </cell>
          <cell r="H18101">
            <v>0</v>
          </cell>
          <cell r="I18101">
            <v>0</v>
          </cell>
          <cell r="J18101">
            <v>39628</v>
          </cell>
          <cell r="K18101">
            <v>39628</v>
          </cell>
          <cell r="L18101">
            <v>-57.14</v>
          </cell>
          <cell r="M18101" t="str">
            <v>PEN</v>
          </cell>
          <cell r="N18101">
            <v>-57.14</v>
          </cell>
          <cell r="O18101" t="str">
            <v>PEN</v>
          </cell>
        </row>
        <row r="18102">
          <cell r="A18102" t="str">
            <v>7011001</v>
          </cell>
          <cell r="B18102">
            <v>0</v>
          </cell>
          <cell r="C18102" t="str">
            <v>5300403595</v>
          </cell>
          <cell r="D18102">
            <v>0</v>
          </cell>
          <cell r="E18102" t="str">
            <v>BL</v>
          </cell>
          <cell r="F18102" t="str">
            <v>50</v>
          </cell>
          <cell r="G18102" t="str">
            <v>D1</v>
          </cell>
          <cell r="H18102">
            <v>0</v>
          </cell>
          <cell r="I18102">
            <v>0</v>
          </cell>
          <cell r="J18102">
            <v>39628</v>
          </cell>
          <cell r="K18102">
            <v>39628</v>
          </cell>
          <cell r="L18102">
            <v>-54.95</v>
          </cell>
          <cell r="M18102" t="str">
            <v>PEN</v>
          </cell>
          <cell r="N18102">
            <v>-54.95</v>
          </cell>
          <cell r="O18102" t="str">
            <v>PEN</v>
          </cell>
        </row>
        <row r="18103">
          <cell r="A18103" t="str">
            <v>7011001</v>
          </cell>
          <cell r="B18103">
            <v>0</v>
          </cell>
          <cell r="C18103" t="str">
            <v>5300403596</v>
          </cell>
          <cell r="D18103">
            <v>0</v>
          </cell>
          <cell r="E18103" t="str">
            <v>BL</v>
          </cell>
          <cell r="F18103" t="str">
            <v>50</v>
          </cell>
          <cell r="G18103" t="str">
            <v>D1</v>
          </cell>
          <cell r="H18103">
            <v>0</v>
          </cell>
          <cell r="I18103">
            <v>0</v>
          </cell>
          <cell r="J18103">
            <v>39628</v>
          </cell>
          <cell r="K18103">
            <v>39628</v>
          </cell>
          <cell r="L18103">
            <v>-27.45</v>
          </cell>
          <cell r="M18103" t="str">
            <v>PEN</v>
          </cell>
          <cell r="N18103">
            <v>-27.45</v>
          </cell>
          <cell r="O18103" t="str">
            <v>PEN</v>
          </cell>
        </row>
        <row r="18104">
          <cell r="A18104" t="str">
            <v>7011001</v>
          </cell>
          <cell r="B18104">
            <v>0</v>
          </cell>
          <cell r="C18104" t="str">
            <v>5300403598</v>
          </cell>
          <cell r="D18104">
            <v>0</v>
          </cell>
          <cell r="E18104" t="str">
            <v>BL</v>
          </cell>
          <cell r="F18104" t="str">
            <v>50</v>
          </cell>
          <cell r="G18104" t="str">
            <v>D1</v>
          </cell>
          <cell r="H18104">
            <v>0</v>
          </cell>
          <cell r="I18104">
            <v>0</v>
          </cell>
          <cell r="J18104">
            <v>39628</v>
          </cell>
          <cell r="K18104">
            <v>39628</v>
          </cell>
          <cell r="L18104">
            <v>-41.85</v>
          </cell>
          <cell r="M18104" t="str">
            <v>PEN</v>
          </cell>
          <cell r="N18104">
            <v>-41.85</v>
          </cell>
          <cell r="O18104" t="str">
            <v>PEN</v>
          </cell>
        </row>
        <row r="18105">
          <cell r="A18105" t="str">
            <v>7011001</v>
          </cell>
          <cell r="B18105">
            <v>0</v>
          </cell>
          <cell r="C18105" t="str">
            <v>5300403599</v>
          </cell>
          <cell r="D18105">
            <v>0</v>
          </cell>
          <cell r="E18105" t="str">
            <v>BL</v>
          </cell>
          <cell r="F18105" t="str">
            <v>50</v>
          </cell>
          <cell r="G18105" t="str">
            <v>D1</v>
          </cell>
          <cell r="H18105">
            <v>0</v>
          </cell>
          <cell r="I18105">
            <v>0</v>
          </cell>
          <cell r="J18105">
            <v>39628</v>
          </cell>
          <cell r="K18105">
            <v>39628</v>
          </cell>
          <cell r="L18105">
            <v>-64.290000000000006</v>
          </cell>
          <cell r="M18105" t="str">
            <v>PEN</v>
          </cell>
          <cell r="N18105">
            <v>-64.290000000000006</v>
          </cell>
          <cell r="O18105" t="str">
            <v>PEN</v>
          </cell>
        </row>
        <row r="18106">
          <cell r="A18106" t="str">
            <v>7011001</v>
          </cell>
          <cell r="B18106">
            <v>0</v>
          </cell>
          <cell r="C18106" t="str">
            <v>5300403600</v>
          </cell>
          <cell r="D18106">
            <v>0</v>
          </cell>
          <cell r="E18106" t="str">
            <v>BL</v>
          </cell>
          <cell r="F18106" t="str">
            <v>50</v>
          </cell>
          <cell r="G18106" t="str">
            <v>D1</v>
          </cell>
          <cell r="H18106">
            <v>0</v>
          </cell>
          <cell r="I18106">
            <v>0</v>
          </cell>
          <cell r="J18106">
            <v>39628</v>
          </cell>
          <cell r="K18106">
            <v>39628</v>
          </cell>
          <cell r="L18106">
            <v>-67.14</v>
          </cell>
          <cell r="M18106" t="str">
            <v>PEN</v>
          </cell>
          <cell r="N18106">
            <v>-67.14</v>
          </cell>
          <cell r="O18106" t="str">
            <v>PEN</v>
          </cell>
        </row>
        <row r="18107">
          <cell r="A18107" t="str">
            <v>7011001</v>
          </cell>
          <cell r="B18107">
            <v>0</v>
          </cell>
          <cell r="C18107" t="str">
            <v>5300403601</v>
          </cell>
          <cell r="D18107">
            <v>0</v>
          </cell>
          <cell r="E18107" t="str">
            <v>BL</v>
          </cell>
          <cell r="F18107" t="str">
            <v>50</v>
          </cell>
          <cell r="G18107" t="str">
            <v>D1</v>
          </cell>
          <cell r="H18107">
            <v>0</v>
          </cell>
          <cell r="I18107">
            <v>0</v>
          </cell>
          <cell r="J18107">
            <v>39628</v>
          </cell>
          <cell r="K18107">
            <v>39628</v>
          </cell>
          <cell r="L18107">
            <v>-28.4</v>
          </cell>
          <cell r="M18107" t="str">
            <v>PEN</v>
          </cell>
          <cell r="N18107">
            <v>-28.4</v>
          </cell>
          <cell r="O18107" t="str">
            <v>PEN</v>
          </cell>
        </row>
        <row r="18108">
          <cell r="A18108" t="str">
            <v>7011001</v>
          </cell>
          <cell r="B18108">
            <v>0</v>
          </cell>
          <cell r="C18108" t="str">
            <v>5300403602</v>
          </cell>
          <cell r="D18108">
            <v>0</v>
          </cell>
          <cell r="E18108" t="str">
            <v>BL</v>
          </cell>
          <cell r="F18108" t="str">
            <v>50</v>
          </cell>
          <cell r="G18108" t="str">
            <v>D1</v>
          </cell>
          <cell r="H18108">
            <v>0</v>
          </cell>
          <cell r="I18108">
            <v>0</v>
          </cell>
          <cell r="J18108">
            <v>39628</v>
          </cell>
          <cell r="K18108">
            <v>39628</v>
          </cell>
          <cell r="L18108">
            <v>-33.36</v>
          </cell>
          <cell r="M18108" t="str">
            <v>PEN</v>
          </cell>
          <cell r="N18108">
            <v>-33.36</v>
          </cell>
          <cell r="O18108" t="str">
            <v>PEN</v>
          </cell>
        </row>
        <row r="18109">
          <cell r="A18109" t="str">
            <v>7011001</v>
          </cell>
          <cell r="B18109">
            <v>0</v>
          </cell>
          <cell r="C18109" t="str">
            <v>5300403603</v>
          </cell>
          <cell r="D18109">
            <v>0</v>
          </cell>
          <cell r="E18109" t="str">
            <v>BL</v>
          </cell>
          <cell r="F18109" t="str">
            <v>50</v>
          </cell>
          <cell r="G18109" t="str">
            <v>D1</v>
          </cell>
          <cell r="H18109">
            <v>0</v>
          </cell>
          <cell r="I18109">
            <v>0</v>
          </cell>
          <cell r="J18109">
            <v>39628</v>
          </cell>
          <cell r="K18109">
            <v>39628</v>
          </cell>
          <cell r="L18109">
            <v>-163.53</v>
          </cell>
          <cell r="M18109" t="str">
            <v>PEN</v>
          </cell>
          <cell r="N18109">
            <v>-163.53</v>
          </cell>
          <cell r="O18109" t="str">
            <v>PEN</v>
          </cell>
        </row>
        <row r="18110">
          <cell r="A18110" t="str">
            <v>7011001</v>
          </cell>
          <cell r="B18110">
            <v>0</v>
          </cell>
          <cell r="C18110" t="str">
            <v>5300403604</v>
          </cell>
          <cell r="D18110">
            <v>0</v>
          </cell>
          <cell r="E18110" t="str">
            <v>BL</v>
          </cell>
          <cell r="F18110" t="str">
            <v>50</v>
          </cell>
          <cell r="G18110" t="str">
            <v>D1</v>
          </cell>
          <cell r="H18110">
            <v>0</v>
          </cell>
          <cell r="I18110">
            <v>0</v>
          </cell>
          <cell r="J18110">
            <v>39628</v>
          </cell>
          <cell r="K18110">
            <v>39628</v>
          </cell>
          <cell r="L18110">
            <v>-8.32</v>
          </cell>
          <cell r="M18110" t="str">
            <v>PEN</v>
          </cell>
          <cell r="N18110">
            <v>-8.32</v>
          </cell>
          <cell r="O18110" t="str">
            <v>PEN</v>
          </cell>
        </row>
        <row r="18111">
          <cell r="A18111" t="str">
            <v>7011001</v>
          </cell>
          <cell r="B18111">
            <v>0</v>
          </cell>
          <cell r="C18111" t="str">
            <v>5300403605</v>
          </cell>
          <cell r="D18111">
            <v>0</v>
          </cell>
          <cell r="E18111" t="str">
            <v>BL</v>
          </cell>
          <cell r="F18111" t="str">
            <v>50</v>
          </cell>
          <cell r="G18111" t="str">
            <v>D1</v>
          </cell>
          <cell r="H18111">
            <v>0</v>
          </cell>
          <cell r="I18111">
            <v>0</v>
          </cell>
          <cell r="J18111">
            <v>39628</v>
          </cell>
          <cell r="K18111">
            <v>39628</v>
          </cell>
          <cell r="L18111">
            <v>-4.96</v>
          </cell>
          <cell r="M18111" t="str">
            <v>PEN</v>
          </cell>
          <cell r="N18111">
            <v>-4.96</v>
          </cell>
          <cell r="O18111" t="str">
            <v>PEN</v>
          </cell>
        </row>
        <row r="18112">
          <cell r="A18112" t="str">
            <v>7011001</v>
          </cell>
          <cell r="B18112">
            <v>0</v>
          </cell>
          <cell r="C18112" t="str">
            <v>5300403606</v>
          </cell>
          <cell r="D18112">
            <v>0</v>
          </cell>
          <cell r="E18112" t="str">
            <v>BL</v>
          </cell>
          <cell r="F18112" t="str">
            <v>50</v>
          </cell>
          <cell r="G18112" t="str">
            <v>D1</v>
          </cell>
          <cell r="H18112">
            <v>0</v>
          </cell>
          <cell r="I18112">
            <v>0</v>
          </cell>
          <cell r="J18112">
            <v>39628</v>
          </cell>
          <cell r="K18112">
            <v>39628</v>
          </cell>
          <cell r="L18112">
            <v>-5.8</v>
          </cell>
          <cell r="M18112" t="str">
            <v>PEN</v>
          </cell>
          <cell r="N18112">
            <v>-5.8</v>
          </cell>
          <cell r="O18112" t="str">
            <v>PEN</v>
          </cell>
        </row>
        <row r="18113">
          <cell r="A18113" t="str">
            <v>7011001</v>
          </cell>
          <cell r="B18113">
            <v>0</v>
          </cell>
          <cell r="C18113" t="str">
            <v>5300403607</v>
          </cell>
          <cell r="D18113">
            <v>0</v>
          </cell>
          <cell r="E18113" t="str">
            <v>BL</v>
          </cell>
          <cell r="F18113" t="str">
            <v>50</v>
          </cell>
          <cell r="G18113" t="str">
            <v>D1</v>
          </cell>
          <cell r="H18113">
            <v>0</v>
          </cell>
          <cell r="I18113">
            <v>0</v>
          </cell>
          <cell r="J18113">
            <v>39628</v>
          </cell>
          <cell r="K18113">
            <v>39628</v>
          </cell>
          <cell r="L18113">
            <v>-91.93</v>
          </cell>
          <cell r="M18113" t="str">
            <v>PEN</v>
          </cell>
          <cell r="N18113">
            <v>-91.93</v>
          </cell>
          <cell r="O18113" t="str">
            <v>PEN</v>
          </cell>
        </row>
        <row r="18114">
          <cell r="A18114" t="str">
            <v>7011001</v>
          </cell>
          <cell r="B18114">
            <v>0</v>
          </cell>
          <cell r="C18114" t="str">
            <v>5300403608</v>
          </cell>
          <cell r="D18114">
            <v>0</v>
          </cell>
          <cell r="E18114" t="str">
            <v>BL</v>
          </cell>
          <cell r="F18114" t="str">
            <v>50</v>
          </cell>
          <cell r="G18114" t="str">
            <v>D1</v>
          </cell>
          <cell r="H18114">
            <v>0</v>
          </cell>
          <cell r="I18114">
            <v>0</v>
          </cell>
          <cell r="J18114">
            <v>39628</v>
          </cell>
          <cell r="K18114">
            <v>39628</v>
          </cell>
          <cell r="L18114">
            <v>-4.12</v>
          </cell>
          <cell r="M18114" t="str">
            <v>PEN</v>
          </cell>
          <cell r="N18114">
            <v>-4.12</v>
          </cell>
          <cell r="O18114" t="str">
            <v>PEN</v>
          </cell>
        </row>
        <row r="18115">
          <cell r="A18115" t="str">
            <v>7011001</v>
          </cell>
          <cell r="B18115">
            <v>0</v>
          </cell>
          <cell r="C18115" t="str">
            <v>5300403609</v>
          </cell>
          <cell r="D18115">
            <v>0</v>
          </cell>
          <cell r="E18115" t="str">
            <v>BL</v>
          </cell>
          <cell r="F18115" t="str">
            <v>50</v>
          </cell>
          <cell r="G18115" t="str">
            <v>D1</v>
          </cell>
          <cell r="H18115">
            <v>0</v>
          </cell>
          <cell r="I18115">
            <v>0</v>
          </cell>
          <cell r="J18115">
            <v>39628</v>
          </cell>
          <cell r="K18115">
            <v>39628</v>
          </cell>
          <cell r="L18115">
            <v>-7.48</v>
          </cell>
          <cell r="M18115" t="str">
            <v>PEN</v>
          </cell>
          <cell r="N18115">
            <v>-7.48</v>
          </cell>
          <cell r="O18115" t="str">
            <v>PEN</v>
          </cell>
        </row>
        <row r="18116">
          <cell r="A18116" t="str">
            <v>7011001</v>
          </cell>
          <cell r="B18116">
            <v>0</v>
          </cell>
          <cell r="C18116" t="str">
            <v>5300403610</v>
          </cell>
          <cell r="D18116">
            <v>0</v>
          </cell>
          <cell r="E18116" t="str">
            <v>BL</v>
          </cell>
          <cell r="F18116" t="str">
            <v>50</v>
          </cell>
          <cell r="G18116" t="str">
            <v>D1</v>
          </cell>
          <cell r="H18116">
            <v>0</v>
          </cell>
          <cell r="I18116">
            <v>0</v>
          </cell>
          <cell r="J18116">
            <v>39628</v>
          </cell>
          <cell r="K18116">
            <v>39628</v>
          </cell>
          <cell r="L18116">
            <v>-87.14</v>
          </cell>
          <cell r="M18116" t="str">
            <v>PEN</v>
          </cell>
          <cell r="N18116">
            <v>-87.14</v>
          </cell>
          <cell r="O18116" t="str">
            <v>PEN</v>
          </cell>
        </row>
        <row r="18117">
          <cell r="A18117" t="str">
            <v>7011001</v>
          </cell>
          <cell r="B18117">
            <v>0</v>
          </cell>
          <cell r="C18117" t="str">
            <v>5300403611</v>
          </cell>
          <cell r="D18117">
            <v>0</v>
          </cell>
          <cell r="E18117" t="str">
            <v>BL</v>
          </cell>
          <cell r="F18117" t="str">
            <v>50</v>
          </cell>
          <cell r="G18117" t="str">
            <v>D1</v>
          </cell>
          <cell r="H18117">
            <v>0</v>
          </cell>
          <cell r="I18117">
            <v>0</v>
          </cell>
          <cell r="J18117">
            <v>39628</v>
          </cell>
          <cell r="K18117">
            <v>39628</v>
          </cell>
          <cell r="L18117">
            <v>-8.32</v>
          </cell>
          <cell r="M18117" t="str">
            <v>PEN</v>
          </cell>
          <cell r="N18117">
            <v>-8.32</v>
          </cell>
          <cell r="O18117" t="str">
            <v>PEN</v>
          </cell>
        </row>
        <row r="18118">
          <cell r="A18118" t="str">
            <v>7011001</v>
          </cell>
          <cell r="B18118">
            <v>0</v>
          </cell>
          <cell r="C18118" t="str">
            <v>5300403613</v>
          </cell>
          <cell r="D18118">
            <v>0</v>
          </cell>
          <cell r="E18118" t="str">
            <v>BL</v>
          </cell>
          <cell r="F18118" t="str">
            <v>50</v>
          </cell>
          <cell r="G18118" t="str">
            <v>D1</v>
          </cell>
          <cell r="H18118">
            <v>0</v>
          </cell>
          <cell r="I18118">
            <v>0</v>
          </cell>
          <cell r="J18118">
            <v>39628</v>
          </cell>
          <cell r="K18118">
            <v>39628</v>
          </cell>
          <cell r="L18118">
            <v>-880.5</v>
          </cell>
          <cell r="M18118" t="str">
            <v>PEN</v>
          </cell>
          <cell r="N18118">
            <v>-880.5</v>
          </cell>
          <cell r="O18118" t="str">
            <v>PEN</v>
          </cell>
        </row>
        <row r="18119">
          <cell r="A18119" t="str">
            <v>7011001</v>
          </cell>
          <cell r="B18119">
            <v>0</v>
          </cell>
          <cell r="C18119" t="str">
            <v>5300403614</v>
          </cell>
          <cell r="D18119">
            <v>0</v>
          </cell>
          <cell r="E18119" t="str">
            <v>BL</v>
          </cell>
          <cell r="F18119" t="str">
            <v>50</v>
          </cell>
          <cell r="G18119" t="str">
            <v>D1</v>
          </cell>
          <cell r="H18119">
            <v>0</v>
          </cell>
          <cell r="I18119">
            <v>0</v>
          </cell>
          <cell r="J18119">
            <v>39628</v>
          </cell>
          <cell r="K18119">
            <v>39628</v>
          </cell>
          <cell r="L18119">
            <v>-45.38</v>
          </cell>
          <cell r="M18119" t="str">
            <v>PEN</v>
          </cell>
          <cell r="N18119">
            <v>-45.38</v>
          </cell>
          <cell r="O18119" t="str">
            <v>PEN</v>
          </cell>
        </row>
        <row r="18120">
          <cell r="A18120" t="str">
            <v>7011001</v>
          </cell>
          <cell r="B18120">
            <v>0</v>
          </cell>
          <cell r="C18120" t="str">
            <v>5300403615</v>
          </cell>
          <cell r="D18120">
            <v>0</v>
          </cell>
          <cell r="E18120" t="str">
            <v>BL</v>
          </cell>
          <cell r="F18120" t="str">
            <v>50</v>
          </cell>
          <cell r="G18120" t="str">
            <v>D1</v>
          </cell>
          <cell r="H18120">
            <v>0</v>
          </cell>
          <cell r="I18120">
            <v>0</v>
          </cell>
          <cell r="J18120">
            <v>39628</v>
          </cell>
          <cell r="K18120">
            <v>39628</v>
          </cell>
          <cell r="L18120">
            <v>-66.55</v>
          </cell>
          <cell r="M18120" t="str">
            <v>PEN</v>
          </cell>
          <cell r="N18120">
            <v>-66.55</v>
          </cell>
          <cell r="O18120" t="str">
            <v>PEN</v>
          </cell>
        </row>
        <row r="18121">
          <cell r="A18121" t="str">
            <v>7011001</v>
          </cell>
          <cell r="B18121">
            <v>0</v>
          </cell>
          <cell r="C18121" t="str">
            <v>5300403616</v>
          </cell>
          <cell r="D18121">
            <v>0</v>
          </cell>
          <cell r="E18121" t="str">
            <v>BL</v>
          </cell>
          <cell r="F18121" t="str">
            <v>50</v>
          </cell>
          <cell r="G18121" t="str">
            <v>D1</v>
          </cell>
          <cell r="H18121">
            <v>0</v>
          </cell>
          <cell r="I18121">
            <v>0</v>
          </cell>
          <cell r="J18121">
            <v>39628</v>
          </cell>
          <cell r="K18121">
            <v>39628</v>
          </cell>
          <cell r="L18121">
            <v>-85.38</v>
          </cell>
          <cell r="M18121" t="str">
            <v>PEN</v>
          </cell>
          <cell r="N18121">
            <v>-85.38</v>
          </cell>
          <cell r="O18121" t="str">
            <v>PEN</v>
          </cell>
        </row>
        <row r="18122">
          <cell r="A18122" t="str">
            <v>7011001</v>
          </cell>
          <cell r="B18122">
            <v>0</v>
          </cell>
          <cell r="C18122" t="str">
            <v>5300403617</v>
          </cell>
          <cell r="D18122">
            <v>0</v>
          </cell>
          <cell r="E18122" t="str">
            <v>BL</v>
          </cell>
          <cell r="F18122" t="str">
            <v>50</v>
          </cell>
          <cell r="G18122" t="str">
            <v>D1</v>
          </cell>
          <cell r="H18122">
            <v>0</v>
          </cell>
          <cell r="I18122">
            <v>0</v>
          </cell>
          <cell r="J18122">
            <v>39628</v>
          </cell>
          <cell r="K18122">
            <v>39628</v>
          </cell>
          <cell r="L18122">
            <v>-10</v>
          </cell>
          <cell r="M18122" t="str">
            <v>PEN</v>
          </cell>
          <cell r="N18122">
            <v>-10</v>
          </cell>
          <cell r="O18122" t="str">
            <v>PEN</v>
          </cell>
        </row>
        <row r="18123">
          <cell r="A18123" t="str">
            <v>7011001</v>
          </cell>
          <cell r="B18123">
            <v>0</v>
          </cell>
          <cell r="C18123" t="str">
            <v>5300403618</v>
          </cell>
          <cell r="D18123">
            <v>0</v>
          </cell>
          <cell r="E18123" t="str">
            <v>BL</v>
          </cell>
          <cell r="F18123" t="str">
            <v>50</v>
          </cell>
          <cell r="G18123" t="str">
            <v>D1</v>
          </cell>
          <cell r="H18123">
            <v>0</v>
          </cell>
          <cell r="I18123">
            <v>0</v>
          </cell>
          <cell r="J18123">
            <v>39628</v>
          </cell>
          <cell r="K18123">
            <v>39628</v>
          </cell>
          <cell r="L18123">
            <v>-9.15</v>
          </cell>
          <cell r="M18123" t="str">
            <v>PEN</v>
          </cell>
          <cell r="N18123">
            <v>-9.15</v>
          </cell>
          <cell r="O18123" t="str">
            <v>PEN</v>
          </cell>
        </row>
        <row r="18124">
          <cell r="A18124" t="str">
            <v>7011001</v>
          </cell>
          <cell r="B18124">
            <v>0</v>
          </cell>
          <cell r="C18124" t="str">
            <v>5300403619</v>
          </cell>
          <cell r="D18124">
            <v>0</v>
          </cell>
          <cell r="E18124" t="str">
            <v>BL</v>
          </cell>
          <cell r="F18124" t="str">
            <v>50</v>
          </cell>
          <cell r="G18124" t="str">
            <v>D1</v>
          </cell>
          <cell r="H18124">
            <v>0</v>
          </cell>
          <cell r="I18124">
            <v>0</v>
          </cell>
          <cell r="J18124">
            <v>39628</v>
          </cell>
          <cell r="K18124">
            <v>39628</v>
          </cell>
          <cell r="L18124">
            <v>-137.55000000000001</v>
          </cell>
          <cell r="M18124" t="str">
            <v>PEN</v>
          </cell>
          <cell r="N18124">
            <v>-137.55000000000001</v>
          </cell>
          <cell r="O18124" t="str">
            <v>PEN</v>
          </cell>
        </row>
        <row r="18125">
          <cell r="A18125" t="str">
            <v>7011001</v>
          </cell>
          <cell r="B18125">
            <v>0</v>
          </cell>
          <cell r="C18125" t="str">
            <v>5300403620</v>
          </cell>
          <cell r="D18125">
            <v>0</v>
          </cell>
          <cell r="E18125" t="str">
            <v>BL</v>
          </cell>
          <cell r="F18125" t="str">
            <v>50</v>
          </cell>
          <cell r="G18125" t="str">
            <v>D1</v>
          </cell>
          <cell r="H18125">
            <v>0</v>
          </cell>
          <cell r="I18125">
            <v>0</v>
          </cell>
          <cell r="J18125">
            <v>39628</v>
          </cell>
          <cell r="K18125">
            <v>39628</v>
          </cell>
          <cell r="L18125">
            <v>-9.92</v>
          </cell>
          <cell r="M18125" t="str">
            <v>PEN</v>
          </cell>
          <cell r="N18125">
            <v>-9.92</v>
          </cell>
          <cell r="O18125" t="str">
            <v>PEN</v>
          </cell>
        </row>
        <row r="18126">
          <cell r="A18126" t="str">
            <v>7011001</v>
          </cell>
          <cell r="B18126">
            <v>0</v>
          </cell>
          <cell r="C18126" t="str">
            <v>5300403621</v>
          </cell>
          <cell r="D18126">
            <v>0</v>
          </cell>
          <cell r="E18126" t="str">
            <v>BL</v>
          </cell>
          <cell r="F18126" t="str">
            <v>50</v>
          </cell>
          <cell r="G18126" t="str">
            <v>D1</v>
          </cell>
          <cell r="H18126">
            <v>0</v>
          </cell>
          <cell r="I18126">
            <v>0</v>
          </cell>
          <cell r="J18126">
            <v>39628</v>
          </cell>
          <cell r="K18126">
            <v>39628</v>
          </cell>
          <cell r="L18126">
            <v>-200</v>
          </cell>
          <cell r="M18126" t="str">
            <v>PEN</v>
          </cell>
          <cell r="N18126">
            <v>-200</v>
          </cell>
          <cell r="O18126" t="str">
            <v>PEN</v>
          </cell>
        </row>
        <row r="18127">
          <cell r="A18127" t="str">
            <v>7011001</v>
          </cell>
          <cell r="B18127">
            <v>0</v>
          </cell>
          <cell r="C18127" t="str">
            <v>5300403622</v>
          </cell>
          <cell r="D18127">
            <v>0</v>
          </cell>
          <cell r="E18127" t="str">
            <v>BL</v>
          </cell>
          <cell r="F18127" t="str">
            <v>50</v>
          </cell>
          <cell r="G18127" t="str">
            <v>D1</v>
          </cell>
          <cell r="H18127">
            <v>0</v>
          </cell>
          <cell r="I18127">
            <v>0</v>
          </cell>
          <cell r="J18127">
            <v>39628</v>
          </cell>
          <cell r="K18127">
            <v>39628</v>
          </cell>
          <cell r="L18127">
            <v>-8.32</v>
          </cell>
          <cell r="M18127" t="str">
            <v>PEN</v>
          </cell>
          <cell r="N18127">
            <v>-8.32</v>
          </cell>
          <cell r="O18127" t="str">
            <v>PEN</v>
          </cell>
        </row>
        <row r="18128">
          <cell r="A18128" t="str">
            <v>7011001</v>
          </cell>
          <cell r="B18128">
            <v>0</v>
          </cell>
          <cell r="C18128" t="str">
            <v>5300403623</v>
          </cell>
          <cell r="D18128">
            <v>0</v>
          </cell>
          <cell r="E18128" t="str">
            <v>BL</v>
          </cell>
          <cell r="F18128" t="str">
            <v>50</v>
          </cell>
          <cell r="G18128" t="str">
            <v>D1</v>
          </cell>
          <cell r="H18128">
            <v>0</v>
          </cell>
          <cell r="I18128">
            <v>0</v>
          </cell>
          <cell r="J18128">
            <v>39628</v>
          </cell>
          <cell r="K18128">
            <v>39628</v>
          </cell>
          <cell r="L18128">
            <v>-19.920000000000002</v>
          </cell>
          <cell r="M18128" t="str">
            <v>PEN</v>
          </cell>
          <cell r="N18128">
            <v>-19.920000000000002</v>
          </cell>
          <cell r="O18128" t="str">
            <v>PEN</v>
          </cell>
        </row>
        <row r="18129">
          <cell r="A18129" t="str">
            <v>7011001</v>
          </cell>
          <cell r="B18129">
            <v>0</v>
          </cell>
          <cell r="C18129" t="str">
            <v>5300403624</v>
          </cell>
          <cell r="D18129">
            <v>0</v>
          </cell>
          <cell r="E18129" t="str">
            <v>BL</v>
          </cell>
          <cell r="F18129" t="str">
            <v>50</v>
          </cell>
          <cell r="G18129" t="str">
            <v>D1</v>
          </cell>
          <cell r="H18129">
            <v>0</v>
          </cell>
          <cell r="I18129">
            <v>0</v>
          </cell>
          <cell r="J18129">
            <v>39628</v>
          </cell>
          <cell r="K18129">
            <v>39628</v>
          </cell>
          <cell r="L18129">
            <v>-23.36</v>
          </cell>
          <cell r="M18129" t="str">
            <v>PEN</v>
          </cell>
          <cell r="N18129">
            <v>-23.36</v>
          </cell>
          <cell r="O18129" t="str">
            <v>PEN</v>
          </cell>
        </row>
        <row r="18130">
          <cell r="A18130" t="str">
            <v>7011001</v>
          </cell>
          <cell r="B18130">
            <v>0</v>
          </cell>
          <cell r="C18130" t="str">
            <v>5300403625</v>
          </cell>
          <cell r="D18130">
            <v>0</v>
          </cell>
          <cell r="E18130" t="str">
            <v>BL</v>
          </cell>
          <cell r="F18130" t="str">
            <v>50</v>
          </cell>
          <cell r="G18130" t="str">
            <v>D1</v>
          </cell>
          <cell r="H18130">
            <v>0</v>
          </cell>
          <cell r="I18130">
            <v>0</v>
          </cell>
          <cell r="J18130">
            <v>39628</v>
          </cell>
          <cell r="K18130">
            <v>39628</v>
          </cell>
          <cell r="L18130">
            <v>-38.32</v>
          </cell>
          <cell r="M18130" t="str">
            <v>PEN</v>
          </cell>
          <cell r="N18130">
            <v>-38.32</v>
          </cell>
          <cell r="O18130" t="str">
            <v>PEN</v>
          </cell>
        </row>
        <row r="18131">
          <cell r="A18131" t="str">
            <v>7011001</v>
          </cell>
          <cell r="B18131">
            <v>0</v>
          </cell>
          <cell r="C18131" t="str">
            <v>5300403626</v>
          </cell>
          <cell r="D18131">
            <v>0</v>
          </cell>
          <cell r="E18131" t="str">
            <v>BL</v>
          </cell>
          <cell r="F18131" t="str">
            <v>50</v>
          </cell>
          <cell r="G18131" t="str">
            <v>D1</v>
          </cell>
          <cell r="H18131">
            <v>0</v>
          </cell>
          <cell r="I18131">
            <v>0</v>
          </cell>
          <cell r="J18131">
            <v>39628</v>
          </cell>
          <cell r="K18131">
            <v>39628</v>
          </cell>
          <cell r="L18131">
            <v>-33.450000000000003</v>
          </cell>
          <cell r="M18131" t="str">
            <v>PEN</v>
          </cell>
          <cell r="N18131">
            <v>-33.450000000000003</v>
          </cell>
          <cell r="O18131" t="str">
            <v>PEN</v>
          </cell>
        </row>
        <row r="18132">
          <cell r="A18132" t="str">
            <v>7011001</v>
          </cell>
          <cell r="B18132">
            <v>0</v>
          </cell>
          <cell r="C18132" t="str">
            <v>5300403627</v>
          </cell>
          <cell r="D18132">
            <v>0</v>
          </cell>
          <cell r="E18132" t="str">
            <v>BL</v>
          </cell>
          <cell r="F18132" t="str">
            <v>50</v>
          </cell>
          <cell r="G18132" t="str">
            <v>D1</v>
          </cell>
          <cell r="H18132">
            <v>0</v>
          </cell>
          <cell r="I18132">
            <v>0</v>
          </cell>
          <cell r="J18132">
            <v>39628</v>
          </cell>
          <cell r="K18132">
            <v>39628</v>
          </cell>
          <cell r="L18132">
            <v>-67.900000000000006</v>
          </cell>
          <cell r="M18132" t="str">
            <v>PEN</v>
          </cell>
          <cell r="N18132">
            <v>-67.900000000000006</v>
          </cell>
          <cell r="O18132" t="str">
            <v>PEN</v>
          </cell>
        </row>
        <row r="18133">
          <cell r="A18133" t="str">
            <v>7011001</v>
          </cell>
          <cell r="B18133">
            <v>0</v>
          </cell>
          <cell r="C18133" t="str">
            <v>5300403628</v>
          </cell>
          <cell r="D18133">
            <v>0</v>
          </cell>
          <cell r="E18133" t="str">
            <v>BL</v>
          </cell>
          <cell r="F18133" t="str">
            <v>50</v>
          </cell>
          <cell r="G18133" t="str">
            <v>D1</v>
          </cell>
          <cell r="H18133">
            <v>0</v>
          </cell>
          <cell r="I18133">
            <v>0</v>
          </cell>
          <cell r="J18133">
            <v>39628</v>
          </cell>
          <cell r="K18133">
            <v>39628</v>
          </cell>
          <cell r="L18133">
            <v>-12.35</v>
          </cell>
          <cell r="M18133" t="str">
            <v>PEN</v>
          </cell>
          <cell r="N18133">
            <v>-12.35</v>
          </cell>
          <cell r="O18133" t="str">
            <v>PEN</v>
          </cell>
        </row>
        <row r="18134">
          <cell r="A18134" t="str">
            <v>7011001</v>
          </cell>
          <cell r="B18134">
            <v>0</v>
          </cell>
          <cell r="C18134" t="str">
            <v>5300403629</v>
          </cell>
          <cell r="D18134">
            <v>0</v>
          </cell>
          <cell r="E18134" t="str">
            <v>BL</v>
          </cell>
          <cell r="F18134" t="str">
            <v>50</v>
          </cell>
          <cell r="G18134" t="str">
            <v>D1</v>
          </cell>
          <cell r="H18134">
            <v>0</v>
          </cell>
          <cell r="I18134">
            <v>0</v>
          </cell>
          <cell r="J18134">
            <v>39628</v>
          </cell>
          <cell r="K18134">
            <v>39628</v>
          </cell>
          <cell r="L18134">
            <v>-50.33</v>
          </cell>
          <cell r="M18134" t="str">
            <v>PEN</v>
          </cell>
          <cell r="N18134">
            <v>-50.33</v>
          </cell>
          <cell r="O18134" t="str">
            <v>PEN</v>
          </cell>
        </row>
        <row r="18135">
          <cell r="A18135" t="str">
            <v>7011001</v>
          </cell>
          <cell r="B18135">
            <v>0</v>
          </cell>
          <cell r="C18135" t="str">
            <v>5300403630</v>
          </cell>
          <cell r="D18135">
            <v>0</v>
          </cell>
          <cell r="E18135" t="str">
            <v>BL</v>
          </cell>
          <cell r="F18135" t="str">
            <v>50</v>
          </cell>
          <cell r="G18135" t="str">
            <v>D1</v>
          </cell>
          <cell r="H18135">
            <v>0</v>
          </cell>
          <cell r="I18135">
            <v>0</v>
          </cell>
          <cell r="J18135">
            <v>39628</v>
          </cell>
          <cell r="K18135">
            <v>39628</v>
          </cell>
          <cell r="L18135">
            <v>-40.76</v>
          </cell>
          <cell r="M18135" t="str">
            <v>PEN</v>
          </cell>
          <cell r="N18135">
            <v>-40.76</v>
          </cell>
          <cell r="O18135" t="str">
            <v>PEN</v>
          </cell>
        </row>
        <row r="18136">
          <cell r="A18136" t="str">
            <v>7011001</v>
          </cell>
          <cell r="B18136">
            <v>0</v>
          </cell>
          <cell r="C18136" t="str">
            <v>5300403631</v>
          </cell>
          <cell r="D18136">
            <v>0</v>
          </cell>
          <cell r="E18136" t="str">
            <v>BL</v>
          </cell>
          <cell r="F18136" t="str">
            <v>50</v>
          </cell>
          <cell r="G18136" t="str">
            <v>D1</v>
          </cell>
          <cell r="H18136">
            <v>0</v>
          </cell>
          <cell r="I18136">
            <v>0</v>
          </cell>
          <cell r="J18136">
            <v>39628</v>
          </cell>
          <cell r="K18136">
            <v>39628</v>
          </cell>
          <cell r="L18136">
            <v>-6.64</v>
          </cell>
          <cell r="M18136" t="str">
            <v>PEN</v>
          </cell>
          <cell r="N18136">
            <v>-6.64</v>
          </cell>
          <cell r="O18136" t="str">
            <v>PEN</v>
          </cell>
        </row>
        <row r="18137">
          <cell r="A18137" t="str">
            <v>7011001</v>
          </cell>
          <cell r="B18137">
            <v>0</v>
          </cell>
          <cell r="C18137" t="str">
            <v>5300403632</v>
          </cell>
          <cell r="D18137">
            <v>0</v>
          </cell>
          <cell r="E18137" t="str">
            <v>BL</v>
          </cell>
          <cell r="F18137" t="str">
            <v>50</v>
          </cell>
          <cell r="G18137" t="str">
            <v>D1</v>
          </cell>
          <cell r="H18137">
            <v>0</v>
          </cell>
          <cell r="I18137">
            <v>0</v>
          </cell>
          <cell r="J18137">
            <v>39628</v>
          </cell>
          <cell r="K18137">
            <v>39628</v>
          </cell>
          <cell r="L18137">
            <v>-49.16</v>
          </cell>
          <cell r="M18137" t="str">
            <v>PEN</v>
          </cell>
          <cell r="N18137">
            <v>-49.16</v>
          </cell>
          <cell r="O18137" t="str">
            <v>PEN</v>
          </cell>
        </row>
        <row r="18138">
          <cell r="A18138" t="str">
            <v>7011001</v>
          </cell>
          <cell r="B18138">
            <v>0</v>
          </cell>
          <cell r="C18138" t="str">
            <v>5300403633</v>
          </cell>
          <cell r="D18138">
            <v>0</v>
          </cell>
          <cell r="E18138" t="str">
            <v>BL</v>
          </cell>
          <cell r="F18138" t="str">
            <v>50</v>
          </cell>
          <cell r="G18138" t="str">
            <v>D1</v>
          </cell>
          <cell r="H18138">
            <v>0</v>
          </cell>
          <cell r="I18138">
            <v>0</v>
          </cell>
          <cell r="J18138">
            <v>39628</v>
          </cell>
          <cell r="K18138">
            <v>39628</v>
          </cell>
          <cell r="L18138">
            <v>-19.829999999999998</v>
          </cell>
          <cell r="M18138" t="str">
            <v>PEN</v>
          </cell>
          <cell r="N18138">
            <v>-19.829999999999998</v>
          </cell>
          <cell r="O18138" t="str">
            <v>PEN</v>
          </cell>
        </row>
        <row r="18139">
          <cell r="A18139" t="str">
            <v>7011001</v>
          </cell>
          <cell r="B18139">
            <v>0</v>
          </cell>
          <cell r="C18139" t="str">
            <v>5300403634</v>
          </cell>
          <cell r="D18139">
            <v>0</v>
          </cell>
          <cell r="E18139" t="str">
            <v>BL</v>
          </cell>
          <cell r="F18139" t="str">
            <v>50</v>
          </cell>
          <cell r="G18139" t="str">
            <v>D1</v>
          </cell>
          <cell r="H18139">
            <v>0</v>
          </cell>
          <cell r="I18139">
            <v>0</v>
          </cell>
          <cell r="J18139">
            <v>39628</v>
          </cell>
          <cell r="K18139">
            <v>39628</v>
          </cell>
          <cell r="L18139">
            <v>-32.770000000000003</v>
          </cell>
          <cell r="M18139" t="str">
            <v>PEN</v>
          </cell>
          <cell r="N18139">
            <v>-32.770000000000003</v>
          </cell>
          <cell r="O18139" t="str">
            <v>PEN</v>
          </cell>
        </row>
        <row r="18140">
          <cell r="A18140" t="str">
            <v>7011001</v>
          </cell>
          <cell r="B18140">
            <v>0</v>
          </cell>
          <cell r="C18140" t="str">
            <v>5300403635</v>
          </cell>
          <cell r="D18140">
            <v>0</v>
          </cell>
          <cell r="E18140" t="str">
            <v>BL</v>
          </cell>
          <cell r="F18140" t="str">
            <v>50</v>
          </cell>
          <cell r="G18140" t="str">
            <v>D1</v>
          </cell>
          <cell r="H18140">
            <v>0</v>
          </cell>
          <cell r="I18140">
            <v>0</v>
          </cell>
          <cell r="J18140">
            <v>39628</v>
          </cell>
          <cell r="K18140">
            <v>39628</v>
          </cell>
          <cell r="L18140">
            <v>-19.66</v>
          </cell>
          <cell r="M18140" t="str">
            <v>PEN</v>
          </cell>
          <cell r="N18140">
            <v>-19.66</v>
          </cell>
          <cell r="O18140" t="str">
            <v>PEN</v>
          </cell>
        </row>
        <row r="18141">
          <cell r="A18141" t="str">
            <v>7011001</v>
          </cell>
          <cell r="B18141">
            <v>0</v>
          </cell>
          <cell r="C18141" t="str">
            <v>5300403636</v>
          </cell>
          <cell r="D18141">
            <v>0</v>
          </cell>
          <cell r="E18141" t="str">
            <v>BL</v>
          </cell>
          <cell r="F18141" t="str">
            <v>50</v>
          </cell>
          <cell r="G18141" t="str">
            <v>D1</v>
          </cell>
          <cell r="H18141">
            <v>0</v>
          </cell>
          <cell r="I18141">
            <v>0</v>
          </cell>
          <cell r="J18141">
            <v>39628</v>
          </cell>
          <cell r="K18141">
            <v>39628</v>
          </cell>
          <cell r="L18141">
            <v>-53.78</v>
          </cell>
          <cell r="M18141" t="str">
            <v>PEN</v>
          </cell>
          <cell r="N18141">
            <v>-53.78</v>
          </cell>
          <cell r="O18141" t="str">
            <v>PEN</v>
          </cell>
        </row>
        <row r="18142">
          <cell r="A18142" t="str">
            <v>7011001</v>
          </cell>
          <cell r="B18142">
            <v>0</v>
          </cell>
          <cell r="C18142" t="str">
            <v>5300403637</v>
          </cell>
          <cell r="D18142">
            <v>0</v>
          </cell>
          <cell r="E18142" t="str">
            <v>BL</v>
          </cell>
          <cell r="F18142" t="str">
            <v>50</v>
          </cell>
          <cell r="G18142" t="str">
            <v>D1</v>
          </cell>
          <cell r="H18142">
            <v>0</v>
          </cell>
          <cell r="I18142">
            <v>0</v>
          </cell>
          <cell r="J18142">
            <v>39628</v>
          </cell>
          <cell r="K18142">
            <v>39628</v>
          </cell>
          <cell r="L18142">
            <v>-44.62</v>
          </cell>
          <cell r="M18142" t="str">
            <v>PEN</v>
          </cell>
          <cell r="N18142">
            <v>-44.62</v>
          </cell>
          <cell r="O18142" t="str">
            <v>PEN</v>
          </cell>
        </row>
        <row r="18143">
          <cell r="A18143" t="str">
            <v>7011001</v>
          </cell>
          <cell r="B18143">
            <v>0</v>
          </cell>
          <cell r="C18143" t="str">
            <v>5300403638</v>
          </cell>
          <cell r="D18143">
            <v>0</v>
          </cell>
          <cell r="E18143" t="str">
            <v>BL</v>
          </cell>
          <cell r="F18143" t="str">
            <v>50</v>
          </cell>
          <cell r="G18143" t="str">
            <v>D1</v>
          </cell>
          <cell r="H18143">
            <v>0</v>
          </cell>
          <cell r="I18143">
            <v>0</v>
          </cell>
          <cell r="J18143">
            <v>39628</v>
          </cell>
          <cell r="K18143">
            <v>39628</v>
          </cell>
          <cell r="L18143">
            <v>-3.19</v>
          </cell>
          <cell r="M18143" t="str">
            <v>PEN</v>
          </cell>
          <cell r="N18143">
            <v>-3.19</v>
          </cell>
          <cell r="O18143" t="str">
            <v>PEN</v>
          </cell>
        </row>
        <row r="18144">
          <cell r="A18144" t="str">
            <v>7011001</v>
          </cell>
          <cell r="B18144">
            <v>0</v>
          </cell>
          <cell r="C18144" t="str">
            <v>5300403639</v>
          </cell>
          <cell r="D18144">
            <v>0</v>
          </cell>
          <cell r="E18144" t="str">
            <v>BL</v>
          </cell>
          <cell r="F18144" t="str">
            <v>50</v>
          </cell>
          <cell r="G18144" t="str">
            <v>D1</v>
          </cell>
          <cell r="H18144">
            <v>0</v>
          </cell>
          <cell r="I18144">
            <v>0</v>
          </cell>
          <cell r="J18144">
            <v>39628</v>
          </cell>
          <cell r="K18144">
            <v>39628</v>
          </cell>
          <cell r="L18144">
            <v>-34.369999999999997</v>
          </cell>
          <cell r="M18144" t="str">
            <v>PEN</v>
          </cell>
          <cell r="N18144">
            <v>-34.369999999999997</v>
          </cell>
          <cell r="O18144" t="str">
            <v>PEN</v>
          </cell>
        </row>
        <row r="18145">
          <cell r="A18145" t="str">
            <v>7011001</v>
          </cell>
          <cell r="B18145">
            <v>0</v>
          </cell>
          <cell r="C18145" t="str">
            <v>5300403640</v>
          </cell>
          <cell r="D18145">
            <v>0</v>
          </cell>
          <cell r="E18145" t="str">
            <v>BL</v>
          </cell>
          <cell r="F18145" t="str">
            <v>50</v>
          </cell>
          <cell r="G18145" t="str">
            <v>D1</v>
          </cell>
          <cell r="H18145">
            <v>0</v>
          </cell>
          <cell r="I18145">
            <v>0</v>
          </cell>
          <cell r="J18145">
            <v>39628</v>
          </cell>
          <cell r="K18145">
            <v>39628</v>
          </cell>
          <cell r="L18145">
            <v>-62.1</v>
          </cell>
          <cell r="M18145" t="str">
            <v>PEN</v>
          </cell>
          <cell r="N18145">
            <v>-62.1</v>
          </cell>
          <cell r="O18145" t="str">
            <v>PEN</v>
          </cell>
        </row>
        <row r="18146">
          <cell r="A18146" t="str">
            <v>7011001</v>
          </cell>
          <cell r="B18146">
            <v>0</v>
          </cell>
          <cell r="C18146" t="str">
            <v>5300403641</v>
          </cell>
          <cell r="D18146">
            <v>0</v>
          </cell>
          <cell r="E18146" t="str">
            <v>BL</v>
          </cell>
          <cell r="F18146" t="str">
            <v>50</v>
          </cell>
          <cell r="G18146" t="str">
            <v>D1</v>
          </cell>
          <cell r="H18146">
            <v>0</v>
          </cell>
          <cell r="I18146">
            <v>0</v>
          </cell>
          <cell r="J18146">
            <v>39628</v>
          </cell>
          <cell r="K18146">
            <v>39628</v>
          </cell>
          <cell r="L18146">
            <v>-6.64</v>
          </cell>
          <cell r="M18146" t="str">
            <v>PEN</v>
          </cell>
          <cell r="N18146">
            <v>-6.64</v>
          </cell>
          <cell r="O18146" t="str">
            <v>PEN</v>
          </cell>
        </row>
        <row r="18147">
          <cell r="A18147" t="str">
            <v>7011001</v>
          </cell>
          <cell r="B18147">
            <v>0</v>
          </cell>
          <cell r="C18147" t="str">
            <v>5300403642</v>
          </cell>
          <cell r="D18147">
            <v>0</v>
          </cell>
          <cell r="E18147" t="str">
            <v>BL</v>
          </cell>
          <cell r="F18147" t="str">
            <v>50</v>
          </cell>
          <cell r="G18147" t="str">
            <v>D1</v>
          </cell>
          <cell r="H18147">
            <v>0</v>
          </cell>
          <cell r="I18147">
            <v>0</v>
          </cell>
          <cell r="J18147">
            <v>39628</v>
          </cell>
          <cell r="K18147">
            <v>39628</v>
          </cell>
          <cell r="L18147">
            <v>-50.25</v>
          </cell>
          <cell r="M18147" t="str">
            <v>PEN</v>
          </cell>
          <cell r="N18147">
            <v>-50.25</v>
          </cell>
          <cell r="O18147" t="str">
            <v>PEN</v>
          </cell>
        </row>
        <row r="18148">
          <cell r="A18148" t="str">
            <v>7011001</v>
          </cell>
          <cell r="B18148">
            <v>0</v>
          </cell>
          <cell r="C18148" t="str">
            <v>5300403643</v>
          </cell>
          <cell r="D18148">
            <v>0</v>
          </cell>
          <cell r="E18148" t="str">
            <v>BL</v>
          </cell>
          <cell r="F18148" t="str">
            <v>50</v>
          </cell>
          <cell r="G18148" t="str">
            <v>D1</v>
          </cell>
          <cell r="H18148">
            <v>0</v>
          </cell>
          <cell r="I18148">
            <v>0</v>
          </cell>
          <cell r="J18148">
            <v>39628</v>
          </cell>
          <cell r="K18148">
            <v>39628</v>
          </cell>
          <cell r="L18148">
            <v>-8.24</v>
          </cell>
          <cell r="M18148" t="str">
            <v>PEN</v>
          </cell>
          <cell r="N18148">
            <v>-8.24</v>
          </cell>
          <cell r="O18148" t="str">
            <v>PEN</v>
          </cell>
        </row>
        <row r="18149">
          <cell r="A18149" t="str">
            <v>7011001</v>
          </cell>
          <cell r="B18149">
            <v>0</v>
          </cell>
          <cell r="C18149" t="str">
            <v>5300403644</v>
          </cell>
          <cell r="D18149">
            <v>0</v>
          </cell>
          <cell r="E18149" t="str">
            <v>BL</v>
          </cell>
          <cell r="F18149" t="str">
            <v>50</v>
          </cell>
          <cell r="G18149" t="str">
            <v>D1</v>
          </cell>
          <cell r="H18149">
            <v>0</v>
          </cell>
          <cell r="I18149">
            <v>0</v>
          </cell>
          <cell r="J18149">
            <v>39628</v>
          </cell>
          <cell r="K18149">
            <v>39628</v>
          </cell>
          <cell r="L18149">
            <v>-13.28</v>
          </cell>
          <cell r="M18149" t="str">
            <v>PEN</v>
          </cell>
          <cell r="N18149">
            <v>-13.28</v>
          </cell>
          <cell r="O18149" t="str">
            <v>PEN</v>
          </cell>
        </row>
        <row r="18150">
          <cell r="A18150" t="str">
            <v>7011001</v>
          </cell>
          <cell r="B18150">
            <v>0</v>
          </cell>
          <cell r="C18150" t="str">
            <v>5300403645</v>
          </cell>
          <cell r="D18150">
            <v>0</v>
          </cell>
          <cell r="E18150" t="str">
            <v>BL</v>
          </cell>
          <cell r="F18150" t="str">
            <v>50</v>
          </cell>
          <cell r="G18150" t="str">
            <v>D1</v>
          </cell>
          <cell r="H18150">
            <v>0</v>
          </cell>
          <cell r="I18150">
            <v>0</v>
          </cell>
          <cell r="J18150">
            <v>39628</v>
          </cell>
          <cell r="K18150">
            <v>39628</v>
          </cell>
          <cell r="L18150">
            <v>-5.8</v>
          </cell>
          <cell r="M18150" t="str">
            <v>PEN</v>
          </cell>
          <cell r="N18150">
            <v>-5.8</v>
          </cell>
          <cell r="O18150" t="str">
            <v>PEN</v>
          </cell>
        </row>
        <row r="18151">
          <cell r="A18151" t="str">
            <v>7011001</v>
          </cell>
          <cell r="B18151">
            <v>0</v>
          </cell>
          <cell r="C18151" t="str">
            <v>5300403646</v>
          </cell>
          <cell r="D18151">
            <v>0</v>
          </cell>
          <cell r="E18151" t="str">
            <v>BL</v>
          </cell>
          <cell r="F18151" t="str">
            <v>50</v>
          </cell>
          <cell r="G18151" t="str">
            <v>D1</v>
          </cell>
          <cell r="H18151">
            <v>0</v>
          </cell>
          <cell r="I18151">
            <v>0</v>
          </cell>
          <cell r="J18151">
            <v>39628</v>
          </cell>
          <cell r="K18151">
            <v>39628</v>
          </cell>
          <cell r="L18151">
            <v>-133.69999999999999</v>
          </cell>
          <cell r="M18151" t="str">
            <v>PEN</v>
          </cell>
          <cell r="N18151">
            <v>-133.69999999999999</v>
          </cell>
          <cell r="O18151" t="str">
            <v>PEN</v>
          </cell>
        </row>
        <row r="18152">
          <cell r="A18152" t="str">
            <v>7011001</v>
          </cell>
          <cell r="B18152">
            <v>0</v>
          </cell>
          <cell r="C18152" t="str">
            <v>5300403646</v>
          </cell>
          <cell r="D18152">
            <v>0</v>
          </cell>
          <cell r="E18152" t="str">
            <v>BL</v>
          </cell>
          <cell r="F18152" t="str">
            <v>50</v>
          </cell>
          <cell r="G18152" t="str">
            <v>D1</v>
          </cell>
          <cell r="H18152">
            <v>0</v>
          </cell>
          <cell r="I18152">
            <v>0</v>
          </cell>
          <cell r="J18152">
            <v>39628</v>
          </cell>
          <cell r="K18152">
            <v>39628</v>
          </cell>
          <cell r="L18152">
            <v>-6.64</v>
          </cell>
          <cell r="M18152" t="str">
            <v>PEN</v>
          </cell>
          <cell r="N18152">
            <v>-6.64</v>
          </cell>
          <cell r="O18152" t="str">
            <v>PEN</v>
          </cell>
        </row>
        <row r="18153">
          <cell r="A18153" t="str">
            <v>7011001</v>
          </cell>
          <cell r="B18153">
            <v>0</v>
          </cell>
          <cell r="C18153" t="str">
            <v>5300403647</v>
          </cell>
          <cell r="D18153">
            <v>0</v>
          </cell>
          <cell r="E18153" t="str">
            <v>BL</v>
          </cell>
          <cell r="F18153" t="str">
            <v>50</v>
          </cell>
          <cell r="G18153" t="str">
            <v>D1</v>
          </cell>
          <cell r="H18153">
            <v>0</v>
          </cell>
          <cell r="I18153">
            <v>0</v>
          </cell>
          <cell r="J18153">
            <v>39628</v>
          </cell>
          <cell r="K18153">
            <v>39628</v>
          </cell>
          <cell r="L18153">
            <v>-19.079999999999998</v>
          </cell>
          <cell r="M18153" t="str">
            <v>PEN</v>
          </cell>
          <cell r="N18153">
            <v>-19.079999999999998</v>
          </cell>
          <cell r="O18153" t="str">
            <v>PEN</v>
          </cell>
        </row>
        <row r="18154">
          <cell r="A18154" t="str">
            <v>7011001</v>
          </cell>
          <cell r="B18154">
            <v>0</v>
          </cell>
          <cell r="C18154" t="str">
            <v>5300403648</v>
          </cell>
          <cell r="D18154">
            <v>0</v>
          </cell>
          <cell r="E18154" t="str">
            <v>BL</v>
          </cell>
          <cell r="F18154" t="str">
            <v>50</v>
          </cell>
          <cell r="G18154" t="str">
            <v>D1</v>
          </cell>
          <cell r="H18154">
            <v>0</v>
          </cell>
          <cell r="I18154">
            <v>0</v>
          </cell>
          <cell r="J18154">
            <v>39628</v>
          </cell>
          <cell r="K18154">
            <v>39628</v>
          </cell>
          <cell r="L18154">
            <v>-66.22</v>
          </cell>
          <cell r="M18154" t="str">
            <v>PEN</v>
          </cell>
          <cell r="N18154">
            <v>-66.22</v>
          </cell>
          <cell r="O18154" t="str">
            <v>PEN</v>
          </cell>
        </row>
        <row r="18155">
          <cell r="A18155" t="str">
            <v>7011001</v>
          </cell>
          <cell r="B18155">
            <v>0</v>
          </cell>
          <cell r="C18155" t="str">
            <v>5300403649</v>
          </cell>
          <cell r="D18155">
            <v>0</v>
          </cell>
          <cell r="E18155" t="str">
            <v>BL</v>
          </cell>
          <cell r="F18155" t="str">
            <v>50</v>
          </cell>
          <cell r="G18155" t="str">
            <v>D1</v>
          </cell>
          <cell r="H18155">
            <v>0</v>
          </cell>
          <cell r="I18155">
            <v>0</v>
          </cell>
          <cell r="J18155">
            <v>39628</v>
          </cell>
          <cell r="K18155">
            <v>39628</v>
          </cell>
          <cell r="L18155">
            <v>-5.8</v>
          </cell>
          <cell r="M18155" t="str">
            <v>PEN</v>
          </cell>
          <cell r="N18155">
            <v>-5.8</v>
          </cell>
          <cell r="O18155" t="str">
            <v>PEN</v>
          </cell>
        </row>
        <row r="18156">
          <cell r="A18156" t="str">
            <v>7011001</v>
          </cell>
          <cell r="B18156">
            <v>0</v>
          </cell>
          <cell r="C18156" t="str">
            <v>5300403650</v>
          </cell>
          <cell r="D18156">
            <v>0</v>
          </cell>
          <cell r="E18156" t="str">
            <v>BL</v>
          </cell>
          <cell r="F18156" t="str">
            <v>50</v>
          </cell>
          <cell r="G18156" t="str">
            <v>D1</v>
          </cell>
          <cell r="H18156">
            <v>0</v>
          </cell>
          <cell r="I18156">
            <v>0</v>
          </cell>
          <cell r="J18156">
            <v>39628</v>
          </cell>
          <cell r="K18156">
            <v>39628</v>
          </cell>
          <cell r="L18156">
            <v>-28.57</v>
          </cell>
          <cell r="M18156" t="str">
            <v>PEN</v>
          </cell>
          <cell r="N18156">
            <v>-28.57</v>
          </cell>
          <cell r="O18156" t="str">
            <v>PEN</v>
          </cell>
        </row>
        <row r="18157">
          <cell r="A18157" t="str">
            <v>7011001</v>
          </cell>
          <cell r="B18157">
            <v>0</v>
          </cell>
          <cell r="C18157" t="str">
            <v>5300403651</v>
          </cell>
          <cell r="D18157">
            <v>0</v>
          </cell>
          <cell r="E18157" t="str">
            <v>BL</v>
          </cell>
          <cell r="F18157" t="str">
            <v>50</v>
          </cell>
          <cell r="G18157" t="str">
            <v>D1</v>
          </cell>
          <cell r="H18157">
            <v>0</v>
          </cell>
          <cell r="I18157">
            <v>0</v>
          </cell>
          <cell r="J18157">
            <v>39628</v>
          </cell>
          <cell r="K18157">
            <v>39628</v>
          </cell>
          <cell r="L18157">
            <v>-8.24</v>
          </cell>
          <cell r="M18157" t="str">
            <v>PEN</v>
          </cell>
          <cell r="N18157">
            <v>-8.24</v>
          </cell>
          <cell r="O18157" t="str">
            <v>PEN</v>
          </cell>
        </row>
        <row r="18158">
          <cell r="A18158" t="str">
            <v>7011001</v>
          </cell>
          <cell r="B18158">
            <v>0</v>
          </cell>
          <cell r="C18158" t="str">
            <v>5300403652</v>
          </cell>
          <cell r="D18158">
            <v>0</v>
          </cell>
          <cell r="E18158" t="str">
            <v>BL</v>
          </cell>
          <cell r="F18158" t="str">
            <v>50</v>
          </cell>
          <cell r="G18158" t="str">
            <v>D1</v>
          </cell>
          <cell r="H18158">
            <v>0</v>
          </cell>
          <cell r="I18158">
            <v>0</v>
          </cell>
          <cell r="J18158">
            <v>39628</v>
          </cell>
          <cell r="K18158">
            <v>39628</v>
          </cell>
          <cell r="L18158">
            <v>-7.48</v>
          </cell>
          <cell r="M18158" t="str">
            <v>PEN</v>
          </cell>
          <cell r="N18158">
            <v>-7.48</v>
          </cell>
          <cell r="O18158" t="str">
            <v>PEN</v>
          </cell>
        </row>
        <row r="18159">
          <cell r="A18159" t="str">
            <v>7011001</v>
          </cell>
          <cell r="B18159">
            <v>0</v>
          </cell>
          <cell r="C18159" t="str">
            <v>5300403653</v>
          </cell>
          <cell r="D18159">
            <v>0</v>
          </cell>
          <cell r="E18159" t="str">
            <v>BL</v>
          </cell>
          <cell r="F18159" t="str">
            <v>50</v>
          </cell>
          <cell r="G18159" t="str">
            <v>D1</v>
          </cell>
          <cell r="H18159">
            <v>0</v>
          </cell>
          <cell r="I18159">
            <v>0</v>
          </cell>
          <cell r="J18159">
            <v>39628</v>
          </cell>
          <cell r="K18159">
            <v>39628</v>
          </cell>
          <cell r="L18159">
            <v>-179.41</v>
          </cell>
          <cell r="M18159" t="str">
            <v>PEN</v>
          </cell>
          <cell r="N18159">
            <v>-179.41</v>
          </cell>
          <cell r="O18159" t="str">
            <v>PEN</v>
          </cell>
        </row>
        <row r="18160">
          <cell r="A18160" t="str">
            <v>7011001</v>
          </cell>
          <cell r="B18160">
            <v>0</v>
          </cell>
          <cell r="C18160" t="str">
            <v>5300403654</v>
          </cell>
          <cell r="D18160">
            <v>0</v>
          </cell>
          <cell r="E18160" t="str">
            <v>BL</v>
          </cell>
          <cell r="F18160" t="str">
            <v>50</v>
          </cell>
          <cell r="G18160" t="str">
            <v>D1</v>
          </cell>
          <cell r="H18160">
            <v>0</v>
          </cell>
          <cell r="I18160">
            <v>0</v>
          </cell>
          <cell r="J18160">
            <v>39628</v>
          </cell>
          <cell r="K18160">
            <v>39628</v>
          </cell>
          <cell r="L18160">
            <v>-20.92</v>
          </cell>
          <cell r="M18160" t="str">
            <v>PEN</v>
          </cell>
          <cell r="N18160">
            <v>-20.92</v>
          </cell>
          <cell r="O18160" t="str">
            <v>PEN</v>
          </cell>
        </row>
        <row r="18161">
          <cell r="A18161" t="str">
            <v>7011001</v>
          </cell>
          <cell r="B18161">
            <v>0</v>
          </cell>
          <cell r="C18161" t="str">
            <v>5300403655</v>
          </cell>
          <cell r="D18161">
            <v>0</v>
          </cell>
          <cell r="E18161" t="str">
            <v>BL</v>
          </cell>
          <cell r="F18161" t="str">
            <v>50</v>
          </cell>
          <cell r="G18161" t="str">
            <v>D1</v>
          </cell>
          <cell r="H18161">
            <v>0</v>
          </cell>
          <cell r="I18161">
            <v>0</v>
          </cell>
          <cell r="J18161">
            <v>39628</v>
          </cell>
          <cell r="K18161">
            <v>39628</v>
          </cell>
          <cell r="L18161">
            <v>-14.79</v>
          </cell>
          <cell r="M18161" t="str">
            <v>PEN</v>
          </cell>
          <cell r="N18161">
            <v>-14.79</v>
          </cell>
          <cell r="O18161" t="str">
            <v>PEN</v>
          </cell>
        </row>
        <row r="18162">
          <cell r="A18162" t="str">
            <v>7011001</v>
          </cell>
          <cell r="B18162">
            <v>0</v>
          </cell>
          <cell r="C18162" t="str">
            <v>5300403656</v>
          </cell>
          <cell r="D18162">
            <v>0</v>
          </cell>
          <cell r="E18162" t="str">
            <v>BL</v>
          </cell>
          <cell r="F18162" t="str">
            <v>50</v>
          </cell>
          <cell r="G18162" t="str">
            <v>D1</v>
          </cell>
          <cell r="H18162">
            <v>0</v>
          </cell>
          <cell r="I18162">
            <v>0</v>
          </cell>
          <cell r="J18162">
            <v>39628</v>
          </cell>
          <cell r="K18162">
            <v>39628</v>
          </cell>
          <cell r="L18162">
            <v>-31.6</v>
          </cell>
          <cell r="M18162" t="str">
            <v>PEN</v>
          </cell>
          <cell r="N18162">
            <v>-31.6</v>
          </cell>
          <cell r="O18162" t="str">
            <v>PEN</v>
          </cell>
        </row>
        <row r="18163">
          <cell r="A18163" t="str">
            <v>7011001</v>
          </cell>
          <cell r="B18163">
            <v>0</v>
          </cell>
          <cell r="C18163" t="str">
            <v>5300403657</v>
          </cell>
          <cell r="D18163">
            <v>0</v>
          </cell>
          <cell r="E18163" t="str">
            <v>BL</v>
          </cell>
          <cell r="F18163" t="str">
            <v>50</v>
          </cell>
          <cell r="G18163" t="str">
            <v>D1</v>
          </cell>
          <cell r="H18163">
            <v>0</v>
          </cell>
          <cell r="I18163">
            <v>0</v>
          </cell>
          <cell r="J18163">
            <v>39629</v>
          </cell>
          <cell r="K18163">
            <v>39629</v>
          </cell>
          <cell r="L18163">
            <v>-69.66</v>
          </cell>
          <cell r="M18163" t="str">
            <v>PEN</v>
          </cell>
          <cell r="N18163">
            <v>-69.66</v>
          </cell>
          <cell r="O18163" t="str">
            <v>PEN</v>
          </cell>
        </row>
        <row r="18164">
          <cell r="A18164" t="str">
            <v>7011001</v>
          </cell>
          <cell r="B18164">
            <v>0</v>
          </cell>
          <cell r="C18164" t="str">
            <v>5300403658</v>
          </cell>
          <cell r="D18164">
            <v>0</v>
          </cell>
          <cell r="E18164" t="str">
            <v>BL</v>
          </cell>
          <cell r="F18164" t="str">
            <v>50</v>
          </cell>
          <cell r="G18164" t="str">
            <v>D1</v>
          </cell>
          <cell r="H18164">
            <v>0</v>
          </cell>
          <cell r="I18164">
            <v>0</v>
          </cell>
          <cell r="J18164">
            <v>39629</v>
          </cell>
          <cell r="K18164">
            <v>39629</v>
          </cell>
          <cell r="L18164">
            <v>-9.92</v>
          </cell>
          <cell r="M18164" t="str">
            <v>PEN</v>
          </cell>
          <cell r="N18164">
            <v>-9.92</v>
          </cell>
          <cell r="O18164" t="str">
            <v>PEN</v>
          </cell>
        </row>
        <row r="18165">
          <cell r="A18165" t="str">
            <v>7011001</v>
          </cell>
          <cell r="B18165">
            <v>0</v>
          </cell>
          <cell r="C18165" t="str">
            <v>5300403658</v>
          </cell>
          <cell r="D18165">
            <v>0</v>
          </cell>
          <cell r="E18165" t="str">
            <v>BL</v>
          </cell>
          <cell r="F18165" t="str">
            <v>50</v>
          </cell>
          <cell r="G18165" t="str">
            <v>D1</v>
          </cell>
          <cell r="H18165">
            <v>0</v>
          </cell>
          <cell r="I18165">
            <v>0</v>
          </cell>
          <cell r="J18165">
            <v>39629</v>
          </cell>
          <cell r="K18165">
            <v>39629</v>
          </cell>
          <cell r="L18165">
            <v>-6.63</v>
          </cell>
          <cell r="M18165" t="str">
            <v>PEN</v>
          </cell>
          <cell r="N18165">
            <v>-6.63</v>
          </cell>
          <cell r="O18165" t="str">
            <v>PEN</v>
          </cell>
        </row>
        <row r="18166">
          <cell r="A18166" t="str">
            <v>7011001</v>
          </cell>
          <cell r="B18166">
            <v>0</v>
          </cell>
          <cell r="C18166" t="str">
            <v>5300403659</v>
          </cell>
          <cell r="D18166">
            <v>0</v>
          </cell>
          <cell r="E18166" t="str">
            <v>BL</v>
          </cell>
          <cell r="F18166" t="str">
            <v>50</v>
          </cell>
          <cell r="G18166" t="str">
            <v>D1</v>
          </cell>
          <cell r="H18166">
            <v>0</v>
          </cell>
          <cell r="I18166">
            <v>0</v>
          </cell>
          <cell r="J18166">
            <v>39629</v>
          </cell>
          <cell r="K18166">
            <v>39629</v>
          </cell>
          <cell r="L18166">
            <v>-16.64</v>
          </cell>
          <cell r="M18166" t="str">
            <v>PEN</v>
          </cell>
          <cell r="N18166">
            <v>-16.64</v>
          </cell>
          <cell r="O18166" t="str">
            <v>PEN</v>
          </cell>
        </row>
        <row r="18167">
          <cell r="A18167" t="str">
            <v>7011001</v>
          </cell>
          <cell r="B18167">
            <v>0</v>
          </cell>
          <cell r="C18167" t="str">
            <v>5300403660</v>
          </cell>
          <cell r="D18167">
            <v>0</v>
          </cell>
          <cell r="E18167" t="str">
            <v>BL</v>
          </cell>
          <cell r="F18167" t="str">
            <v>50</v>
          </cell>
          <cell r="G18167" t="str">
            <v>D1</v>
          </cell>
          <cell r="H18167">
            <v>0</v>
          </cell>
          <cell r="I18167">
            <v>0</v>
          </cell>
          <cell r="J18167">
            <v>39629</v>
          </cell>
          <cell r="K18167">
            <v>39629</v>
          </cell>
          <cell r="L18167">
            <v>-6.64</v>
          </cell>
          <cell r="M18167" t="str">
            <v>PEN</v>
          </cell>
          <cell r="N18167">
            <v>-6.64</v>
          </cell>
          <cell r="O18167" t="str">
            <v>PEN</v>
          </cell>
        </row>
        <row r="18168">
          <cell r="A18168" t="str">
            <v>7011001</v>
          </cell>
          <cell r="B18168">
            <v>0</v>
          </cell>
          <cell r="C18168" t="str">
            <v>5300403661</v>
          </cell>
          <cell r="D18168">
            <v>0</v>
          </cell>
          <cell r="E18168" t="str">
            <v>BL</v>
          </cell>
          <cell r="F18168" t="str">
            <v>50</v>
          </cell>
          <cell r="G18168" t="str">
            <v>D1</v>
          </cell>
          <cell r="H18168">
            <v>0</v>
          </cell>
          <cell r="I18168">
            <v>0</v>
          </cell>
          <cell r="J18168">
            <v>39629</v>
          </cell>
          <cell r="K18168">
            <v>39629</v>
          </cell>
          <cell r="L18168">
            <v>-46.05</v>
          </cell>
          <cell r="M18168" t="str">
            <v>PEN</v>
          </cell>
          <cell r="N18168">
            <v>-46.05</v>
          </cell>
          <cell r="O18168" t="str">
            <v>PEN</v>
          </cell>
        </row>
        <row r="18169">
          <cell r="A18169" t="str">
            <v>7011001</v>
          </cell>
          <cell r="B18169">
            <v>0</v>
          </cell>
          <cell r="C18169" t="str">
            <v>5300403662</v>
          </cell>
          <cell r="D18169">
            <v>0</v>
          </cell>
          <cell r="E18169" t="str">
            <v>BL</v>
          </cell>
          <cell r="F18169" t="str">
            <v>50</v>
          </cell>
          <cell r="G18169" t="str">
            <v>D1</v>
          </cell>
          <cell r="H18169">
            <v>0</v>
          </cell>
          <cell r="I18169">
            <v>0</v>
          </cell>
          <cell r="J18169">
            <v>39629</v>
          </cell>
          <cell r="K18169">
            <v>39629</v>
          </cell>
          <cell r="L18169">
            <v>-28.57</v>
          </cell>
          <cell r="M18169" t="str">
            <v>PEN</v>
          </cell>
          <cell r="N18169">
            <v>-28.57</v>
          </cell>
          <cell r="O18169" t="str">
            <v>PEN</v>
          </cell>
        </row>
        <row r="18170">
          <cell r="A18170" t="str">
            <v>7011001</v>
          </cell>
          <cell r="B18170">
            <v>0</v>
          </cell>
          <cell r="C18170" t="str">
            <v>5300403663</v>
          </cell>
          <cell r="D18170">
            <v>0</v>
          </cell>
          <cell r="E18170" t="str">
            <v>BL</v>
          </cell>
          <cell r="F18170" t="str">
            <v>50</v>
          </cell>
          <cell r="G18170" t="str">
            <v>D1</v>
          </cell>
          <cell r="H18170">
            <v>0</v>
          </cell>
          <cell r="I18170">
            <v>0</v>
          </cell>
          <cell r="J18170">
            <v>39629</v>
          </cell>
          <cell r="K18170">
            <v>39629</v>
          </cell>
          <cell r="L18170">
            <v>-14.87</v>
          </cell>
          <cell r="M18170" t="str">
            <v>PEN</v>
          </cell>
          <cell r="N18170">
            <v>-14.87</v>
          </cell>
          <cell r="O18170" t="str">
            <v>PEN</v>
          </cell>
        </row>
        <row r="18171">
          <cell r="A18171" t="str">
            <v>7011001</v>
          </cell>
          <cell r="B18171">
            <v>0</v>
          </cell>
          <cell r="C18171" t="str">
            <v>5300403664</v>
          </cell>
          <cell r="D18171">
            <v>0</v>
          </cell>
          <cell r="E18171" t="str">
            <v>BL</v>
          </cell>
          <cell r="F18171" t="str">
            <v>50</v>
          </cell>
          <cell r="G18171" t="str">
            <v>D1</v>
          </cell>
          <cell r="H18171">
            <v>0</v>
          </cell>
          <cell r="I18171">
            <v>0</v>
          </cell>
          <cell r="J18171">
            <v>39629</v>
          </cell>
          <cell r="K18171">
            <v>39629</v>
          </cell>
          <cell r="L18171">
            <v>-84.71</v>
          </cell>
          <cell r="M18171" t="str">
            <v>PEN</v>
          </cell>
          <cell r="N18171">
            <v>-84.71</v>
          </cell>
          <cell r="O18171" t="str">
            <v>PEN</v>
          </cell>
        </row>
        <row r="18172">
          <cell r="A18172" t="str">
            <v>7011001</v>
          </cell>
          <cell r="B18172">
            <v>0</v>
          </cell>
          <cell r="C18172" t="str">
            <v>5300403665</v>
          </cell>
          <cell r="D18172">
            <v>0</v>
          </cell>
          <cell r="E18172" t="str">
            <v>BL</v>
          </cell>
          <cell r="F18172" t="str">
            <v>50</v>
          </cell>
          <cell r="G18172" t="str">
            <v>D1</v>
          </cell>
          <cell r="H18172">
            <v>0</v>
          </cell>
          <cell r="I18172">
            <v>0</v>
          </cell>
          <cell r="J18172">
            <v>39629</v>
          </cell>
          <cell r="K18172">
            <v>39629</v>
          </cell>
          <cell r="L18172">
            <v>-118.32</v>
          </cell>
          <cell r="M18172" t="str">
            <v>PEN</v>
          </cell>
          <cell r="N18172">
            <v>-118.32</v>
          </cell>
          <cell r="O18172" t="str">
            <v>PEN</v>
          </cell>
        </row>
        <row r="18173">
          <cell r="A18173" t="str">
            <v>7011001</v>
          </cell>
          <cell r="B18173">
            <v>0</v>
          </cell>
          <cell r="C18173" t="str">
            <v>5300403667</v>
          </cell>
          <cell r="D18173">
            <v>0</v>
          </cell>
          <cell r="E18173" t="str">
            <v>BL</v>
          </cell>
          <cell r="F18173" t="str">
            <v>50</v>
          </cell>
          <cell r="G18173" t="str">
            <v>D1</v>
          </cell>
          <cell r="H18173">
            <v>0</v>
          </cell>
          <cell r="I18173">
            <v>0</v>
          </cell>
          <cell r="J18173">
            <v>39629</v>
          </cell>
          <cell r="K18173">
            <v>39629</v>
          </cell>
          <cell r="L18173">
            <v>-25.13</v>
          </cell>
          <cell r="M18173" t="str">
            <v>PEN</v>
          </cell>
          <cell r="N18173">
            <v>-25.13</v>
          </cell>
          <cell r="O18173" t="str">
            <v>PEN</v>
          </cell>
        </row>
        <row r="18174">
          <cell r="A18174" t="str">
            <v>7011001</v>
          </cell>
          <cell r="B18174">
            <v>0</v>
          </cell>
          <cell r="C18174" t="str">
            <v>5300403668</v>
          </cell>
          <cell r="D18174">
            <v>0</v>
          </cell>
          <cell r="E18174" t="str">
            <v>BL</v>
          </cell>
          <cell r="F18174" t="str">
            <v>50</v>
          </cell>
          <cell r="G18174" t="str">
            <v>D1</v>
          </cell>
          <cell r="H18174">
            <v>0</v>
          </cell>
          <cell r="I18174">
            <v>0</v>
          </cell>
          <cell r="J18174">
            <v>39629</v>
          </cell>
          <cell r="K18174">
            <v>39629</v>
          </cell>
          <cell r="L18174">
            <v>-6.64</v>
          </cell>
          <cell r="M18174" t="str">
            <v>PEN</v>
          </cell>
          <cell r="N18174">
            <v>-6.64</v>
          </cell>
          <cell r="O18174" t="str">
            <v>PEN</v>
          </cell>
        </row>
        <row r="18175">
          <cell r="A18175" t="str">
            <v>7011001</v>
          </cell>
          <cell r="B18175">
            <v>0</v>
          </cell>
          <cell r="C18175" t="str">
            <v>5300403669</v>
          </cell>
          <cell r="D18175">
            <v>0</v>
          </cell>
          <cell r="E18175" t="str">
            <v>BL</v>
          </cell>
          <cell r="F18175" t="str">
            <v>50</v>
          </cell>
          <cell r="G18175" t="str">
            <v>D1</v>
          </cell>
          <cell r="H18175">
            <v>0</v>
          </cell>
          <cell r="I18175">
            <v>0</v>
          </cell>
          <cell r="J18175">
            <v>39629</v>
          </cell>
          <cell r="K18175">
            <v>39629</v>
          </cell>
          <cell r="L18175">
            <v>-57.9</v>
          </cell>
          <cell r="M18175" t="str">
            <v>PEN</v>
          </cell>
          <cell r="N18175">
            <v>-57.9</v>
          </cell>
          <cell r="O18175" t="str">
            <v>PEN</v>
          </cell>
        </row>
        <row r="18176">
          <cell r="A18176" t="str">
            <v>7011001</v>
          </cell>
          <cell r="B18176">
            <v>0</v>
          </cell>
          <cell r="C18176" t="str">
            <v>5300403670</v>
          </cell>
          <cell r="D18176">
            <v>0</v>
          </cell>
          <cell r="E18176" t="str">
            <v>BL</v>
          </cell>
          <cell r="F18176" t="str">
            <v>50</v>
          </cell>
          <cell r="G18176" t="str">
            <v>D1</v>
          </cell>
          <cell r="H18176">
            <v>0</v>
          </cell>
          <cell r="I18176">
            <v>0</v>
          </cell>
          <cell r="J18176">
            <v>39629</v>
          </cell>
          <cell r="K18176">
            <v>39629</v>
          </cell>
          <cell r="L18176">
            <v>-62.77</v>
          </cell>
          <cell r="M18176" t="str">
            <v>PEN</v>
          </cell>
          <cell r="N18176">
            <v>-62.77</v>
          </cell>
          <cell r="O18176" t="str">
            <v>PEN</v>
          </cell>
        </row>
        <row r="18177">
          <cell r="A18177" t="str">
            <v>7011001</v>
          </cell>
          <cell r="B18177">
            <v>0</v>
          </cell>
          <cell r="C18177" t="str">
            <v>5300403671</v>
          </cell>
          <cell r="D18177">
            <v>0</v>
          </cell>
          <cell r="E18177" t="str">
            <v>BL</v>
          </cell>
          <cell r="F18177" t="str">
            <v>50</v>
          </cell>
          <cell r="G18177" t="str">
            <v>D1</v>
          </cell>
          <cell r="H18177">
            <v>0</v>
          </cell>
          <cell r="I18177">
            <v>0</v>
          </cell>
          <cell r="J18177">
            <v>39629</v>
          </cell>
          <cell r="K18177">
            <v>39629</v>
          </cell>
          <cell r="L18177">
            <v>-8.32</v>
          </cell>
          <cell r="M18177" t="str">
            <v>PEN</v>
          </cell>
          <cell r="N18177">
            <v>-8.32</v>
          </cell>
          <cell r="O18177" t="str">
            <v>PEN</v>
          </cell>
        </row>
        <row r="18178">
          <cell r="A18178" t="str">
            <v>7011001</v>
          </cell>
          <cell r="B18178">
            <v>0</v>
          </cell>
          <cell r="C18178" t="str">
            <v>5300403672</v>
          </cell>
          <cell r="D18178">
            <v>0</v>
          </cell>
          <cell r="E18178" t="str">
            <v>BL</v>
          </cell>
          <cell r="F18178" t="str">
            <v>50</v>
          </cell>
          <cell r="G18178" t="str">
            <v>D1</v>
          </cell>
          <cell r="H18178">
            <v>0</v>
          </cell>
          <cell r="I18178">
            <v>0</v>
          </cell>
          <cell r="J18178">
            <v>39629</v>
          </cell>
          <cell r="K18178">
            <v>39629</v>
          </cell>
          <cell r="L18178">
            <v>-55.21</v>
          </cell>
          <cell r="M18178" t="str">
            <v>PEN</v>
          </cell>
          <cell r="N18178">
            <v>-55.21</v>
          </cell>
          <cell r="O18178" t="str">
            <v>PEN</v>
          </cell>
        </row>
        <row r="18179">
          <cell r="A18179" t="str">
            <v>7011001</v>
          </cell>
          <cell r="B18179">
            <v>0</v>
          </cell>
          <cell r="C18179" t="str">
            <v>5300403673</v>
          </cell>
          <cell r="D18179">
            <v>0</v>
          </cell>
          <cell r="E18179" t="str">
            <v>BL</v>
          </cell>
          <cell r="F18179" t="str">
            <v>50</v>
          </cell>
          <cell r="G18179" t="str">
            <v>D1</v>
          </cell>
          <cell r="H18179">
            <v>0</v>
          </cell>
          <cell r="I18179">
            <v>0</v>
          </cell>
          <cell r="J18179">
            <v>39629</v>
          </cell>
          <cell r="K18179">
            <v>39629</v>
          </cell>
          <cell r="L18179">
            <v>-49.58</v>
          </cell>
          <cell r="M18179" t="str">
            <v>PEN</v>
          </cell>
          <cell r="N18179">
            <v>-49.58</v>
          </cell>
          <cell r="O18179" t="str">
            <v>PEN</v>
          </cell>
        </row>
        <row r="18180">
          <cell r="A18180" t="str">
            <v>7011001</v>
          </cell>
          <cell r="B18180">
            <v>0</v>
          </cell>
          <cell r="C18180" t="str">
            <v>5300403674</v>
          </cell>
          <cell r="D18180">
            <v>0</v>
          </cell>
          <cell r="E18180" t="str">
            <v>BL</v>
          </cell>
          <cell r="F18180" t="str">
            <v>50</v>
          </cell>
          <cell r="G18180" t="str">
            <v>D1</v>
          </cell>
          <cell r="H18180">
            <v>0</v>
          </cell>
          <cell r="I18180">
            <v>0</v>
          </cell>
          <cell r="J18180">
            <v>39629</v>
          </cell>
          <cell r="K18180">
            <v>39629</v>
          </cell>
          <cell r="L18180">
            <v>-11.76</v>
          </cell>
          <cell r="M18180" t="str">
            <v>PEN</v>
          </cell>
          <cell r="N18180">
            <v>-11.76</v>
          </cell>
          <cell r="O18180" t="str">
            <v>PEN</v>
          </cell>
        </row>
        <row r="18181">
          <cell r="A18181" t="str">
            <v>7011001</v>
          </cell>
          <cell r="B18181">
            <v>0</v>
          </cell>
          <cell r="C18181" t="str">
            <v>5300403675</v>
          </cell>
          <cell r="D18181">
            <v>0</v>
          </cell>
          <cell r="E18181" t="str">
            <v>BL</v>
          </cell>
          <cell r="F18181" t="str">
            <v>50</v>
          </cell>
          <cell r="G18181" t="str">
            <v>D1</v>
          </cell>
          <cell r="H18181">
            <v>0</v>
          </cell>
          <cell r="I18181">
            <v>0</v>
          </cell>
          <cell r="J18181">
            <v>39629</v>
          </cell>
          <cell r="K18181">
            <v>39629</v>
          </cell>
          <cell r="L18181">
            <v>-19.16</v>
          </cell>
          <cell r="M18181" t="str">
            <v>PEN</v>
          </cell>
          <cell r="N18181">
            <v>-19.16</v>
          </cell>
          <cell r="O18181" t="str">
            <v>PEN</v>
          </cell>
        </row>
        <row r="18182">
          <cell r="A18182" t="str">
            <v>7011001</v>
          </cell>
          <cell r="B18182">
            <v>0</v>
          </cell>
          <cell r="C18182" t="str">
            <v>5300403676</v>
          </cell>
          <cell r="D18182">
            <v>0</v>
          </cell>
          <cell r="E18182" t="str">
            <v>BL</v>
          </cell>
          <cell r="F18182" t="str">
            <v>50</v>
          </cell>
          <cell r="G18182" t="str">
            <v>D1</v>
          </cell>
          <cell r="H18182">
            <v>0</v>
          </cell>
          <cell r="I18182">
            <v>0</v>
          </cell>
          <cell r="J18182">
            <v>39629</v>
          </cell>
          <cell r="K18182">
            <v>39629</v>
          </cell>
          <cell r="L18182">
            <v>-12.52</v>
          </cell>
          <cell r="M18182" t="str">
            <v>PEN</v>
          </cell>
          <cell r="N18182">
            <v>-12.52</v>
          </cell>
          <cell r="O18182" t="str">
            <v>PEN</v>
          </cell>
        </row>
        <row r="18183">
          <cell r="A18183" t="str">
            <v>7011001</v>
          </cell>
          <cell r="B18183">
            <v>0</v>
          </cell>
          <cell r="C18183" t="str">
            <v>5300403677</v>
          </cell>
          <cell r="D18183">
            <v>0</v>
          </cell>
          <cell r="E18183" t="str">
            <v>BL</v>
          </cell>
          <cell r="F18183" t="str">
            <v>50</v>
          </cell>
          <cell r="G18183" t="str">
            <v>D1</v>
          </cell>
          <cell r="H18183">
            <v>0</v>
          </cell>
          <cell r="I18183">
            <v>0</v>
          </cell>
          <cell r="J18183">
            <v>39629</v>
          </cell>
          <cell r="K18183">
            <v>39629</v>
          </cell>
          <cell r="L18183">
            <v>-28.24</v>
          </cell>
          <cell r="M18183" t="str">
            <v>PEN</v>
          </cell>
          <cell r="N18183">
            <v>-28.24</v>
          </cell>
          <cell r="O18183" t="str">
            <v>PEN</v>
          </cell>
        </row>
        <row r="18184">
          <cell r="A18184" t="str">
            <v>7011001</v>
          </cell>
          <cell r="B18184">
            <v>0</v>
          </cell>
          <cell r="C18184" t="str">
            <v>5300403678</v>
          </cell>
          <cell r="D18184">
            <v>0</v>
          </cell>
          <cell r="E18184" t="str">
            <v>BL</v>
          </cell>
          <cell r="F18184" t="str">
            <v>50</v>
          </cell>
          <cell r="G18184" t="str">
            <v>D1</v>
          </cell>
          <cell r="H18184">
            <v>0</v>
          </cell>
          <cell r="I18184">
            <v>0</v>
          </cell>
          <cell r="J18184">
            <v>39629</v>
          </cell>
          <cell r="K18184">
            <v>39629</v>
          </cell>
          <cell r="L18184">
            <v>-4.96</v>
          </cell>
          <cell r="M18184" t="str">
            <v>PEN</v>
          </cell>
          <cell r="N18184">
            <v>-4.96</v>
          </cell>
          <cell r="O18184" t="str">
            <v>PEN</v>
          </cell>
        </row>
        <row r="18185">
          <cell r="A18185" t="str">
            <v>7011001</v>
          </cell>
          <cell r="B18185">
            <v>0</v>
          </cell>
          <cell r="C18185" t="str">
            <v>5300403679</v>
          </cell>
          <cell r="D18185">
            <v>0</v>
          </cell>
          <cell r="E18185" t="str">
            <v>BL</v>
          </cell>
          <cell r="F18185" t="str">
            <v>50</v>
          </cell>
          <cell r="G18185" t="str">
            <v>D1</v>
          </cell>
          <cell r="H18185">
            <v>0</v>
          </cell>
          <cell r="I18185">
            <v>0</v>
          </cell>
          <cell r="J18185">
            <v>39629</v>
          </cell>
          <cell r="K18185">
            <v>39629</v>
          </cell>
          <cell r="L18185">
            <v>-21.68</v>
          </cell>
          <cell r="M18185" t="str">
            <v>PEN</v>
          </cell>
          <cell r="N18185">
            <v>-21.68</v>
          </cell>
          <cell r="O18185" t="str">
            <v>PEN</v>
          </cell>
        </row>
        <row r="18186">
          <cell r="A18186" t="str">
            <v>7011001</v>
          </cell>
          <cell r="B18186">
            <v>0</v>
          </cell>
          <cell r="C18186" t="str">
            <v>5300403680</v>
          </cell>
          <cell r="D18186">
            <v>0</v>
          </cell>
          <cell r="E18186" t="str">
            <v>BL</v>
          </cell>
          <cell r="F18186" t="str">
            <v>50</v>
          </cell>
          <cell r="G18186" t="str">
            <v>D1</v>
          </cell>
          <cell r="H18186">
            <v>0</v>
          </cell>
          <cell r="I18186">
            <v>0</v>
          </cell>
          <cell r="J18186">
            <v>39629</v>
          </cell>
          <cell r="K18186">
            <v>39629</v>
          </cell>
          <cell r="L18186">
            <v>-74.45</v>
          </cell>
          <cell r="M18186" t="str">
            <v>PEN</v>
          </cell>
          <cell r="N18186">
            <v>-74.45</v>
          </cell>
          <cell r="O18186" t="str">
            <v>PEN</v>
          </cell>
        </row>
        <row r="18187">
          <cell r="A18187" t="str">
            <v>7011001</v>
          </cell>
          <cell r="B18187">
            <v>0</v>
          </cell>
          <cell r="C18187" t="str">
            <v>5300403681</v>
          </cell>
          <cell r="D18187">
            <v>0</v>
          </cell>
          <cell r="E18187" t="str">
            <v>BL</v>
          </cell>
          <cell r="F18187" t="str">
            <v>50</v>
          </cell>
          <cell r="G18187" t="str">
            <v>D1</v>
          </cell>
          <cell r="H18187">
            <v>0</v>
          </cell>
          <cell r="I18187">
            <v>0</v>
          </cell>
          <cell r="J18187">
            <v>39629</v>
          </cell>
          <cell r="K18187">
            <v>39629</v>
          </cell>
          <cell r="L18187">
            <v>-53.45</v>
          </cell>
          <cell r="M18187" t="str">
            <v>PEN</v>
          </cell>
          <cell r="N18187">
            <v>-53.45</v>
          </cell>
          <cell r="O18187" t="str">
            <v>PEN</v>
          </cell>
        </row>
        <row r="18188">
          <cell r="A18188" t="str">
            <v>7011001</v>
          </cell>
          <cell r="B18188">
            <v>0</v>
          </cell>
          <cell r="C18188" t="str">
            <v>5300403682</v>
          </cell>
          <cell r="D18188">
            <v>0</v>
          </cell>
          <cell r="E18188" t="str">
            <v>BL</v>
          </cell>
          <cell r="F18188" t="str">
            <v>50</v>
          </cell>
          <cell r="G18188" t="str">
            <v>D1</v>
          </cell>
          <cell r="H18188">
            <v>0</v>
          </cell>
          <cell r="I18188">
            <v>0</v>
          </cell>
          <cell r="J18188">
            <v>39629</v>
          </cell>
          <cell r="K18188">
            <v>39629</v>
          </cell>
          <cell r="L18188">
            <v>-13.28</v>
          </cell>
          <cell r="M18188" t="str">
            <v>PEN</v>
          </cell>
          <cell r="N18188">
            <v>-13.28</v>
          </cell>
          <cell r="O18188" t="str">
            <v>PEN</v>
          </cell>
        </row>
        <row r="18189">
          <cell r="A18189" t="str">
            <v>7011001</v>
          </cell>
          <cell r="B18189">
            <v>0</v>
          </cell>
          <cell r="C18189" t="str">
            <v>5300403683</v>
          </cell>
          <cell r="D18189">
            <v>0</v>
          </cell>
          <cell r="E18189" t="str">
            <v>BL</v>
          </cell>
          <cell r="F18189" t="str">
            <v>50</v>
          </cell>
          <cell r="G18189" t="str">
            <v>D1</v>
          </cell>
          <cell r="H18189">
            <v>0</v>
          </cell>
          <cell r="I18189">
            <v>0</v>
          </cell>
          <cell r="J18189">
            <v>39629</v>
          </cell>
          <cell r="K18189">
            <v>39629</v>
          </cell>
          <cell r="L18189">
            <v>-28.57</v>
          </cell>
          <cell r="M18189" t="str">
            <v>PEN</v>
          </cell>
          <cell r="N18189">
            <v>-28.57</v>
          </cell>
          <cell r="O18189" t="str">
            <v>PEN</v>
          </cell>
        </row>
        <row r="18190">
          <cell r="A18190" t="str">
            <v>7011001</v>
          </cell>
          <cell r="B18190">
            <v>0</v>
          </cell>
          <cell r="C18190" t="str">
            <v>5300403684</v>
          </cell>
          <cell r="D18190">
            <v>0</v>
          </cell>
          <cell r="E18190" t="str">
            <v>BL</v>
          </cell>
          <cell r="F18190" t="str">
            <v>50</v>
          </cell>
          <cell r="G18190" t="str">
            <v>D1</v>
          </cell>
          <cell r="H18190">
            <v>0</v>
          </cell>
          <cell r="I18190">
            <v>0</v>
          </cell>
          <cell r="J18190">
            <v>39629</v>
          </cell>
          <cell r="K18190">
            <v>39629</v>
          </cell>
          <cell r="L18190">
            <v>-21.67</v>
          </cell>
          <cell r="M18190" t="str">
            <v>PEN</v>
          </cell>
          <cell r="N18190">
            <v>-21.67</v>
          </cell>
          <cell r="O18190" t="str">
            <v>PEN</v>
          </cell>
        </row>
        <row r="18191">
          <cell r="A18191" t="str">
            <v>7011001</v>
          </cell>
          <cell r="B18191">
            <v>0</v>
          </cell>
          <cell r="C18191" t="str">
            <v>5300403685</v>
          </cell>
          <cell r="D18191">
            <v>0</v>
          </cell>
          <cell r="E18191" t="str">
            <v>BL</v>
          </cell>
          <cell r="F18191" t="str">
            <v>50</v>
          </cell>
          <cell r="G18191" t="str">
            <v>D1</v>
          </cell>
          <cell r="H18191">
            <v>0</v>
          </cell>
          <cell r="I18191">
            <v>0</v>
          </cell>
          <cell r="J18191">
            <v>39629</v>
          </cell>
          <cell r="K18191">
            <v>39629</v>
          </cell>
          <cell r="L18191">
            <v>-848.49</v>
          </cell>
          <cell r="M18191" t="str">
            <v>PEN</v>
          </cell>
          <cell r="N18191">
            <v>-848.49</v>
          </cell>
          <cell r="O18191" t="str">
            <v>PEN</v>
          </cell>
        </row>
        <row r="18192">
          <cell r="A18192" t="str">
            <v>7011001</v>
          </cell>
          <cell r="B18192">
            <v>0</v>
          </cell>
          <cell r="C18192" t="str">
            <v>5300403686</v>
          </cell>
          <cell r="D18192">
            <v>0</v>
          </cell>
          <cell r="E18192" t="str">
            <v>BL</v>
          </cell>
          <cell r="F18192" t="str">
            <v>50</v>
          </cell>
          <cell r="G18192" t="str">
            <v>D1</v>
          </cell>
          <cell r="H18192">
            <v>0</v>
          </cell>
          <cell r="I18192">
            <v>0</v>
          </cell>
          <cell r="J18192">
            <v>39629</v>
          </cell>
          <cell r="K18192">
            <v>39629</v>
          </cell>
          <cell r="L18192">
            <v>-5.8</v>
          </cell>
          <cell r="M18192" t="str">
            <v>PEN</v>
          </cell>
          <cell r="N18192">
            <v>-5.8</v>
          </cell>
          <cell r="O18192" t="str">
            <v>PEN</v>
          </cell>
        </row>
        <row r="18193">
          <cell r="A18193" t="str">
            <v>7011001</v>
          </cell>
          <cell r="B18193">
            <v>0</v>
          </cell>
          <cell r="C18193" t="str">
            <v>5300403687</v>
          </cell>
          <cell r="D18193">
            <v>0</v>
          </cell>
          <cell r="E18193" t="str">
            <v>BL</v>
          </cell>
          <cell r="F18193" t="str">
            <v>50</v>
          </cell>
          <cell r="G18193" t="str">
            <v>D1</v>
          </cell>
          <cell r="H18193">
            <v>0</v>
          </cell>
          <cell r="I18193">
            <v>0</v>
          </cell>
          <cell r="J18193">
            <v>39629</v>
          </cell>
          <cell r="K18193">
            <v>39629</v>
          </cell>
          <cell r="L18193">
            <v>-25.13</v>
          </cell>
          <cell r="M18193" t="str">
            <v>PEN</v>
          </cell>
          <cell r="N18193">
            <v>-25.13</v>
          </cell>
          <cell r="O18193" t="str">
            <v>PEN</v>
          </cell>
        </row>
        <row r="18194">
          <cell r="A18194" t="str">
            <v>7011001</v>
          </cell>
          <cell r="B18194">
            <v>0</v>
          </cell>
          <cell r="C18194" t="str">
            <v>5300403688</v>
          </cell>
          <cell r="D18194">
            <v>0</v>
          </cell>
          <cell r="E18194" t="str">
            <v>BL</v>
          </cell>
          <cell r="F18194" t="str">
            <v>50</v>
          </cell>
          <cell r="G18194" t="str">
            <v>D1</v>
          </cell>
          <cell r="H18194">
            <v>0</v>
          </cell>
          <cell r="I18194">
            <v>0</v>
          </cell>
          <cell r="J18194">
            <v>39629</v>
          </cell>
          <cell r="K18194">
            <v>39629</v>
          </cell>
          <cell r="L18194">
            <v>-62.44</v>
          </cell>
          <cell r="M18194" t="str">
            <v>PEN</v>
          </cell>
          <cell r="N18194">
            <v>-62.44</v>
          </cell>
          <cell r="O18194" t="str">
            <v>PEN</v>
          </cell>
        </row>
        <row r="18195">
          <cell r="A18195" t="str">
            <v>7011001</v>
          </cell>
          <cell r="B18195">
            <v>0</v>
          </cell>
          <cell r="C18195" t="str">
            <v>5300403691</v>
          </cell>
          <cell r="D18195">
            <v>0</v>
          </cell>
          <cell r="E18195" t="str">
            <v>BL</v>
          </cell>
          <cell r="F18195" t="str">
            <v>50</v>
          </cell>
          <cell r="G18195" t="str">
            <v>D1</v>
          </cell>
          <cell r="H18195">
            <v>0</v>
          </cell>
          <cell r="I18195">
            <v>0</v>
          </cell>
          <cell r="J18195">
            <v>39629</v>
          </cell>
          <cell r="K18195">
            <v>39629</v>
          </cell>
          <cell r="L18195">
            <v>-27.56</v>
          </cell>
          <cell r="M18195" t="str">
            <v>PEN</v>
          </cell>
          <cell r="N18195">
            <v>-27.56</v>
          </cell>
          <cell r="O18195" t="str">
            <v>PEN</v>
          </cell>
        </row>
        <row r="18196">
          <cell r="A18196" t="str">
            <v>7011001</v>
          </cell>
          <cell r="B18196">
            <v>0</v>
          </cell>
          <cell r="C18196" t="str">
            <v>5300403697</v>
          </cell>
          <cell r="D18196">
            <v>0</v>
          </cell>
          <cell r="E18196" t="str">
            <v>BL</v>
          </cell>
          <cell r="F18196" t="str">
            <v>50</v>
          </cell>
          <cell r="G18196" t="str">
            <v>D1</v>
          </cell>
          <cell r="H18196">
            <v>0</v>
          </cell>
          <cell r="I18196">
            <v>0</v>
          </cell>
          <cell r="J18196">
            <v>39629</v>
          </cell>
          <cell r="K18196">
            <v>39629</v>
          </cell>
          <cell r="L18196">
            <v>-604.45000000000005</v>
          </cell>
          <cell r="M18196" t="str">
            <v>PEN</v>
          </cell>
          <cell r="N18196">
            <v>-604.45000000000005</v>
          </cell>
          <cell r="O18196" t="str">
            <v>PEN</v>
          </cell>
        </row>
        <row r="18197">
          <cell r="A18197" t="str">
            <v>7011001</v>
          </cell>
          <cell r="B18197">
            <v>0</v>
          </cell>
          <cell r="C18197" t="str">
            <v>5300403699</v>
          </cell>
          <cell r="D18197">
            <v>0</v>
          </cell>
          <cell r="E18197" t="str">
            <v>BL</v>
          </cell>
          <cell r="F18197" t="str">
            <v>50</v>
          </cell>
          <cell r="G18197" t="str">
            <v>D1</v>
          </cell>
          <cell r="H18197">
            <v>0</v>
          </cell>
          <cell r="I18197">
            <v>0</v>
          </cell>
          <cell r="J18197">
            <v>39629</v>
          </cell>
          <cell r="K18197">
            <v>39629</v>
          </cell>
          <cell r="L18197">
            <v>-12.52</v>
          </cell>
          <cell r="M18197" t="str">
            <v>PEN</v>
          </cell>
          <cell r="N18197">
            <v>-12.52</v>
          </cell>
          <cell r="O18197" t="str">
            <v>PEN</v>
          </cell>
        </row>
        <row r="18198">
          <cell r="A18198" t="str">
            <v>7011001</v>
          </cell>
          <cell r="B18198">
            <v>0</v>
          </cell>
          <cell r="C18198" t="str">
            <v>5300403700</v>
          </cell>
          <cell r="D18198">
            <v>0</v>
          </cell>
          <cell r="E18198" t="str">
            <v>BL</v>
          </cell>
          <cell r="F18198" t="str">
            <v>50</v>
          </cell>
          <cell r="G18198" t="str">
            <v>D1</v>
          </cell>
          <cell r="H18198">
            <v>0</v>
          </cell>
          <cell r="I18198">
            <v>0</v>
          </cell>
          <cell r="J18198">
            <v>39628</v>
          </cell>
          <cell r="K18198">
            <v>39628</v>
          </cell>
          <cell r="L18198">
            <v>-14.96</v>
          </cell>
          <cell r="M18198" t="str">
            <v>PEN</v>
          </cell>
          <cell r="N18198">
            <v>-14.96</v>
          </cell>
          <cell r="O18198" t="str">
            <v>PEN</v>
          </cell>
        </row>
        <row r="18199">
          <cell r="A18199" t="str">
            <v>7011001</v>
          </cell>
          <cell r="B18199">
            <v>0</v>
          </cell>
          <cell r="C18199" t="str">
            <v>5300403701</v>
          </cell>
          <cell r="D18199">
            <v>0</v>
          </cell>
          <cell r="E18199" t="str">
            <v>BL</v>
          </cell>
          <cell r="F18199" t="str">
            <v>50</v>
          </cell>
          <cell r="G18199" t="str">
            <v>D1</v>
          </cell>
          <cell r="H18199">
            <v>0</v>
          </cell>
          <cell r="I18199">
            <v>0</v>
          </cell>
          <cell r="J18199">
            <v>39628</v>
          </cell>
          <cell r="K18199">
            <v>39628</v>
          </cell>
          <cell r="L18199">
            <v>-326.72000000000003</v>
          </cell>
          <cell r="M18199" t="str">
            <v>PEN</v>
          </cell>
          <cell r="N18199">
            <v>-326.72000000000003</v>
          </cell>
          <cell r="O18199" t="str">
            <v>PEN</v>
          </cell>
        </row>
        <row r="18200">
          <cell r="A18200" t="str">
            <v>7011001</v>
          </cell>
          <cell r="B18200">
            <v>0</v>
          </cell>
          <cell r="C18200" t="str">
            <v>5300403702</v>
          </cell>
          <cell r="D18200">
            <v>0</v>
          </cell>
          <cell r="E18200" t="str">
            <v>BL</v>
          </cell>
          <cell r="F18200" t="str">
            <v>50</v>
          </cell>
          <cell r="G18200" t="str">
            <v>D1</v>
          </cell>
          <cell r="H18200">
            <v>0</v>
          </cell>
          <cell r="I18200">
            <v>0</v>
          </cell>
          <cell r="J18200">
            <v>39628</v>
          </cell>
          <cell r="K18200">
            <v>39628</v>
          </cell>
          <cell r="L18200">
            <v>-4.96</v>
          </cell>
          <cell r="M18200" t="str">
            <v>PEN</v>
          </cell>
          <cell r="N18200">
            <v>-4.96</v>
          </cell>
          <cell r="O18200" t="str">
            <v>PEN</v>
          </cell>
        </row>
        <row r="18201">
          <cell r="A18201" t="str">
            <v>7011001</v>
          </cell>
          <cell r="B18201">
            <v>0</v>
          </cell>
          <cell r="C18201" t="str">
            <v>5300403703</v>
          </cell>
          <cell r="D18201">
            <v>0</v>
          </cell>
          <cell r="E18201" t="str">
            <v>BL</v>
          </cell>
          <cell r="F18201" t="str">
            <v>50</v>
          </cell>
          <cell r="G18201" t="str">
            <v>D1</v>
          </cell>
          <cell r="H18201">
            <v>0</v>
          </cell>
          <cell r="I18201">
            <v>0</v>
          </cell>
          <cell r="J18201">
            <v>39628</v>
          </cell>
          <cell r="K18201">
            <v>39628</v>
          </cell>
          <cell r="L18201">
            <v>-68.66</v>
          </cell>
          <cell r="M18201" t="str">
            <v>PEN</v>
          </cell>
          <cell r="N18201">
            <v>-68.66</v>
          </cell>
          <cell r="O18201" t="str">
            <v>PEN</v>
          </cell>
        </row>
        <row r="18202">
          <cell r="A18202" t="str">
            <v>7011001</v>
          </cell>
          <cell r="B18202">
            <v>0</v>
          </cell>
          <cell r="C18202" t="str">
            <v>5300403704</v>
          </cell>
          <cell r="D18202">
            <v>0</v>
          </cell>
          <cell r="E18202" t="str">
            <v>BL</v>
          </cell>
          <cell r="F18202" t="str">
            <v>50</v>
          </cell>
          <cell r="G18202" t="str">
            <v>D1</v>
          </cell>
          <cell r="H18202">
            <v>0</v>
          </cell>
          <cell r="I18202">
            <v>0</v>
          </cell>
          <cell r="J18202">
            <v>39628</v>
          </cell>
          <cell r="K18202">
            <v>39628</v>
          </cell>
          <cell r="L18202">
            <v>-22.44</v>
          </cell>
          <cell r="M18202" t="str">
            <v>PEN</v>
          </cell>
          <cell r="N18202">
            <v>-22.44</v>
          </cell>
          <cell r="O18202" t="str">
            <v>PEN</v>
          </cell>
        </row>
        <row r="18203">
          <cell r="A18203" t="str">
            <v>7011001</v>
          </cell>
          <cell r="B18203">
            <v>0</v>
          </cell>
          <cell r="C18203" t="str">
            <v>5300403705</v>
          </cell>
          <cell r="D18203">
            <v>0</v>
          </cell>
          <cell r="E18203" t="str">
            <v>BL</v>
          </cell>
          <cell r="F18203" t="str">
            <v>50</v>
          </cell>
          <cell r="G18203" t="str">
            <v>D1</v>
          </cell>
          <cell r="H18203">
            <v>0</v>
          </cell>
          <cell r="I18203">
            <v>0</v>
          </cell>
          <cell r="J18203">
            <v>39628</v>
          </cell>
          <cell r="K18203">
            <v>39628</v>
          </cell>
          <cell r="L18203">
            <v>-13.28</v>
          </cell>
          <cell r="M18203" t="str">
            <v>PEN</v>
          </cell>
          <cell r="N18203">
            <v>-13.28</v>
          </cell>
          <cell r="O18203" t="str">
            <v>PEN</v>
          </cell>
        </row>
        <row r="18204">
          <cell r="A18204" t="str">
            <v>7011001</v>
          </cell>
          <cell r="B18204">
            <v>0</v>
          </cell>
          <cell r="C18204" t="str">
            <v>5300403707</v>
          </cell>
          <cell r="D18204">
            <v>0</v>
          </cell>
          <cell r="E18204" t="str">
            <v>BL</v>
          </cell>
          <cell r="F18204" t="str">
            <v>50</v>
          </cell>
          <cell r="G18204" t="str">
            <v>D1</v>
          </cell>
          <cell r="H18204">
            <v>0</v>
          </cell>
          <cell r="I18204">
            <v>0</v>
          </cell>
          <cell r="J18204">
            <v>39628</v>
          </cell>
          <cell r="K18204">
            <v>39628</v>
          </cell>
          <cell r="L18204">
            <v>-32.770000000000003</v>
          </cell>
          <cell r="M18204" t="str">
            <v>PEN</v>
          </cell>
          <cell r="N18204">
            <v>-32.770000000000003</v>
          </cell>
          <cell r="O18204" t="str">
            <v>PEN</v>
          </cell>
        </row>
        <row r="18205">
          <cell r="A18205" t="str">
            <v>7011001</v>
          </cell>
          <cell r="B18205">
            <v>0</v>
          </cell>
          <cell r="C18205" t="str">
            <v>5300403708</v>
          </cell>
          <cell r="D18205">
            <v>0</v>
          </cell>
          <cell r="E18205" t="str">
            <v>BL</v>
          </cell>
          <cell r="F18205" t="str">
            <v>50</v>
          </cell>
          <cell r="G18205" t="str">
            <v>D1</v>
          </cell>
          <cell r="H18205">
            <v>0</v>
          </cell>
          <cell r="I18205">
            <v>0</v>
          </cell>
          <cell r="J18205">
            <v>39628</v>
          </cell>
          <cell r="K18205">
            <v>39628</v>
          </cell>
          <cell r="L18205">
            <v>-18.149999999999999</v>
          </cell>
          <cell r="M18205" t="str">
            <v>PEN</v>
          </cell>
          <cell r="N18205">
            <v>-18.149999999999999</v>
          </cell>
          <cell r="O18205" t="str">
            <v>PEN</v>
          </cell>
        </row>
        <row r="18206">
          <cell r="A18206" t="str">
            <v>7011001</v>
          </cell>
          <cell r="B18206">
            <v>0</v>
          </cell>
          <cell r="C18206" t="str">
            <v>5300403709</v>
          </cell>
          <cell r="D18206">
            <v>0</v>
          </cell>
          <cell r="E18206" t="str">
            <v>BL</v>
          </cell>
          <cell r="F18206" t="str">
            <v>50</v>
          </cell>
          <cell r="G18206" t="str">
            <v>D1</v>
          </cell>
          <cell r="H18206">
            <v>0</v>
          </cell>
          <cell r="I18206">
            <v>0</v>
          </cell>
          <cell r="J18206">
            <v>39628</v>
          </cell>
          <cell r="K18206">
            <v>39628</v>
          </cell>
          <cell r="L18206">
            <v>-500.76</v>
          </cell>
          <cell r="M18206" t="str">
            <v>PEN</v>
          </cell>
          <cell r="N18206">
            <v>-500.76</v>
          </cell>
          <cell r="O18206" t="str">
            <v>PEN</v>
          </cell>
        </row>
        <row r="18207">
          <cell r="A18207" t="str">
            <v>7011001</v>
          </cell>
          <cell r="B18207">
            <v>0</v>
          </cell>
          <cell r="C18207" t="str">
            <v>5300403710</v>
          </cell>
          <cell r="D18207">
            <v>0</v>
          </cell>
          <cell r="E18207" t="str">
            <v>BL</v>
          </cell>
          <cell r="F18207" t="str">
            <v>50</v>
          </cell>
          <cell r="G18207" t="str">
            <v>D1</v>
          </cell>
          <cell r="H18207">
            <v>0</v>
          </cell>
          <cell r="I18207">
            <v>0</v>
          </cell>
          <cell r="J18207">
            <v>39628</v>
          </cell>
          <cell r="K18207">
            <v>39628</v>
          </cell>
          <cell r="L18207">
            <v>-3.28</v>
          </cell>
          <cell r="M18207" t="str">
            <v>PEN</v>
          </cell>
          <cell r="N18207">
            <v>-3.28</v>
          </cell>
          <cell r="O18207" t="str">
            <v>PEN</v>
          </cell>
        </row>
        <row r="18208">
          <cell r="A18208" t="str">
            <v>7011001</v>
          </cell>
          <cell r="B18208">
            <v>0</v>
          </cell>
          <cell r="C18208" t="str">
            <v>5300403711</v>
          </cell>
          <cell r="D18208">
            <v>0</v>
          </cell>
          <cell r="E18208" t="str">
            <v>BL</v>
          </cell>
          <cell r="F18208" t="str">
            <v>50</v>
          </cell>
          <cell r="G18208" t="str">
            <v>D1</v>
          </cell>
          <cell r="H18208">
            <v>0</v>
          </cell>
          <cell r="I18208">
            <v>0</v>
          </cell>
          <cell r="J18208">
            <v>39628</v>
          </cell>
          <cell r="K18208">
            <v>39628</v>
          </cell>
          <cell r="L18208">
            <v>-54.37</v>
          </cell>
          <cell r="M18208" t="str">
            <v>PEN</v>
          </cell>
          <cell r="N18208">
            <v>-54.37</v>
          </cell>
          <cell r="O18208" t="str">
            <v>PEN</v>
          </cell>
        </row>
        <row r="18209">
          <cell r="A18209" t="str">
            <v>7011001</v>
          </cell>
          <cell r="B18209">
            <v>0</v>
          </cell>
          <cell r="C18209" t="str">
            <v>5300403713</v>
          </cell>
          <cell r="D18209">
            <v>0</v>
          </cell>
          <cell r="E18209" t="str">
            <v>BL</v>
          </cell>
          <cell r="F18209" t="str">
            <v>50</v>
          </cell>
          <cell r="G18209" t="str">
            <v>D1</v>
          </cell>
          <cell r="H18209">
            <v>0</v>
          </cell>
          <cell r="I18209">
            <v>0</v>
          </cell>
          <cell r="J18209">
            <v>39628</v>
          </cell>
          <cell r="K18209">
            <v>39628</v>
          </cell>
          <cell r="L18209">
            <v>-5.8</v>
          </cell>
          <cell r="M18209" t="str">
            <v>PEN</v>
          </cell>
          <cell r="N18209">
            <v>-5.8</v>
          </cell>
          <cell r="O18209" t="str">
            <v>PEN</v>
          </cell>
        </row>
        <row r="18210">
          <cell r="A18210" t="str">
            <v>7011001</v>
          </cell>
          <cell r="B18210">
            <v>0</v>
          </cell>
          <cell r="C18210" t="str">
            <v>5300403714</v>
          </cell>
          <cell r="D18210">
            <v>0</v>
          </cell>
          <cell r="E18210" t="str">
            <v>BL</v>
          </cell>
          <cell r="F18210" t="str">
            <v>50</v>
          </cell>
          <cell r="G18210" t="str">
            <v>D1</v>
          </cell>
          <cell r="H18210">
            <v>0</v>
          </cell>
          <cell r="I18210">
            <v>0</v>
          </cell>
          <cell r="J18210">
            <v>39628</v>
          </cell>
          <cell r="K18210">
            <v>39628</v>
          </cell>
          <cell r="L18210">
            <v>-16.809999999999999</v>
          </cell>
          <cell r="M18210" t="str">
            <v>PEN</v>
          </cell>
          <cell r="N18210">
            <v>-16.809999999999999</v>
          </cell>
          <cell r="O18210" t="str">
            <v>PEN</v>
          </cell>
        </row>
        <row r="18211">
          <cell r="A18211" t="str">
            <v>7011001</v>
          </cell>
          <cell r="B18211">
            <v>0</v>
          </cell>
          <cell r="C18211" t="str">
            <v>5300403715</v>
          </cell>
          <cell r="D18211">
            <v>0</v>
          </cell>
          <cell r="E18211" t="str">
            <v>BL</v>
          </cell>
          <cell r="F18211" t="str">
            <v>50</v>
          </cell>
          <cell r="G18211" t="str">
            <v>D1</v>
          </cell>
          <cell r="H18211">
            <v>0</v>
          </cell>
          <cell r="I18211">
            <v>0</v>
          </cell>
          <cell r="J18211">
            <v>39628</v>
          </cell>
          <cell r="K18211">
            <v>39628</v>
          </cell>
          <cell r="L18211">
            <v>-4.96</v>
          </cell>
          <cell r="M18211" t="str">
            <v>PEN</v>
          </cell>
          <cell r="N18211">
            <v>-4.96</v>
          </cell>
          <cell r="O18211" t="str">
            <v>PEN</v>
          </cell>
        </row>
        <row r="18212">
          <cell r="A18212" t="str">
            <v>7011001</v>
          </cell>
          <cell r="B18212">
            <v>0</v>
          </cell>
          <cell r="C18212" t="str">
            <v>5300403716</v>
          </cell>
          <cell r="D18212">
            <v>0</v>
          </cell>
          <cell r="E18212" t="str">
            <v>BL</v>
          </cell>
          <cell r="F18212" t="str">
            <v>50</v>
          </cell>
          <cell r="G18212" t="str">
            <v>D1</v>
          </cell>
          <cell r="H18212">
            <v>0</v>
          </cell>
          <cell r="I18212">
            <v>0</v>
          </cell>
          <cell r="J18212">
            <v>39628</v>
          </cell>
          <cell r="K18212">
            <v>39628</v>
          </cell>
          <cell r="L18212">
            <v>-6.55</v>
          </cell>
          <cell r="M18212" t="str">
            <v>PEN</v>
          </cell>
          <cell r="N18212">
            <v>-6.55</v>
          </cell>
          <cell r="O18212" t="str">
            <v>PEN</v>
          </cell>
        </row>
        <row r="18213">
          <cell r="A18213" t="str">
            <v>7011001</v>
          </cell>
          <cell r="B18213">
            <v>0</v>
          </cell>
          <cell r="C18213" t="str">
            <v>5300403717</v>
          </cell>
          <cell r="D18213">
            <v>0</v>
          </cell>
          <cell r="E18213" t="str">
            <v>BL</v>
          </cell>
          <cell r="F18213" t="str">
            <v>50</v>
          </cell>
          <cell r="G18213" t="str">
            <v>D1</v>
          </cell>
          <cell r="H18213">
            <v>0</v>
          </cell>
          <cell r="I18213">
            <v>0</v>
          </cell>
          <cell r="J18213">
            <v>39628</v>
          </cell>
          <cell r="K18213">
            <v>39628</v>
          </cell>
          <cell r="L18213">
            <v>-9.92</v>
          </cell>
          <cell r="M18213" t="str">
            <v>PEN</v>
          </cell>
          <cell r="N18213">
            <v>-9.92</v>
          </cell>
          <cell r="O18213" t="str">
            <v>PEN</v>
          </cell>
        </row>
        <row r="18214">
          <cell r="A18214" t="str">
            <v>7011001</v>
          </cell>
          <cell r="B18214">
            <v>0</v>
          </cell>
          <cell r="C18214" t="str">
            <v>5300403718</v>
          </cell>
          <cell r="D18214">
            <v>0</v>
          </cell>
          <cell r="E18214" t="str">
            <v>BL</v>
          </cell>
          <cell r="F18214" t="str">
            <v>50</v>
          </cell>
          <cell r="G18214" t="str">
            <v>D1</v>
          </cell>
          <cell r="H18214">
            <v>0</v>
          </cell>
          <cell r="I18214">
            <v>0</v>
          </cell>
          <cell r="J18214">
            <v>39628</v>
          </cell>
          <cell r="K18214">
            <v>39628</v>
          </cell>
          <cell r="L18214">
            <v>-22.35</v>
          </cell>
          <cell r="M18214" t="str">
            <v>PEN</v>
          </cell>
          <cell r="N18214">
            <v>-22.35</v>
          </cell>
          <cell r="O18214" t="str">
            <v>PEN</v>
          </cell>
        </row>
        <row r="18215">
          <cell r="A18215" t="str">
            <v>7011001</v>
          </cell>
          <cell r="B18215">
            <v>0</v>
          </cell>
          <cell r="C18215" t="str">
            <v>5300403719</v>
          </cell>
          <cell r="D18215">
            <v>0</v>
          </cell>
          <cell r="E18215" t="str">
            <v>BL</v>
          </cell>
          <cell r="F18215" t="str">
            <v>50</v>
          </cell>
          <cell r="G18215" t="str">
            <v>D1</v>
          </cell>
          <cell r="H18215">
            <v>0</v>
          </cell>
          <cell r="I18215">
            <v>0</v>
          </cell>
          <cell r="J18215">
            <v>39628</v>
          </cell>
          <cell r="K18215">
            <v>39628</v>
          </cell>
          <cell r="L18215">
            <v>-20.079999999999998</v>
          </cell>
          <cell r="M18215" t="str">
            <v>PEN</v>
          </cell>
          <cell r="N18215">
            <v>-20.079999999999998</v>
          </cell>
          <cell r="O18215" t="str">
            <v>PEN</v>
          </cell>
        </row>
        <row r="18216">
          <cell r="A18216" t="str">
            <v>7011001</v>
          </cell>
          <cell r="B18216">
            <v>0</v>
          </cell>
          <cell r="C18216" t="str">
            <v>5300403720</v>
          </cell>
          <cell r="D18216">
            <v>0</v>
          </cell>
          <cell r="E18216" t="str">
            <v>BL</v>
          </cell>
          <cell r="F18216" t="str">
            <v>50</v>
          </cell>
          <cell r="G18216" t="str">
            <v>D1</v>
          </cell>
          <cell r="H18216">
            <v>0</v>
          </cell>
          <cell r="I18216">
            <v>0</v>
          </cell>
          <cell r="J18216">
            <v>39628</v>
          </cell>
          <cell r="K18216">
            <v>39628</v>
          </cell>
          <cell r="L18216">
            <v>-30.92</v>
          </cell>
          <cell r="M18216" t="str">
            <v>PEN</v>
          </cell>
          <cell r="N18216">
            <v>-30.92</v>
          </cell>
          <cell r="O18216" t="str">
            <v>PEN</v>
          </cell>
        </row>
        <row r="18217">
          <cell r="A18217" t="str">
            <v>7011001</v>
          </cell>
          <cell r="B18217">
            <v>0</v>
          </cell>
          <cell r="C18217" t="str">
            <v>5300403721</v>
          </cell>
          <cell r="D18217">
            <v>0</v>
          </cell>
          <cell r="E18217" t="str">
            <v>BL</v>
          </cell>
          <cell r="F18217" t="str">
            <v>50</v>
          </cell>
          <cell r="G18217" t="str">
            <v>D1</v>
          </cell>
          <cell r="H18217">
            <v>0</v>
          </cell>
          <cell r="I18217">
            <v>0</v>
          </cell>
          <cell r="J18217">
            <v>39628</v>
          </cell>
          <cell r="K18217">
            <v>39628</v>
          </cell>
          <cell r="L18217">
            <v>-77.650000000000006</v>
          </cell>
          <cell r="M18217" t="str">
            <v>PEN</v>
          </cell>
          <cell r="N18217">
            <v>-77.650000000000006</v>
          </cell>
          <cell r="O18217" t="str">
            <v>PEN</v>
          </cell>
        </row>
        <row r="18218">
          <cell r="A18218" t="str">
            <v>7011001</v>
          </cell>
          <cell r="B18218">
            <v>0</v>
          </cell>
          <cell r="C18218" t="str">
            <v>5300403722</v>
          </cell>
          <cell r="D18218">
            <v>0</v>
          </cell>
          <cell r="E18218" t="str">
            <v>BL</v>
          </cell>
          <cell r="F18218" t="str">
            <v>50</v>
          </cell>
          <cell r="G18218" t="str">
            <v>D1</v>
          </cell>
          <cell r="H18218">
            <v>0</v>
          </cell>
          <cell r="I18218">
            <v>0</v>
          </cell>
          <cell r="J18218">
            <v>39628</v>
          </cell>
          <cell r="K18218">
            <v>39628</v>
          </cell>
          <cell r="L18218">
            <v>-87.31</v>
          </cell>
          <cell r="M18218" t="str">
            <v>PEN</v>
          </cell>
          <cell r="N18218">
            <v>-87.31</v>
          </cell>
          <cell r="O18218" t="str">
            <v>PEN</v>
          </cell>
        </row>
        <row r="18219">
          <cell r="A18219" t="str">
            <v>7011001</v>
          </cell>
          <cell r="B18219">
            <v>0</v>
          </cell>
          <cell r="C18219" t="str">
            <v>5300403723</v>
          </cell>
          <cell r="D18219">
            <v>0</v>
          </cell>
          <cell r="E18219" t="str">
            <v>BL</v>
          </cell>
          <cell r="F18219" t="str">
            <v>50</v>
          </cell>
          <cell r="G18219" t="str">
            <v>D1</v>
          </cell>
          <cell r="H18219">
            <v>0</v>
          </cell>
          <cell r="I18219">
            <v>0</v>
          </cell>
          <cell r="J18219">
            <v>39628</v>
          </cell>
          <cell r="K18219">
            <v>39628</v>
          </cell>
          <cell r="L18219">
            <v>-12.52</v>
          </cell>
          <cell r="M18219" t="str">
            <v>PEN</v>
          </cell>
          <cell r="N18219">
            <v>-12.52</v>
          </cell>
          <cell r="O18219" t="str">
            <v>PEN</v>
          </cell>
        </row>
        <row r="18220">
          <cell r="A18220" t="str">
            <v>7011001</v>
          </cell>
          <cell r="B18220">
            <v>0</v>
          </cell>
          <cell r="C18220" t="str">
            <v>5300403724</v>
          </cell>
          <cell r="D18220">
            <v>0</v>
          </cell>
          <cell r="E18220" t="str">
            <v>BL</v>
          </cell>
          <cell r="F18220" t="str">
            <v>50</v>
          </cell>
          <cell r="G18220" t="str">
            <v>D1</v>
          </cell>
          <cell r="H18220">
            <v>0</v>
          </cell>
          <cell r="I18220">
            <v>0</v>
          </cell>
          <cell r="J18220">
            <v>39628</v>
          </cell>
          <cell r="K18220">
            <v>39628</v>
          </cell>
          <cell r="L18220">
            <v>-12.52</v>
          </cell>
          <cell r="M18220" t="str">
            <v>PEN</v>
          </cell>
          <cell r="N18220">
            <v>-12.52</v>
          </cell>
          <cell r="O18220" t="str">
            <v>PEN</v>
          </cell>
        </row>
        <row r="18221">
          <cell r="A18221" t="str">
            <v>7011001</v>
          </cell>
          <cell r="B18221">
            <v>0</v>
          </cell>
          <cell r="C18221" t="str">
            <v>5300403725</v>
          </cell>
          <cell r="D18221">
            <v>0</v>
          </cell>
          <cell r="E18221" t="str">
            <v>BL</v>
          </cell>
          <cell r="F18221" t="str">
            <v>50</v>
          </cell>
          <cell r="G18221" t="str">
            <v>D1</v>
          </cell>
          <cell r="H18221">
            <v>0</v>
          </cell>
          <cell r="I18221">
            <v>0</v>
          </cell>
          <cell r="J18221">
            <v>39628</v>
          </cell>
          <cell r="K18221">
            <v>39628</v>
          </cell>
          <cell r="L18221">
            <v>-80</v>
          </cell>
          <cell r="M18221" t="str">
            <v>PEN</v>
          </cell>
          <cell r="N18221">
            <v>-80</v>
          </cell>
          <cell r="O18221" t="str">
            <v>PEN</v>
          </cell>
        </row>
        <row r="18222">
          <cell r="A18222" t="str">
            <v>7011001</v>
          </cell>
          <cell r="B18222">
            <v>0</v>
          </cell>
          <cell r="C18222" t="str">
            <v>5300403726</v>
          </cell>
          <cell r="D18222">
            <v>0</v>
          </cell>
          <cell r="E18222" t="str">
            <v>BL</v>
          </cell>
          <cell r="F18222" t="str">
            <v>50</v>
          </cell>
          <cell r="G18222" t="str">
            <v>D1</v>
          </cell>
          <cell r="H18222">
            <v>0</v>
          </cell>
          <cell r="I18222">
            <v>0</v>
          </cell>
          <cell r="J18222">
            <v>39628</v>
          </cell>
          <cell r="K18222">
            <v>39628</v>
          </cell>
          <cell r="L18222">
            <v>-20.92</v>
          </cell>
          <cell r="M18222" t="str">
            <v>PEN</v>
          </cell>
          <cell r="N18222">
            <v>-20.92</v>
          </cell>
          <cell r="O18222" t="str">
            <v>PEN</v>
          </cell>
        </row>
        <row r="18223">
          <cell r="A18223" t="str">
            <v>7011001</v>
          </cell>
          <cell r="B18223">
            <v>0</v>
          </cell>
          <cell r="C18223" t="str">
            <v>5300403727</v>
          </cell>
          <cell r="D18223">
            <v>0</v>
          </cell>
          <cell r="E18223" t="str">
            <v>BL</v>
          </cell>
          <cell r="F18223" t="str">
            <v>50</v>
          </cell>
          <cell r="G18223" t="str">
            <v>D1</v>
          </cell>
          <cell r="H18223">
            <v>0</v>
          </cell>
          <cell r="I18223">
            <v>0</v>
          </cell>
          <cell r="J18223">
            <v>39628</v>
          </cell>
          <cell r="K18223">
            <v>39628</v>
          </cell>
          <cell r="L18223">
            <v>-80.08</v>
          </cell>
          <cell r="M18223" t="str">
            <v>PEN</v>
          </cell>
          <cell r="N18223">
            <v>-80.08</v>
          </cell>
          <cell r="O18223" t="str">
            <v>PEN</v>
          </cell>
        </row>
        <row r="18224">
          <cell r="A18224" t="str">
            <v>7011001</v>
          </cell>
          <cell r="B18224">
            <v>0</v>
          </cell>
          <cell r="C18224" t="str">
            <v>5300403728</v>
          </cell>
          <cell r="D18224">
            <v>0</v>
          </cell>
          <cell r="E18224" t="str">
            <v>BL</v>
          </cell>
          <cell r="F18224" t="str">
            <v>50</v>
          </cell>
          <cell r="G18224" t="str">
            <v>D1</v>
          </cell>
          <cell r="H18224">
            <v>0</v>
          </cell>
          <cell r="I18224">
            <v>0</v>
          </cell>
          <cell r="J18224">
            <v>39628</v>
          </cell>
          <cell r="K18224">
            <v>39628</v>
          </cell>
          <cell r="L18224">
            <v>-16.72</v>
          </cell>
          <cell r="M18224" t="str">
            <v>PEN</v>
          </cell>
          <cell r="N18224">
            <v>-16.72</v>
          </cell>
          <cell r="O18224" t="str">
            <v>PEN</v>
          </cell>
        </row>
        <row r="18225">
          <cell r="A18225" t="str">
            <v>7011001</v>
          </cell>
          <cell r="B18225">
            <v>0</v>
          </cell>
          <cell r="C18225" t="str">
            <v>5300403729</v>
          </cell>
          <cell r="D18225">
            <v>0</v>
          </cell>
          <cell r="E18225" t="str">
            <v>BL</v>
          </cell>
          <cell r="F18225" t="str">
            <v>50</v>
          </cell>
          <cell r="G18225" t="str">
            <v>D1</v>
          </cell>
          <cell r="H18225">
            <v>0</v>
          </cell>
          <cell r="I18225">
            <v>0</v>
          </cell>
          <cell r="J18225">
            <v>39628</v>
          </cell>
          <cell r="K18225">
            <v>39628</v>
          </cell>
          <cell r="L18225">
            <v>-5.8</v>
          </cell>
          <cell r="M18225" t="str">
            <v>PEN</v>
          </cell>
          <cell r="N18225">
            <v>-5.8</v>
          </cell>
          <cell r="O18225" t="str">
            <v>PEN</v>
          </cell>
        </row>
        <row r="18226">
          <cell r="A18226" t="str">
            <v>7011001</v>
          </cell>
          <cell r="B18226">
            <v>0</v>
          </cell>
          <cell r="C18226" t="str">
            <v>5300403730</v>
          </cell>
          <cell r="D18226">
            <v>0</v>
          </cell>
          <cell r="E18226" t="str">
            <v>BL</v>
          </cell>
          <cell r="F18226" t="str">
            <v>50</v>
          </cell>
          <cell r="G18226" t="str">
            <v>D1</v>
          </cell>
          <cell r="H18226">
            <v>0</v>
          </cell>
          <cell r="I18226">
            <v>0</v>
          </cell>
          <cell r="J18226">
            <v>39628</v>
          </cell>
          <cell r="K18226">
            <v>39628</v>
          </cell>
          <cell r="L18226">
            <v>-83.19</v>
          </cell>
          <cell r="M18226" t="str">
            <v>PEN</v>
          </cell>
          <cell r="N18226">
            <v>-83.19</v>
          </cell>
          <cell r="O18226" t="str">
            <v>PEN</v>
          </cell>
        </row>
        <row r="18227">
          <cell r="A18227" t="str">
            <v>7011001</v>
          </cell>
          <cell r="B18227">
            <v>0</v>
          </cell>
          <cell r="C18227" t="str">
            <v>5300403731</v>
          </cell>
          <cell r="D18227">
            <v>0</v>
          </cell>
          <cell r="E18227" t="str">
            <v>BL</v>
          </cell>
          <cell r="F18227" t="str">
            <v>50</v>
          </cell>
          <cell r="G18227" t="str">
            <v>D1</v>
          </cell>
          <cell r="H18227">
            <v>0</v>
          </cell>
          <cell r="I18227">
            <v>0</v>
          </cell>
          <cell r="J18227">
            <v>39628</v>
          </cell>
          <cell r="K18227">
            <v>39628</v>
          </cell>
          <cell r="L18227">
            <v>-20</v>
          </cell>
          <cell r="M18227" t="str">
            <v>PEN</v>
          </cell>
          <cell r="N18227">
            <v>-20</v>
          </cell>
          <cell r="O18227" t="str">
            <v>PEN</v>
          </cell>
        </row>
        <row r="18228">
          <cell r="A18228" t="str">
            <v>7011001</v>
          </cell>
          <cell r="B18228">
            <v>0</v>
          </cell>
          <cell r="C18228" t="str">
            <v>5300403732</v>
          </cell>
          <cell r="D18228">
            <v>0</v>
          </cell>
          <cell r="E18228" t="str">
            <v>BL</v>
          </cell>
          <cell r="F18228" t="str">
            <v>50</v>
          </cell>
          <cell r="G18228" t="str">
            <v>D1</v>
          </cell>
          <cell r="H18228">
            <v>0</v>
          </cell>
          <cell r="I18228">
            <v>0</v>
          </cell>
          <cell r="J18228">
            <v>39628</v>
          </cell>
          <cell r="K18228">
            <v>39628</v>
          </cell>
          <cell r="L18228">
            <v>-41.18</v>
          </cell>
          <cell r="M18228" t="str">
            <v>PEN</v>
          </cell>
          <cell r="N18228">
            <v>-41.18</v>
          </cell>
          <cell r="O18228" t="str">
            <v>PEN</v>
          </cell>
        </row>
        <row r="18229">
          <cell r="A18229" t="str">
            <v>7011001</v>
          </cell>
          <cell r="B18229">
            <v>0</v>
          </cell>
          <cell r="C18229" t="str">
            <v>5300403733</v>
          </cell>
          <cell r="D18229">
            <v>0</v>
          </cell>
          <cell r="E18229" t="str">
            <v>BL</v>
          </cell>
          <cell r="F18229" t="str">
            <v>50</v>
          </cell>
          <cell r="G18229" t="str">
            <v>D1</v>
          </cell>
          <cell r="H18229">
            <v>0</v>
          </cell>
          <cell r="I18229">
            <v>0</v>
          </cell>
          <cell r="J18229">
            <v>39628</v>
          </cell>
          <cell r="K18229">
            <v>39628</v>
          </cell>
          <cell r="L18229">
            <v>-33.53</v>
          </cell>
          <cell r="M18229" t="str">
            <v>PEN</v>
          </cell>
          <cell r="N18229">
            <v>-33.53</v>
          </cell>
          <cell r="O18229" t="str">
            <v>PEN</v>
          </cell>
        </row>
        <row r="18230">
          <cell r="A18230" t="str">
            <v>7011001</v>
          </cell>
          <cell r="B18230">
            <v>0</v>
          </cell>
          <cell r="C18230" t="str">
            <v>5300403734</v>
          </cell>
          <cell r="D18230">
            <v>0</v>
          </cell>
          <cell r="E18230" t="str">
            <v>BL</v>
          </cell>
          <cell r="F18230" t="str">
            <v>50</v>
          </cell>
          <cell r="G18230" t="str">
            <v>D1</v>
          </cell>
          <cell r="H18230">
            <v>0</v>
          </cell>
          <cell r="I18230">
            <v>0</v>
          </cell>
          <cell r="J18230">
            <v>39628</v>
          </cell>
          <cell r="K18230">
            <v>39628</v>
          </cell>
          <cell r="L18230">
            <v>-36.97</v>
          </cell>
          <cell r="M18230" t="str">
            <v>PEN</v>
          </cell>
          <cell r="N18230">
            <v>-36.97</v>
          </cell>
          <cell r="O18230" t="str">
            <v>PEN</v>
          </cell>
        </row>
        <row r="18231">
          <cell r="A18231" t="str">
            <v>7011001</v>
          </cell>
          <cell r="B18231">
            <v>0</v>
          </cell>
          <cell r="C18231" t="str">
            <v>5300403735</v>
          </cell>
          <cell r="D18231">
            <v>0</v>
          </cell>
          <cell r="E18231" t="str">
            <v>BL</v>
          </cell>
          <cell r="F18231" t="str">
            <v>50</v>
          </cell>
          <cell r="G18231" t="str">
            <v>D1</v>
          </cell>
          <cell r="H18231">
            <v>0</v>
          </cell>
          <cell r="I18231">
            <v>0</v>
          </cell>
          <cell r="J18231">
            <v>39628</v>
          </cell>
          <cell r="K18231">
            <v>39628</v>
          </cell>
          <cell r="L18231">
            <v>-70.59</v>
          </cell>
          <cell r="M18231" t="str">
            <v>PEN</v>
          </cell>
          <cell r="N18231">
            <v>-70.59</v>
          </cell>
          <cell r="O18231" t="str">
            <v>PEN</v>
          </cell>
        </row>
        <row r="18232">
          <cell r="A18232" t="str">
            <v>7011001</v>
          </cell>
          <cell r="B18232">
            <v>0</v>
          </cell>
          <cell r="C18232" t="str">
            <v>5300403736</v>
          </cell>
          <cell r="D18232">
            <v>0</v>
          </cell>
          <cell r="E18232" t="str">
            <v>BL</v>
          </cell>
          <cell r="F18232" t="str">
            <v>50</v>
          </cell>
          <cell r="G18232" t="str">
            <v>D1</v>
          </cell>
          <cell r="H18232">
            <v>0</v>
          </cell>
          <cell r="I18232">
            <v>0</v>
          </cell>
          <cell r="J18232">
            <v>39628</v>
          </cell>
          <cell r="K18232">
            <v>39628</v>
          </cell>
          <cell r="L18232">
            <v>-82.94</v>
          </cell>
          <cell r="M18232" t="str">
            <v>PEN</v>
          </cell>
          <cell r="N18232">
            <v>-82.94</v>
          </cell>
          <cell r="O18232" t="str">
            <v>PEN</v>
          </cell>
        </row>
        <row r="18233">
          <cell r="A18233" t="str">
            <v>7011001</v>
          </cell>
          <cell r="B18233">
            <v>0</v>
          </cell>
          <cell r="C18233" t="str">
            <v>5300403737</v>
          </cell>
          <cell r="D18233">
            <v>0</v>
          </cell>
          <cell r="E18233" t="str">
            <v>BL</v>
          </cell>
          <cell r="F18233" t="str">
            <v>50</v>
          </cell>
          <cell r="G18233" t="str">
            <v>D1</v>
          </cell>
          <cell r="H18233">
            <v>0</v>
          </cell>
          <cell r="I18233">
            <v>0</v>
          </cell>
          <cell r="J18233">
            <v>39628</v>
          </cell>
          <cell r="K18233">
            <v>39628</v>
          </cell>
          <cell r="L18233">
            <v>-29.16</v>
          </cell>
          <cell r="M18233" t="str">
            <v>PEN</v>
          </cell>
          <cell r="N18233">
            <v>-29.16</v>
          </cell>
          <cell r="O18233" t="str">
            <v>PEN</v>
          </cell>
        </row>
        <row r="18234">
          <cell r="A18234" t="str">
            <v>7011001</v>
          </cell>
          <cell r="B18234">
            <v>0</v>
          </cell>
          <cell r="C18234" t="str">
            <v>5300403738</v>
          </cell>
          <cell r="D18234">
            <v>0</v>
          </cell>
          <cell r="E18234" t="str">
            <v>BL</v>
          </cell>
          <cell r="F18234" t="str">
            <v>50</v>
          </cell>
          <cell r="G18234" t="str">
            <v>D1</v>
          </cell>
          <cell r="H18234">
            <v>0</v>
          </cell>
          <cell r="I18234">
            <v>0</v>
          </cell>
          <cell r="J18234">
            <v>39628</v>
          </cell>
          <cell r="K18234">
            <v>39628</v>
          </cell>
          <cell r="L18234">
            <v>-4.12</v>
          </cell>
          <cell r="M18234" t="str">
            <v>PEN</v>
          </cell>
          <cell r="N18234">
            <v>-4.12</v>
          </cell>
          <cell r="O18234" t="str">
            <v>PEN</v>
          </cell>
        </row>
        <row r="18235">
          <cell r="A18235" t="str">
            <v>7011001</v>
          </cell>
          <cell r="B18235">
            <v>0</v>
          </cell>
          <cell r="C18235" t="str">
            <v>5300403739</v>
          </cell>
          <cell r="D18235">
            <v>0</v>
          </cell>
          <cell r="E18235" t="str">
            <v>BL</v>
          </cell>
          <cell r="F18235" t="str">
            <v>50</v>
          </cell>
          <cell r="G18235" t="str">
            <v>D1</v>
          </cell>
          <cell r="H18235">
            <v>0</v>
          </cell>
          <cell r="I18235">
            <v>0</v>
          </cell>
          <cell r="J18235">
            <v>39628</v>
          </cell>
          <cell r="K18235">
            <v>39628</v>
          </cell>
          <cell r="L18235">
            <v>-49.5</v>
          </cell>
          <cell r="M18235" t="str">
            <v>PEN</v>
          </cell>
          <cell r="N18235">
            <v>-49.5</v>
          </cell>
          <cell r="O18235" t="str">
            <v>PEN</v>
          </cell>
        </row>
        <row r="18236">
          <cell r="A18236" t="str">
            <v>7011001</v>
          </cell>
          <cell r="B18236">
            <v>0</v>
          </cell>
          <cell r="C18236" t="str">
            <v>5300403741</v>
          </cell>
          <cell r="D18236">
            <v>0</v>
          </cell>
          <cell r="E18236" t="str">
            <v>BL</v>
          </cell>
          <cell r="F18236" t="str">
            <v>50</v>
          </cell>
          <cell r="G18236" t="str">
            <v>D1</v>
          </cell>
          <cell r="H18236">
            <v>0</v>
          </cell>
          <cell r="I18236">
            <v>0</v>
          </cell>
          <cell r="J18236">
            <v>39628</v>
          </cell>
          <cell r="K18236">
            <v>39628</v>
          </cell>
          <cell r="L18236">
            <v>-138.4</v>
          </cell>
          <cell r="M18236" t="str">
            <v>PEN</v>
          </cell>
          <cell r="N18236">
            <v>-138.4</v>
          </cell>
          <cell r="O18236" t="str">
            <v>PEN</v>
          </cell>
        </row>
        <row r="18237">
          <cell r="A18237" t="str">
            <v>7011001</v>
          </cell>
          <cell r="B18237">
            <v>0</v>
          </cell>
          <cell r="C18237" t="str">
            <v>5300403742</v>
          </cell>
          <cell r="D18237">
            <v>0</v>
          </cell>
          <cell r="E18237" t="str">
            <v>BL</v>
          </cell>
          <cell r="F18237" t="str">
            <v>50</v>
          </cell>
          <cell r="G18237" t="str">
            <v>D1</v>
          </cell>
          <cell r="H18237">
            <v>0</v>
          </cell>
          <cell r="I18237">
            <v>0</v>
          </cell>
          <cell r="J18237">
            <v>39628</v>
          </cell>
          <cell r="K18237">
            <v>39628</v>
          </cell>
          <cell r="L18237">
            <v>-10.84</v>
          </cell>
          <cell r="M18237" t="str">
            <v>PEN</v>
          </cell>
          <cell r="N18237">
            <v>-10.84</v>
          </cell>
          <cell r="O18237" t="str">
            <v>PEN</v>
          </cell>
        </row>
        <row r="18238">
          <cell r="A18238" t="str">
            <v>7011001</v>
          </cell>
          <cell r="B18238">
            <v>0</v>
          </cell>
          <cell r="C18238" t="str">
            <v>5300403743</v>
          </cell>
          <cell r="D18238">
            <v>0</v>
          </cell>
          <cell r="E18238" t="str">
            <v>BL</v>
          </cell>
          <cell r="F18238" t="str">
            <v>50</v>
          </cell>
          <cell r="G18238" t="str">
            <v>D1</v>
          </cell>
          <cell r="H18238">
            <v>0</v>
          </cell>
          <cell r="I18238">
            <v>0</v>
          </cell>
          <cell r="J18238">
            <v>39628</v>
          </cell>
          <cell r="K18238">
            <v>39628</v>
          </cell>
          <cell r="L18238">
            <v>-16.64</v>
          </cell>
          <cell r="M18238" t="str">
            <v>PEN</v>
          </cell>
          <cell r="N18238">
            <v>-16.64</v>
          </cell>
          <cell r="O18238" t="str">
            <v>PEN</v>
          </cell>
        </row>
        <row r="18239">
          <cell r="A18239" t="str">
            <v>7011001</v>
          </cell>
          <cell r="B18239">
            <v>0</v>
          </cell>
          <cell r="C18239" t="str">
            <v>5300403744</v>
          </cell>
          <cell r="D18239">
            <v>0</v>
          </cell>
          <cell r="E18239" t="str">
            <v>BL</v>
          </cell>
          <cell r="F18239" t="str">
            <v>50</v>
          </cell>
          <cell r="G18239" t="str">
            <v>D1</v>
          </cell>
          <cell r="H18239">
            <v>0</v>
          </cell>
          <cell r="I18239">
            <v>0</v>
          </cell>
          <cell r="J18239">
            <v>39628</v>
          </cell>
          <cell r="K18239">
            <v>39628</v>
          </cell>
          <cell r="L18239">
            <v>-181.51</v>
          </cell>
          <cell r="M18239" t="str">
            <v>PEN</v>
          </cell>
          <cell r="N18239">
            <v>-181.51</v>
          </cell>
          <cell r="O18239" t="str">
            <v>PEN</v>
          </cell>
        </row>
        <row r="18240">
          <cell r="A18240" t="str">
            <v>7011001</v>
          </cell>
          <cell r="B18240">
            <v>0</v>
          </cell>
          <cell r="C18240" t="str">
            <v>5300403745</v>
          </cell>
          <cell r="D18240">
            <v>0</v>
          </cell>
          <cell r="E18240" t="str">
            <v>BL</v>
          </cell>
          <cell r="F18240" t="str">
            <v>50</v>
          </cell>
          <cell r="G18240" t="str">
            <v>D1</v>
          </cell>
          <cell r="H18240">
            <v>0</v>
          </cell>
          <cell r="I18240">
            <v>0</v>
          </cell>
          <cell r="J18240">
            <v>39628</v>
          </cell>
          <cell r="K18240">
            <v>39628</v>
          </cell>
          <cell r="L18240">
            <v>-24.96</v>
          </cell>
          <cell r="M18240" t="str">
            <v>PEN</v>
          </cell>
          <cell r="N18240">
            <v>-24.96</v>
          </cell>
          <cell r="O18240" t="str">
            <v>PEN</v>
          </cell>
        </row>
        <row r="18241">
          <cell r="A18241" t="str">
            <v>7011001</v>
          </cell>
          <cell r="B18241">
            <v>0</v>
          </cell>
          <cell r="C18241" t="str">
            <v>5300403746</v>
          </cell>
          <cell r="D18241">
            <v>0</v>
          </cell>
          <cell r="E18241" t="str">
            <v>BL</v>
          </cell>
          <cell r="F18241" t="str">
            <v>50</v>
          </cell>
          <cell r="G18241" t="str">
            <v>D1</v>
          </cell>
          <cell r="H18241">
            <v>0</v>
          </cell>
          <cell r="I18241">
            <v>0</v>
          </cell>
          <cell r="J18241">
            <v>39628</v>
          </cell>
          <cell r="K18241">
            <v>39628</v>
          </cell>
          <cell r="L18241">
            <v>-32.770000000000003</v>
          </cell>
          <cell r="M18241" t="str">
            <v>PEN</v>
          </cell>
          <cell r="N18241">
            <v>-32.770000000000003</v>
          </cell>
          <cell r="O18241" t="str">
            <v>PEN</v>
          </cell>
        </row>
        <row r="18242">
          <cell r="A18242" t="str">
            <v>7011001</v>
          </cell>
          <cell r="B18242">
            <v>0</v>
          </cell>
          <cell r="C18242" t="str">
            <v>5300403747</v>
          </cell>
          <cell r="D18242">
            <v>0</v>
          </cell>
          <cell r="E18242" t="str">
            <v>BL</v>
          </cell>
          <cell r="F18242" t="str">
            <v>50</v>
          </cell>
          <cell r="G18242" t="str">
            <v>D1</v>
          </cell>
          <cell r="H18242">
            <v>0</v>
          </cell>
          <cell r="I18242">
            <v>0</v>
          </cell>
          <cell r="J18242">
            <v>39628</v>
          </cell>
          <cell r="K18242">
            <v>39628</v>
          </cell>
          <cell r="L18242">
            <v>-177.31</v>
          </cell>
          <cell r="M18242" t="str">
            <v>PEN</v>
          </cell>
          <cell r="N18242">
            <v>-177.31</v>
          </cell>
          <cell r="O18242" t="str">
            <v>PEN</v>
          </cell>
        </row>
        <row r="18243">
          <cell r="A18243" t="str">
            <v>7011001</v>
          </cell>
          <cell r="B18243">
            <v>0</v>
          </cell>
          <cell r="C18243" t="str">
            <v>5300403748</v>
          </cell>
          <cell r="D18243">
            <v>0</v>
          </cell>
          <cell r="E18243" t="str">
            <v>BL</v>
          </cell>
          <cell r="F18243" t="str">
            <v>50</v>
          </cell>
          <cell r="G18243" t="str">
            <v>D1</v>
          </cell>
          <cell r="H18243">
            <v>0</v>
          </cell>
          <cell r="I18243">
            <v>0</v>
          </cell>
          <cell r="J18243">
            <v>39628</v>
          </cell>
          <cell r="K18243">
            <v>39628</v>
          </cell>
          <cell r="L18243">
            <v>-229.66</v>
          </cell>
          <cell r="M18243" t="str">
            <v>PEN</v>
          </cell>
          <cell r="N18243">
            <v>-229.66</v>
          </cell>
          <cell r="O18243" t="str">
            <v>PEN</v>
          </cell>
        </row>
        <row r="18244">
          <cell r="A18244" t="str">
            <v>7011001</v>
          </cell>
          <cell r="B18244">
            <v>0</v>
          </cell>
          <cell r="C18244" t="str">
            <v>5300403749</v>
          </cell>
          <cell r="D18244">
            <v>0</v>
          </cell>
          <cell r="E18244" t="str">
            <v>BL</v>
          </cell>
          <cell r="F18244" t="str">
            <v>50</v>
          </cell>
          <cell r="G18244" t="str">
            <v>D1</v>
          </cell>
          <cell r="H18244">
            <v>0</v>
          </cell>
          <cell r="I18244">
            <v>0</v>
          </cell>
          <cell r="J18244">
            <v>39628</v>
          </cell>
          <cell r="K18244">
            <v>39628</v>
          </cell>
          <cell r="L18244">
            <v>-32.520000000000003</v>
          </cell>
          <cell r="M18244" t="str">
            <v>PEN</v>
          </cell>
          <cell r="N18244">
            <v>-32.520000000000003</v>
          </cell>
          <cell r="O18244" t="str">
            <v>PEN</v>
          </cell>
        </row>
        <row r="18245">
          <cell r="A18245" t="str">
            <v>7011001</v>
          </cell>
          <cell r="B18245">
            <v>0</v>
          </cell>
          <cell r="C18245" t="str">
            <v>5300403750</v>
          </cell>
          <cell r="D18245">
            <v>0</v>
          </cell>
          <cell r="E18245" t="str">
            <v>BL</v>
          </cell>
          <cell r="F18245" t="str">
            <v>50</v>
          </cell>
          <cell r="G18245" t="str">
            <v>D1</v>
          </cell>
          <cell r="H18245">
            <v>0</v>
          </cell>
          <cell r="I18245">
            <v>0</v>
          </cell>
          <cell r="J18245">
            <v>39628</v>
          </cell>
          <cell r="K18245">
            <v>39628</v>
          </cell>
          <cell r="L18245">
            <v>-182.27</v>
          </cell>
          <cell r="M18245" t="str">
            <v>PEN</v>
          </cell>
          <cell r="N18245">
            <v>-182.27</v>
          </cell>
          <cell r="O18245" t="str">
            <v>PEN</v>
          </cell>
        </row>
        <row r="18246">
          <cell r="A18246" t="str">
            <v>7011001</v>
          </cell>
          <cell r="B18246">
            <v>0</v>
          </cell>
          <cell r="C18246" t="str">
            <v>5300403751</v>
          </cell>
          <cell r="D18246">
            <v>0</v>
          </cell>
          <cell r="E18246" t="str">
            <v>BL</v>
          </cell>
          <cell r="F18246" t="str">
            <v>50</v>
          </cell>
          <cell r="G18246" t="str">
            <v>D1</v>
          </cell>
          <cell r="H18246">
            <v>0</v>
          </cell>
          <cell r="I18246">
            <v>0</v>
          </cell>
          <cell r="J18246">
            <v>39628</v>
          </cell>
          <cell r="K18246">
            <v>39628</v>
          </cell>
          <cell r="L18246">
            <v>-36.39</v>
          </cell>
          <cell r="M18246" t="str">
            <v>PEN</v>
          </cell>
          <cell r="N18246">
            <v>-36.39</v>
          </cell>
          <cell r="O18246" t="str">
            <v>PEN</v>
          </cell>
        </row>
        <row r="18247">
          <cell r="A18247" t="str">
            <v>7011001</v>
          </cell>
          <cell r="B18247">
            <v>0</v>
          </cell>
          <cell r="C18247" t="str">
            <v>5300403752</v>
          </cell>
          <cell r="D18247">
            <v>0</v>
          </cell>
          <cell r="E18247" t="str">
            <v>BL</v>
          </cell>
          <cell r="F18247" t="str">
            <v>50</v>
          </cell>
          <cell r="G18247" t="str">
            <v>D1</v>
          </cell>
          <cell r="H18247">
            <v>0</v>
          </cell>
          <cell r="I18247">
            <v>0</v>
          </cell>
          <cell r="J18247">
            <v>39628</v>
          </cell>
          <cell r="K18247">
            <v>39628</v>
          </cell>
          <cell r="L18247">
            <v>-57.9</v>
          </cell>
          <cell r="M18247" t="str">
            <v>PEN</v>
          </cell>
          <cell r="N18247">
            <v>-57.9</v>
          </cell>
          <cell r="O18247" t="str">
            <v>PEN</v>
          </cell>
        </row>
        <row r="18248">
          <cell r="A18248" t="str">
            <v>7011001</v>
          </cell>
          <cell r="B18248">
            <v>0</v>
          </cell>
          <cell r="C18248" t="str">
            <v>5300403753</v>
          </cell>
          <cell r="D18248">
            <v>0</v>
          </cell>
          <cell r="E18248" t="str">
            <v>BL</v>
          </cell>
          <cell r="F18248" t="str">
            <v>50</v>
          </cell>
          <cell r="G18248" t="str">
            <v>D1</v>
          </cell>
          <cell r="H18248">
            <v>0</v>
          </cell>
          <cell r="I18248">
            <v>0</v>
          </cell>
          <cell r="J18248">
            <v>39628</v>
          </cell>
          <cell r="K18248">
            <v>39628</v>
          </cell>
          <cell r="L18248">
            <v>-8.32</v>
          </cell>
          <cell r="M18248" t="str">
            <v>PEN</v>
          </cell>
          <cell r="N18248">
            <v>-8.32</v>
          </cell>
          <cell r="O18248" t="str">
            <v>PEN</v>
          </cell>
        </row>
        <row r="18249">
          <cell r="A18249" t="str">
            <v>7011001</v>
          </cell>
          <cell r="B18249">
            <v>0</v>
          </cell>
          <cell r="C18249" t="str">
            <v>5300403754</v>
          </cell>
          <cell r="D18249">
            <v>0</v>
          </cell>
          <cell r="E18249" t="str">
            <v>BL</v>
          </cell>
          <cell r="F18249" t="str">
            <v>50</v>
          </cell>
          <cell r="G18249" t="str">
            <v>D1</v>
          </cell>
          <cell r="H18249">
            <v>0</v>
          </cell>
          <cell r="I18249">
            <v>0</v>
          </cell>
          <cell r="J18249">
            <v>39628</v>
          </cell>
          <cell r="K18249">
            <v>39628</v>
          </cell>
          <cell r="L18249">
            <v>-8.32</v>
          </cell>
          <cell r="M18249" t="str">
            <v>PEN</v>
          </cell>
          <cell r="N18249">
            <v>-8.32</v>
          </cell>
          <cell r="O18249" t="str">
            <v>PEN</v>
          </cell>
        </row>
        <row r="18250">
          <cell r="A18250" t="str">
            <v>7011001</v>
          </cell>
          <cell r="B18250">
            <v>0</v>
          </cell>
          <cell r="C18250" t="str">
            <v>5300403755</v>
          </cell>
          <cell r="D18250">
            <v>0</v>
          </cell>
          <cell r="E18250" t="str">
            <v>BL</v>
          </cell>
          <cell r="F18250" t="str">
            <v>50</v>
          </cell>
          <cell r="G18250" t="str">
            <v>D1</v>
          </cell>
          <cell r="H18250">
            <v>0</v>
          </cell>
          <cell r="I18250">
            <v>0</v>
          </cell>
          <cell r="J18250">
            <v>39628</v>
          </cell>
          <cell r="K18250">
            <v>39628</v>
          </cell>
          <cell r="L18250">
            <v>-16.72</v>
          </cell>
          <cell r="M18250" t="str">
            <v>PEN</v>
          </cell>
          <cell r="N18250">
            <v>-16.72</v>
          </cell>
          <cell r="O18250" t="str">
            <v>PEN</v>
          </cell>
        </row>
        <row r="18251">
          <cell r="A18251" t="str">
            <v>7011001</v>
          </cell>
          <cell r="B18251">
            <v>0</v>
          </cell>
          <cell r="C18251" t="str">
            <v>5300403756</v>
          </cell>
          <cell r="D18251">
            <v>0</v>
          </cell>
          <cell r="E18251" t="str">
            <v>BL</v>
          </cell>
          <cell r="F18251" t="str">
            <v>50</v>
          </cell>
          <cell r="G18251" t="str">
            <v>D1</v>
          </cell>
          <cell r="H18251">
            <v>0</v>
          </cell>
          <cell r="I18251">
            <v>0</v>
          </cell>
          <cell r="J18251">
            <v>39628</v>
          </cell>
          <cell r="K18251">
            <v>39628</v>
          </cell>
          <cell r="L18251">
            <v>-41.09</v>
          </cell>
          <cell r="M18251" t="str">
            <v>PEN</v>
          </cell>
          <cell r="N18251">
            <v>-41.09</v>
          </cell>
          <cell r="O18251" t="str">
            <v>PEN</v>
          </cell>
        </row>
        <row r="18252">
          <cell r="A18252" t="str">
            <v>7011001</v>
          </cell>
          <cell r="B18252">
            <v>0</v>
          </cell>
          <cell r="C18252" t="str">
            <v>5300403757</v>
          </cell>
          <cell r="D18252">
            <v>0</v>
          </cell>
          <cell r="E18252" t="str">
            <v>BL</v>
          </cell>
          <cell r="F18252" t="str">
            <v>50</v>
          </cell>
          <cell r="G18252" t="str">
            <v>D1</v>
          </cell>
          <cell r="H18252">
            <v>0</v>
          </cell>
          <cell r="I18252">
            <v>0</v>
          </cell>
          <cell r="J18252">
            <v>39628</v>
          </cell>
          <cell r="K18252">
            <v>39628</v>
          </cell>
          <cell r="L18252">
            <v>-116.55</v>
          </cell>
          <cell r="M18252" t="str">
            <v>PEN</v>
          </cell>
          <cell r="N18252">
            <v>-116.55</v>
          </cell>
          <cell r="O18252" t="str">
            <v>PEN</v>
          </cell>
        </row>
        <row r="18253">
          <cell r="A18253" t="str">
            <v>7011001</v>
          </cell>
          <cell r="B18253">
            <v>0</v>
          </cell>
          <cell r="C18253" t="str">
            <v>5300403758</v>
          </cell>
          <cell r="D18253">
            <v>0</v>
          </cell>
          <cell r="E18253" t="str">
            <v>BL</v>
          </cell>
          <cell r="F18253" t="str">
            <v>50</v>
          </cell>
          <cell r="G18253" t="str">
            <v>D1</v>
          </cell>
          <cell r="H18253">
            <v>0</v>
          </cell>
          <cell r="I18253">
            <v>0</v>
          </cell>
          <cell r="J18253">
            <v>39628</v>
          </cell>
          <cell r="K18253">
            <v>39628</v>
          </cell>
          <cell r="L18253">
            <v>-16.72</v>
          </cell>
          <cell r="M18253" t="str">
            <v>PEN</v>
          </cell>
          <cell r="N18253">
            <v>-16.72</v>
          </cell>
          <cell r="O18253" t="str">
            <v>PEN</v>
          </cell>
        </row>
        <row r="18254">
          <cell r="A18254" t="str">
            <v>7011001</v>
          </cell>
          <cell r="B18254">
            <v>0</v>
          </cell>
          <cell r="C18254" t="str">
            <v>5300403759</v>
          </cell>
          <cell r="D18254">
            <v>0</v>
          </cell>
          <cell r="E18254" t="str">
            <v>BL</v>
          </cell>
          <cell r="F18254" t="str">
            <v>50</v>
          </cell>
          <cell r="G18254" t="str">
            <v>D1</v>
          </cell>
          <cell r="H18254">
            <v>0</v>
          </cell>
          <cell r="I18254">
            <v>0</v>
          </cell>
          <cell r="J18254">
            <v>39628</v>
          </cell>
          <cell r="K18254">
            <v>39628</v>
          </cell>
          <cell r="L18254">
            <v>-13.19</v>
          </cell>
          <cell r="M18254" t="str">
            <v>PEN</v>
          </cell>
          <cell r="N18254">
            <v>-13.19</v>
          </cell>
          <cell r="O18254" t="str">
            <v>PEN</v>
          </cell>
        </row>
        <row r="18255">
          <cell r="A18255" t="str">
            <v>7011001</v>
          </cell>
          <cell r="B18255">
            <v>0</v>
          </cell>
          <cell r="C18255" t="str">
            <v>5300403760</v>
          </cell>
          <cell r="D18255">
            <v>0</v>
          </cell>
          <cell r="E18255" t="str">
            <v>BL</v>
          </cell>
          <cell r="F18255" t="str">
            <v>50</v>
          </cell>
          <cell r="G18255" t="str">
            <v>D1</v>
          </cell>
          <cell r="H18255">
            <v>0</v>
          </cell>
          <cell r="I18255">
            <v>0</v>
          </cell>
          <cell r="J18255">
            <v>39628</v>
          </cell>
          <cell r="K18255">
            <v>39628</v>
          </cell>
          <cell r="L18255">
            <v>-6.64</v>
          </cell>
          <cell r="M18255" t="str">
            <v>PEN</v>
          </cell>
          <cell r="N18255">
            <v>-6.64</v>
          </cell>
          <cell r="O18255" t="str">
            <v>PEN</v>
          </cell>
        </row>
        <row r="18256">
          <cell r="A18256" t="str">
            <v>7011001</v>
          </cell>
          <cell r="B18256">
            <v>0</v>
          </cell>
          <cell r="C18256" t="str">
            <v>5300403761</v>
          </cell>
          <cell r="D18256">
            <v>0</v>
          </cell>
          <cell r="E18256" t="str">
            <v>BL</v>
          </cell>
          <cell r="F18256" t="str">
            <v>50</v>
          </cell>
          <cell r="G18256" t="str">
            <v>D1</v>
          </cell>
          <cell r="H18256">
            <v>0</v>
          </cell>
          <cell r="I18256">
            <v>0</v>
          </cell>
          <cell r="J18256">
            <v>39628</v>
          </cell>
          <cell r="K18256">
            <v>39628</v>
          </cell>
          <cell r="L18256">
            <v>-140.58000000000001</v>
          </cell>
          <cell r="M18256" t="str">
            <v>PEN</v>
          </cell>
          <cell r="N18256">
            <v>-140.58000000000001</v>
          </cell>
          <cell r="O18256" t="str">
            <v>PEN</v>
          </cell>
        </row>
        <row r="18257">
          <cell r="A18257" t="str">
            <v>7011001</v>
          </cell>
          <cell r="B18257">
            <v>0</v>
          </cell>
          <cell r="C18257" t="str">
            <v>5300403762</v>
          </cell>
          <cell r="D18257">
            <v>0</v>
          </cell>
          <cell r="E18257" t="str">
            <v>BL</v>
          </cell>
          <cell r="F18257" t="str">
            <v>50</v>
          </cell>
          <cell r="G18257" t="str">
            <v>D1</v>
          </cell>
          <cell r="H18257">
            <v>0</v>
          </cell>
          <cell r="I18257">
            <v>0</v>
          </cell>
          <cell r="J18257">
            <v>39628</v>
          </cell>
          <cell r="K18257">
            <v>39628</v>
          </cell>
          <cell r="L18257">
            <v>-66.13</v>
          </cell>
          <cell r="M18257" t="str">
            <v>PEN</v>
          </cell>
          <cell r="N18257">
            <v>-66.13</v>
          </cell>
          <cell r="O18257" t="str">
            <v>PEN</v>
          </cell>
        </row>
        <row r="18258">
          <cell r="A18258" t="str">
            <v>7011001</v>
          </cell>
          <cell r="B18258">
            <v>0</v>
          </cell>
          <cell r="C18258" t="str">
            <v>5300403763</v>
          </cell>
          <cell r="D18258">
            <v>0</v>
          </cell>
          <cell r="E18258" t="str">
            <v>BL</v>
          </cell>
          <cell r="F18258" t="str">
            <v>50</v>
          </cell>
          <cell r="G18258" t="str">
            <v>D1</v>
          </cell>
          <cell r="H18258">
            <v>0</v>
          </cell>
          <cell r="I18258">
            <v>0</v>
          </cell>
          <cell r="J18258">
            <v>39628</v>
          </cell>
          <cell r="K18258">
            <v>39628</v>
          </cell>
          <cell r="L18258">
            <v>-41.76</v>
          </cell>
          <cell r="M18258" t="str">
            <v>PEN</v>
          </cell>
          <cell r="N18258">
            <v>-41.76</v>
          </cell>
          <cell r="O18258" t="str">
            <v>PEN</v>
          </cell>
        </row>
        <row r="18259">
          <cell r="A18259" t="str">
            <v>7011001</v>
          </cell>
          <cell r="B18259">
            <v>0</v>
          </cell>
          <cell r="C18259" t="str">
            <v>5300403764</v>
          </cell>
          <cell r="D18259">
            <v>0</v>
          </cell>
          <cell r="E18259" t="str">
            <v>BL</v>
          </cell>
          <cell r="F18259" t="str">
            <v>50</v>
          </cell>
          <cell r="G18259" t="str">
            <v>D1</v>
          </cell>
          <cell r="H18259">
            <v>0</v>
          </cell>
          <cell r="I18259">
            <v>0</v>
          </cell>
          <cell r="J18259">
            <v>39628</v>
          </cell>
          <cell r="K18259">
            <v>39628</v>
          </cell>
          <cell r="L18259">
            <v>-21.51</v>
          </cell>
          <cell r="M18259" t="str">
            <v>PEN</v>
          </cell>
          <cell r="N18259">
            <v>-21.51</v>
          </cell>
          <cell r="O18259" t="str">
            <v>PEN</v>
          </cell>
        </row>
        <row r="18260">
          <cell r="A18260" t="str">
            <v>7011001</v>
          </cell>
          <cell r="B18260">
            <v>0</v>
          </cell>
          <cell r="C18260" t="str">
            <v>5300403765</v>
          </cell>
          <cell r="D18260">
            <v>0</v>
          </cell>
          <cell r="E18260" t="str">
            <v>BL</v>
          </cell>
          <cell r="F18260" t="str">
            <v>50</v>
          </cell>
          <cell r="G18260" t="str">
            <v>D1</v>
          </cell>
          <cell r="H18260">
            <v>0</v>
          </cell>
          <cell r="I18260">
            <v>0</v>
          </cell>
          <cell r="J18260">
            <v>39628</v>
          </cell>
          <cell r="K18260">
            <v>39628</v>
          </cell>
          <cell r="L18260">
            <v>-16.72</v>
          </cell>
          <cell r="M18260" t="str">
            <v>PEN</v>
          </cell>
          <cell r="N18260">
            <v>-16.72</v>
          </cell>
          <cell r="O18260" t="str">
            <v>PEN</v>
          </cell>
        </row>
        <row r="18261">
          <cell r="A18261" t="str">
            <v>7011001</v>
          </cell>
          <cell r="B18261">
            <v>0</v>
          </cell>
          <cell r="C18261" t="str">
            <v>5300403766</v>
          </cell>
          <cell r="D18261">
            <v>0</v>
          </cell>
          <cell r="E18261" t="str">
            <v>BL</v>
          </cell>
          <cell r="F18261" t="str">
            <v>50</v>
          </cell>
          <cell r="G18261" t="str">
            <v>D1</v>
          </cell>
          <cell r="H18261">
            <v>0</v>
          </cell>
          <cell r="I18261">
            <v>0</v>
          </cell>
          <cell r="J18261">
            <v>39628</v>
          </cell>
          <cell r="K18261">
            <v>39628</v>
          </cell>
          <cell r="L18261">
            <v>-18.239999999999998</v>
          </cell>
          <cell r="M18261" t="str">
            <v>PEN</v>
          </cell>
          <cell r="N18261">
            <v>-18.239999999999998</v>
          </cell>
          <cell r="O18261" t="str">
            <v>PEN</v>
          </cell>
        </row>
        <row r="18262">
          <cell r="A18262" t="str">
            <v>7011001</v>
          </cell>
          <cell r="B18262">
            <v>0</v>
          </cell>
          <cell r="C18262" t="str">
            <v>5300403767</v>
          </cell>
          <cell r="D18262">
            <v>0</v>
          </cell>
          <cell r="E18262" t="str">
            <v>BL</v>
          </cell>
          <cell r="F18262" t="str">
            <v>50</v>
          </cell>
          <cell r="G18262" t="str">
            <v>D1</v>
          </cell>
          <cell r="H18262">
            <v>0</v>
          </cell>
          <cell r="I18262">
            <v>0</v>
          </cell>
          <cell r="J18262">
            <v>39628</v>
          </cell>
          <cell r="K18262">
            <v>39628</v>
          </cell>
          <cell r="L18262">
            <v>-48.32</v>
          </cell>
          <cell r="M18262" t="str">
            <v>PEN</v>
          </cell>
          <cell r="N18262">
            <v>-48.32</v>
          </cell>
          <cell r="O18262" t="str">
            <v>PEN</v>
          </cell>
        </row>
        <row r="18263">
          <cell r="A18263" t="str">
            <v>7011001</v>
          </cell>
          <cell r="B18263">
            <v>0</v>
          </cell>
          <cell r="C18263" t="str">
            <v>5300403768</v>
          </cell>
          <cell r="D18263">
            <v>0</v>
          </cell>
          <cell r="E18263" t="str">
            <v>BL</v>
          </cell>
          <cell r="F18263" t="str">
            <v>50</v>
          </cell>
          <cell r="G18263" t="str">
            <v>D1</v>
          </cell>
          <cell r="H18263">
            <v>0</v>
          </cell>
          <cell r="I18263">
            <v>0</v>
          </cell>
          <cell r="J18263">
            <v>39628</v>
          </cell>
          <cell r="K18263">
            <v>39628</v>
          </cell>
          <cell r="L18263">
            <v>-35.549999999999997</v>
          </cell>
          <cell r="M18263" t="str">
            <v>PEN</v>
          </cell>
          <cell r="N18263">
            <v>-35.549999999999997</v>
          </cell>
          <cell r="O18263" t="str">
            <v>PEN</v>
          </cell>
        </row>
        <row r="18264">
          <cell r="A18264" t="str">
            <v>7011001</v>
          </cell>
          <cell r="B18264">
            <v>0</v>
          </cell>
          <cell r="C18264" t="str">
            <v>5300403769</v>
          </cell>
          <cell r="D18264">
            <v>0</v>
          </cell>
          <cell r="E18264" t="str">
            <v>BL</v>
          </cell>
          <cell r="F18264" t="str">
            <v>50</v>
          </cell>
          <cell r="G18264" t="str">
            <v>D1</v>
          </cell>
          <cell r="H18264">
            <v>0</v>
          </cell>
          <cell r="I18264">
            <v>0</v>
          </cell>
          <cell r="J18264">
            <v>39628</v>
          </cell>
          <cell r="K18264">
            <v>39628</v>
          </cell>
          <cell r="L18264">
            <v>-160.66999999999999</v>
          </cell>
          <cell r="M18264" t="str">
            <v>PEN</v>
          </cell>
          <cell r="N18264">
            <v>-160.66999999999999</v>
          </cell>
          <cell r="O18264" t="str">
            <v>PEN</v>
          </cell>
        </row>
        <row r="18265">
          <cell r="A18265" t="str">
            <v>7011001</v>
          </cell>
          <cell r="B18265">
            <v>0</v>
          </cell>
          <cell r="C18265" t="str">
            <v>5300403770</v>
          </cell>
          <cell r="D18265">
            <v>0</v>
          </cell>
          <cell r="E18265" t="str">
            <v>BL</v>
          </cell>
          <cell r="F18265" t="str">
            <v>50</v>
          </cell>
          <cell r="G18265" t="str">
            <v>D1</v>
          </cell>
          <cell r="H18265">
            <v>0</v>
          </cell>
          <cell r="I18265">
            <v>0</v>
          </cell>
          <cell r="J18265">
            <v>39628</v>
          </cell>
          <cell r="K18265">
            <v>39628</v>
          </cell>
          <cell r="L18265">
            <v>-18.149999999999999</v>
          </cell>
          <cell r="M18265" t="str">
            <v>PEN</v>
          </cell>
          <cell r="N18265">
            <v>-18.149999999999999</v>
          </cell>
          <cell r="O18265" t="str">
            <v>PEN</v>
          </cell>
        </row>
        <row r="18266">
          <cell r="A18266" t="str">
            <v>7011001</v>
          </cell>
          <cell r="B18266">
            <v>0</v>
          </cell>
          <cell r="C18266" t="str">
            <v>5300403771</v>
          </cell>
          <cell r="D18266">
            <v>0</v>
          </cell>
          <cell r="E18266" t="str">
            <v>BL</v>
          </cell>
          <cell r="F18266" t="str">
            <v>50</v>
          </cell>
          <cell r="G18266" t="str">
            <v>D1</v>
          </cell>
          <cell r="H18266">
            <v>0</v>
          </cell>
          <cell r="I18266">
            <v>0</v>
          </cell>
          <cell r="J18266">
            <v>39628</v>
          </cell>
          <cell r="K18266">
            <v>39628</v>
          </cell>
          <cell r="L18266">
            <v>-8.32</v>
          </cell>
          <cell r="M18266" t="str">
            <v>PEN</v>
          </cell>
          <cell r="N18266">
            <v>-8.32</v>
          </cell>
          <cell r="O18266" t="str">
            <v>PEN</v>
          </cell>
        </row>
        <row r="18267">
          <cell r="A18267" t="str">
            <v>7011001</v>
          </cell>
          <cell r="B18267">
            <v>0</v>
          </cell>
          <cell r="C18267" t="str">
            <v>5300403772</v>
          </cell>
          <cell r="D18267">
            <v>0</v>
          </cell>
          <cell r="E18267" t="str">
            <v>BL</v>
          </cell>
          <cell r="F18267" t="str">
            <v>50</v>
          </cell>
          <cell r="G18267" t="str">
            <v>D1</v>
          </cell>
          <cell r="H18267">
            <v>0</v>
          </cell>
          <cell r="I18267">
            <v>0</v>
          </cell>
          <cell r="J18267">
            <v>39628</v>
          </cell>
          <cell r="K18267">
            <v>39628</v>
          </cell>
          <cell r="L18267">
            <v>-33.450000000000003</v>
          </cell>
          <cell r="M18267" t="str">
            <v>PEN</v>
          </cell>
          <cell r="N18267">
            <v>-33.450000000000003</v>
          </cell>
          <cell r="O18267" t="str">
            <v>PEN</v>
          </cell>
        </row>
        <row r="18268">
          <cell r="A18268" t="str">
            <v>7011001</v>
          </cell>
          <cell r="B18268">
            <v>0</v>
          </cell>
          <cell r="C18268" t="str">
            <v>5300403773</v>
          </cell>
          <cell r="D18268">
            <v>0</v>
          </cell>
          <cell r="E18268" t="str">
            <v>BL</v>
          </cell>
          <cell r="F18268" t="str">
            <v>50</v>
          </cell>
          <cell r="G18268" t="str">
            <v>D1</v>
          </cell>
          <cell r="H18268">
            <v>0</v>
          </cell>
          <cell r="I18268">
            <v>0</v>
          </cell>
          <cell r="J18268">
            <v>39628</v>
          </cell>
          <cell r="K18268">
            <v>39628</v>
          </cell>
          <cell r="L18268">
            <v>-6.64</v>
          </cell>
          <cell r="M18268" t="str">
            <v>PEN</v>
          </cell>
          <cell r="N18268">
            <v>-6.64</v>
          </cell>
          <cell r="O18268" t="str">
            <v>PEN</v>
          </cell>
        </row>
        <row r="18269">
          <cell r="A18269" t="str">
            <v>7011001</v>
          </cell>
          <cell r="B18269">
            <v>0</v>
          </cell>
          <cell r="C18269" t="str">
            <v>5300403774</v>
          </cell>
          <cell r="D18269">
            <v>0</v>
          </cell>
          <cell r="E18269" t="str">
            <v>BL</v>
          </cell>
          <cell r="F18269" t="str">
            <v>50</v>
          </cell>
          <cell r="G18269" t="str">
            <v>D1</v>
          </cell>
          <cell r="H18269">
            <v>0</v>
          </cell>
          <cell r="I18269">
            <v>0</v>
          </cell>
          <cell r="J18269">
            <v>39628</v>
          </cell>
          <cell r="K18269">
            <v>39628</v>
          </cell>
          <cell r="L18269">
            <v>-4.96</v>
          </cell>
          <cell r="M18269" t="str">
            <v>PEN</v>
          </cell>
          <cell r="N18269">
            <v>-4.96</v>
          </cell>
          <cell r="O18269" t="str">
            <v>PEN</v>
          </cell>
        </row>
        <row r="18270">
          <cell r="A18270" t="str">
            <v>7011001</v>
          </cell>
          <cell r="B18270">
            <v>0</v>
          </cell>
          <cell r="C18270" t="str">
            <v>5300403775</v>
          </cell>
          <cell r="D18270">
            <v>0</v>
          </cell>
          <cell r="E18270" t="str">
            <v>BL</v>
          </cell>
          <cell r="F18270" t="str">
            <v>50</v>
          </cell>
          <cell r="G18270" t="str">
            <v>D1</v>
          </cell>
          <cell r="H18270">
            <v>0</v>
          </cell>
          <cell r="I18270">
            <v>0</v>
          </cell>
          <cell r="J18270">
            <v>39628</v>
          </cell>
          <cell r="K18270">
            <v>39628</v>
          </cell>
          <cell r="L18270">
            <v>-28.32</v>
          </cell>
          <cell r="M18270" t="str">
            <v>PEN</v>
          </cell>
          <cell r="N18270">
            <v>-28.32</v>
          </cell>
          <cell r="O18270" t="str">
            <v>PEN</v>
          </cell>
        </row>
        <row r="18271">
          <cell r="A18271" t="str">
            <v>7011001</v>
          </cell>
          <cell r="B18271">
            <v>0</v>
          </cell>
          <cell r="C18271" t="str">
            <v>5300403776</v>
          </cell>
          <cell r="D18271">
            <v>0</v>
          </cell>
          <cell r="E18271" t="str">
            <v>BL</v>
          </cell>
          <cell r="F18271" t="str">
            <v>50</v>
          </cell>
          <cell r="G18271" t="str">
            <v>D1</v>
          </cell>
          <cell r="H18271">
            <v>0</v>
          </cell>
          <cell r="I18271">
            <v>0</v>
          </cell>
          <cell r="J18271">
            <v>39628</v>
          </cell>
          <cell r="K18271">
            <v>39628</v>
          </cell>
          <cell r="L18271">
            <v>-68.739999999999995</v>
          </cell>
          <cell r="M18271" t="str">
            <v>PEN</v>
          </cell>
          <cell r="N18271">
            <v>-68.739999999999995</v>
          </cell>
          <cell r="O18271" t="str">
            <v>PEN</v>
          </cell>
        </row>
        <row r="18272">
          <cell r="A18272" t="str">
            <v>7011001</v>
          </cell>
          <cell r="B18272">
            <v>0</v>
          </cell>
          <cell r="C18272" t="str">
            <v>5300403777</v>
          </cell>
          <cell r="D18272">
            <v>0</v>
          </cell>
          <cell r="E18272" t="str">
            <v>BL</v>
          </cell>
          <cell r="F18272" t="str">
            <v>50</v>
          </cell>
          <cell r="G18272" t="str">
            <v>D1</v>
          </cell>
          <cell r="H18272">
            <v>0</v>
          </cell>
          <cell r="I18272">
            <v>0</v>
          </cell>
          <cell r="J18272">
            <v>39628</v>
          </cell>
          <cell r="K18272">
            <v>39628</v>
          </cell>
          <cell r="L18272">
            <v>-281.18</v>
          </cell>
          <cell r="M18272" t="str">
            <v>PEN</v>
          </cell>
          <cell r="N18272">
            <v>-281.18</v>
          </cell>
          <cell r="O18272" t="str">
            <v>PEN</v>
          </cell>
        </row>
        <row r="18273">
          <cell r="A18273" t="str">
            <v>7011001</v>
          </cell>
          <cell r="B18273">
            <v>0</v>
          </cell>
          <cell r="C18273" t="str">
            <v>5300403778</v>
          </cell>
          <cell r="D18273">
            <v>0</v>
          </cell>
          <cell r="E18273" t="str">
            <v>BL</v>
          </cell>
          <cell r="F18273" t="str">
            <v>50</v>
          </cell>
          <cell r="G18273" t="str">
            <v>D1</v>
          </cell>
          <cell r="H18273">
            <v>0</v>
          </cell>
          <cell r="I18273">
            <v>0</v>
          </cell>
          <cell r="J18273">
            <v>39628</v>
          </cell>
          <cell r="K18273">
            <v>39628</v>
          </cell>
          <cell r="L18273">
            <v>-42.44</v>
          </cell>
          <cell r="M18273" t="str">
            <v>PEN</v>
          </cell>
          <cell r="N18273">
            <v>-42.44</v>
          </cell>
          <cell r="O18273" t="str">
            <v>PEN</v>
          </cell>
        </row>
        <row r="18274">
          <cell r="A18274" t="str">
            <v>7011001</v>
          </cell>
          <cell r="B18274">
            <v>0</v>
          </cell>
          <cell r="C18274" t="str">
            <v>5300403779</v>
          </cell>
          <cell r="D18274">
            <v>0</v>
          </cell>
          <cell r="E18274" t="str">
            <v>BL</v>
          </cell>
          <cell r="F18274" t="str">
            <v>50</v>
          </cell>
          <cell r="G18274" t="str">
            <v>D1</v>
          </cell>
          <cell r="H18274">
            <v>0</v>
          </cell>
          <cell r="I18274">
            <v>0</v>
          </cell>
          <cell r="J18274">
            <v>39628</v>
          </cell>
          <cell r="K18274">
            <v>39628</v>
          </cell>
          <cell r="L18274">
            <v>-21.5</v>
          </cell>
          <cell r="M18274" t="str">
            <v>PEN</v>
          </cell>
          <cell r="N18274">
            <v>-21.5</v>
          </cell>
          <cell r="O18274" t="str">
            <v>PEN</v>
          </cell>
        </row>
        <row r="18275">
          <cell r="A18275" t="str">
            <v>7011001</v>
          </cell>
          <cell r="B18275">
            <v>0</v>
          </cell>
          <cell r="C18275" t="str">
            <v>5300403780</v>
          </cell>
          <cell r="D18275">
            <v>0</v>
          </cell>
          <cell r="E18275" t="str">
            <v>BL</v>
          </cell>
          <cell r="F18275" t="str">
            <v>50</v>
          </cell>
          <cell r="G18275" t="str">
            <v>D1</v>
          </cell>
          <cell r="H18275">
            <v>0</v>
          </cell>
          <cell r="I18275">
            <v>0</v>
          </cell>
          <cell r="J18275">
            <v>39628</v>
          </cell>
          <cell r="K18275">
            <v>39628</v>
          </cell>
          <cell r="L18275">
            <v>-38.979999999999997</v>
          </cell>
          <cell r="M18275" t="str">
            <v>PEN</v>
          </cell>
          <cell r="N18275">
            <v>-38.979999999999997</v>
          </cell>
          <cell r="O18275" t="str">
            <v>PEN</v>
          </cell>
        </row>
        <row r="18276">
          <cell r="A18276" t="str">
            <v>7011001</v>
          </cell>
          <cell r="B18276">
            <v>0</v>
          </cell>
          <cell r="C18276" t="str">
            <v>5300403781</v>
          </cell>
          <cell r="D18276">
            <v>0</v>
          </cell>
          <cell r="E18276" t="str">
            <v>BL</v>
          </cell>
          <cell r="F18276" t="str">
            <v>50</v>
          </cell>
          <cell r="G18276" t="str">
            <v>D1</v>
          </cell>
          <cell r="H18276">
            <v>0</v>
          </cell>
          <cell r="I18276">
            <v>0</v>
          </cell>
          <cell r="J18276">
            <v>39628</v>
          </cell>
          <cell r="K18276">
            <v>39628</v>
          </cell>
          <cell r="L18276">
            <v>-22.94</v>
          </cell>
          <cell r="M18276" t="str">
            <v>PEN</v>
          </cell>
          <cell r="N18276">
            <v>-22.94</v>
          </cell>
          <cell r="O18276" t="str">
            <v>PEN</v>
          </cell>
        </row>
        <row r="18277">
          <cell r="A18277" t="str">
            <v>7011001</v>
          </cell>
          <cell r="B18277">
            <v>0</v>
          </cell>
          <cell r="C18277" t="str">
            <v>5300403782</v>
          </cell>
          <cell r="D18277">
            <v>0</v>
          </cell>
          <cell r="E18277" t="str">
            <v>BL</v>
          </cell>
          <cell r="F18277" t="str">
            <v>50</v>
          </cell>
          <cell r="G18277" t="str">
            <v>D1</v>
          </cell>
          <cell r="H18277">
            <v>0</v>
          </cell>
          <cell r="I18277">
            <v>0</v>
          </cell>
          <cell r="J18277">
            <v>39628</v>
          </cell>
          <cell r="K18277">
            <v>39628</v>
          </cell>
          <cell r="L18277">
            <v>-10.08</v>
          </cell>
          <cell r="M18277" t="str">
            <v>PEN</v>
          </cell>
          <cell r="N18277">
            <v>-10.08</v>
          </cell>
          <cell r="O18277" t="str">
            <v>PEN</v>
          </cell>
        </row>
        <row r="18278">
          <cell r="A18278" t="str">
            <v>7011001</v>
          </cell>
          <cell r="B18278">
            <v>0</v>
          </cell>
          <cell r="C18278" t="str">
            <v>5300403783</v>
          </cell>
          <cell r="D18278">
            <v>0</v>
          </cell>
          <cell r="E18278" t="str">
            <v>BL</v>
          </cell>
          <cell r="F18278" t="str">
            <v>50</v>
          </cell>
          <cell r="G18278" t="str">
            <v>D1</v>
          </cell>
          <cell r="H18278">
            <v>0</v>
          </cell>
          <cell r="I18278">
            <v>0</v>
          </cell>
          <cell r="J18278">
            <v>39628</v>
          </cell>
          <cell r="K18278">
            <v>39628</v>
          </cell>
          <cell r="L18278">
            <v>-75.38</v>
          </cell>
          <cell r="M18278" t="str">
            <v>PEN</v>
          </cell>
          <cell r="N18278">
            <v>-75.38</v>
          </cell>
          <cell r="O18278" t="str">
            <v>PEN</v>
          </cell>
        </row>
        <row r="18279">
          <cell r="A18279" t="str">
            <v>7011001</v>
          </cell>
          <cell r="B18279">
            <v>0</v>
          </cell>
          <cell r="C18279" t="str">
            <v>5300403784</v>
          </cell>
          <cell r="D18279">
            <v>0</v>
          </cell>
          <cell r="E18279" t="str">
            <v>BL</v>
          </cell>
          <cell r="F18279" t="str">
            <v>50</v>
          </cell>
          <cell r="G18279" t="str">
            <v>D1</v>
          </cell>
          <cell r="H18279">
            <v>0</v>
          </cell>
          <cell r="I18279">
            <v>0</v>
          </cell>
          <cell r="J18279">
            <v>39628</v>
          </cell>
          <cell r="K18279">
            <v>39628</v>
          </cell>
          <cell r="L18279">
            <v>-3.28</v>
          </cell>
          <cell r="M18279" t="str">
            <v>PEN</v>
          </cell>
          <cell r="N18279">
            <v>-3.28</v>
          </cell>
          <cell r="O18279" t="str">
            <v>PEN</v>
          </cell>
        </row>
        <row r="18280">
          <cell r="A18280" t="str">
            <v>7011001</v>
          </cell>
          <cell r="B18280">
            <v>0</v>
          </cell>
          <cell r="C18280" t="str">
            <v>5300403785</v>
          </cell>
          <cell r="D18280">
            <v>0</v>
          </cell>
          <cell r="E18280" t="str">
            <v>BL</v>
          </cell>
          <cell r="F18280" t="str">
            <v>50</v>
          </cell>
          <cell r="G18280" t="str">
            <v>D1</v>
          </cell>
          <cell r="H18280">
            <v>0</v>
          </cell>
          <cell r="I18280">
            <v>0</v>
          </cell>
          <cell r="J18280">
            <v>39628</v>
          </cell>
          <cell r="K18280">
            <v>39628</v>
          </cell>
          <cell r="L18280">
            <v>-25.04</v>
          </cell>
          <cell r="M18280" t="str">
            <v>PEN</v>
          </cell>
          <cell r="N18280">
            <v>-25.04</v>
          </cell>
          <cell r="O18280" t="str">
            <v>PEN</v>
          </cell>
        </row>
        <row r="18281">
          <cell r="A18281" t="str">
            <v>7011001</v>
          </cell>
          <cell r="B18281">
            <v>0</v>
          </cell>
          <cell r="C18281" t="str">
            <v>5300403786</v>
          </cell>
          <cell r="D18281">
            <v>0</v>
          </cell>
          <cell r="E18281" t="str">
            <v>BL</v>
          </cell>
          <cell r="F18281" t="str">
            <v>50</v>
          </cell>
          <cell r="G18281" t="str">
            <v>D1</v>
          </cell>
          <cell r="H18281">
            <v>0</v>
          </cell>
          <cell r="I18281">
            <v>0</v>
          </cell>
          <cell r="J18281">
            <v>39628</v>
          </cell>
          <cell r="K18281">
            <v>39628</v>
          </cell>
          <cell r="L18281">
            <v>-16.72</v>
          </cell>
          <cell r="M18281" t="str">
            <v>PEN</v>
          </cell>
          <cell r="N18281">
            <v>-16.72</v>
          </cell>
          <cell r="O18281" t="str">
            <v>PEN</v>
          </cell>
        </row>
        <row r="18282">
          <cell r="A18282" t="str">
            <v>7011001</v>
          </cell>
          <cell r="B18282">
            <v>0</v>
          </cell>
          <cell r="C18282" t="str">
            <v>5300403787</v>
          </cell>
          <cell r="D18282">
            <v>0</v>
          </cell>
          <cell r="E18282" t="str">
            <v>BL</v>
          </cell>
          <cell r="F18282" t="str">
            <v>50</v>
          </cell>
          <cell r="G18282" t="str">
            <v>D1</v>
          </cell>
          <cell r="H18282">
            <v>0</v>
          </cell>
          <cell r="I18282">
            <v>0</v>
          </cell>
          <cell r="J18282">
            <v>39628</v>
          </cell>
          <cell r="K18282">
            <v>39628</v>
          </cell>
          <cell r="L18282">
            <v>-25.71</v>
          </cell>
          <cell r="M18282" t="str">
            <v>PEN</v>
          </cell>
          <cell r="N18282">
            <v>-25.71</v>
          </cell>
          <cell r="O18282" t="str">
            <v>PEN</v>
          </cell>
        </row>
        <row r="18283">
          <cell r="A18283" t="str">
            <v>7011001</v>
          </cell>
          <cell r="B18283">
            <v>0</v>
          </cell>
          <cell r="C18283" t="str">
            <v>5300403789</v>
          </cell>
          <cell r="D18283">
            <v>0</v>
          </cell>
          <cell r="E18283" t="str">
            <v>BL</v>
          </cell>
          <cell r="F18283" t="str">
            <v>50</v>
          </cell>
          <cell r="G18283" t="str">
            <v>D1</v>
          </cell>
          <cell r="H18283">
            <v>0</v>
          </cell>
          <cell r="I18283">
            <v>0</v>
          </cell>
          <cell r="J18283">
            <v>39628</v>
          </cell>
          <cell r="K18283">
            <v>39628</v>
          </cell>
          <cell r="L18283">
            <v>-932.77</v>
          </cell>
          <cell r="M18283" t="str">
            <v>PEN</v>
          </cell>
          <cell r="N18283">
            <v>-932.77</v>
          </cell>
          <cell r="O18283" t="str">
            <v>PEN</v>
          </cell>
        </row>
        <row r="18284">
          <cell r="A18284" t="str">
            <v>7011001</v>
          </cell>
          <cell r="B18284">
            <v>0</v>
          </cell>
          <cell r="C18284" t="str">
            <v>5300403789</v>
          </cell>
          <cell r="D18284">
            <v>0</v>
          </cell>
          <cell r="E18284" t="str">
            <v>BL</v>
          </cell>
          <cell r="F18284" t="str">
            <v>50</v>
          </cell>
          <cell r="G18284" t="str">
            <v>D1</v>
          </cell>
          <cell r="H18284">
            <v>0</v>
          </cell>
          <cell r="I18284">
            <v>0</v>
          </cell>
          <cell r="J18284">
            <v>39628</v>
          </cell>
          <cell r="K18284">
            <v>39628</v>
          </cell>
          <cell r="L18284">
            <v>-7.48</v>
          </cell>
          <cell r="M18284" t="str">
            <v>PEN</v>
          </cell>
          <cell r="N18284">
            <v>-7.48</v>
          </cell>
          <cell r="O18284" t="str">
            <v>PEN</v>
          </cell>
        </row>
        <row r="18285">
          <cell r="A18285" t="str">
            <v>7011001</v>
          </cell>
          <cell r="B18285">
            <v>0</v>
          </cell>
          <cell r="C18285" t="str">
            <v>5300403790</v>
          </cell>
          <cell r="D18285">
            <v>0</v>
          </cell>
          <cell r="E18285" t="str">
            <v>BL</v>
          </cell>
          <cell r="F18285" t="str">
            <v>50</v>
          </cell>
          <cell r="G18285" t="str">
            <v>D1</v>
          </cell>
          <cell r="H18285">
            <v>0</v>
          </cell>
          <cell r="I18285">
            <v>0</v>
          </cell>
          <cell r="J18285">
            <v>39628</v>
          </cell>
          <cell r="K18285">
            <v>39628</v>
          </cell>
          <cell r="L18285">
            <v>-31.6</v>
          </cell>
          <cell r="M18285" t="str">
            <v>PEN</v>
          </cell>
          <cell r="N18285">
            <v>-31.6</v>
          </cell>
          <cell r="O18285" t="str">
            <v>PEN</v>
          </cell>
        </row>
        <row r="18286">
          <cell r="A18286" t="str">
            <v>7011001</v>
          </cell>
          <cell r="B18286">
            <v>0</v>
          </cell>
          <cell r="C18286" t="str">
            <v>5300403791</v>
          </cell>
          <cell r="D18286">
            <v>0</v>
          </cell>
          <cell r="E18286" t="str">
            <v>BL</v>
          </cell>
          <cell r="F18286" t="str">
            <v>50</v>
          </cell>
          <cell r="G18286" t="str">
            <v>D1</v>
          </cell>
          <cell r="H18286">
            <v>0</v>
          </cell>
          <cell r="I18286">
            <v>0</v>
          </cell>
          <cell r="J18286">
            <v>39628</v>
          </cell>
          <cell r="K18286">
            <v>39628</v>
          </cell>
          <cell r="L18286">
            <v>-5.8</v>
          </cell>
          <cell r="M18286" t="str">
            <v>PEN</v>
          </cell>
          <cell r="N18286">
            <v>-5.8</v>
          </cell>
          <cell r="O18286" t="str">
            <v>PEN</v>
          </cell>
        </row>
        <row r="18287">
          <cell r="A18287" t="str">
            <v>7011001</v>
          </cell>
          <cell r="B18287">
            <v>0</v>
          </cell>
          <cell r="C18287" t="str">
            <v>5300403792</v>
          </cell>
          <cell r="D18287">
            <v>0</v>
          </cell>
          <cell r="E18287" t="str">
            <v>BL</v>
          </cell>
          <cell r="F18287" t="str">
            <v>50</v>
          </cell>
          <cell r="G18287" t="str">
            <v>D1</v>
          </cell>
          <cell r="H18287">
            <v>0</v>
          </cell>
          <cell r="I18287">
            <v>0</v>
          </cell>
          <cell r="J18287">
            <v>39628</v>
          </cell>
          <cell r="K18287">
            <v>39628</v>
          </cell>
          <cell r="L18287">
            <v>-18.989999999999998</v>
          </cell>
          <cell r="M18287" t="str">
            <v>PEN</v>
          </cell>
          <cell r="N18287">
            <v>-18.989999999999998</v>
          </cell>
          <cell r="O18287" t="str">
            <v>PEN</v>
          </cell>
        </row>
        <row r="18288">
          <cell r="A18288" t="str">
            <v>7011001</v>
          </cell>
          <cell r="B18288">
            <v>0</v>
          </cell>
          <cell r="C18288" t="str">
            <v>5300403793</v>
          </cell>
          <cell r="D18288">
            <v>0</v>
          </cell>
          <cell r="E18288" t="str">
            <v>BL</v>
          </cell>
          <cell r="F18288" t="str">
            <v>50</v>
          </cell>
          <cell r="G18288" t="str">
            <v>D1</v>
          </cell>
          <cell r="H18288">
            <v>0</v>
          </cell>
          <cell r="I18288">
            <v>0</v>
          </cell>
          <cell r="J18288">
            <v>39628</v>
          </cell>
          <cell r="K18288">
            <v>39628</v>
          </cell>
          <cell r="L18288">
            <v>-8.32</v>
          </cell>
          <cell r="M18288" t="str">
            <v>PEN</v>
          </cell>
          <cell r="N18288">
            <v>-8.32</v>
          </cell>
          <cell r="O18288" t="str">
            <v>PEN</v>
          </cell>
        </row>
        <row r="18289">
          <cell r="A18289" t="str">
            <v>7011001</v>
          </cell>
          <cell r="B18289">
            <v>0</v>
          </cell>
          <cell r="C18289" t="str">
            <v>5300403794</v>
          </cell>
          <cell r="D18289">
            <v>0</v>
          </cell>
          <cell r="E18289" t="str">
            <v>BL</v>
          </cell>
          <cell r="F18289" t="str">
            <v>50</v>
          </cell>
          <cell r="G18289" t="str">
            <v>D1</v>
          </cell>
          <cell r="H18289">
            <v>0</v>
          </cell>
          <cell r="I18289">
            <v>0</v>
          </cell>
          <cell r="J18289">
            <v>39628</v>
          </cell>
          <cell r="K18289">
            <v>39628</v>
          </cell>
          <cell r="L18289">
            <v>-98.57</v>
          </cell>
          <cell r="M18289" t="str">
            <v>PEN</v>
          </cell>
          <cell r="N18289">
            <v>-98.57</v>
          </cell>
          <cell r="O18289" t="str">
            <v>PEN</v>
          </cell>
        </row>
        <row r="18290">
          <cell r="A18290" t="str">
            <v>7011001</v>
          </cell>
          <cell r="B18290">
            <v>0</v>
          </cell>
          <cell r="C18290" t="str">
            <v>5300403795</v>
          </cell>
          <cell r="D18290">
            <v>0</v>
          </cell>
          <cell r="E18290" t="str">
            <v>BL</v>
          </cell>
          <cell r="F18290" t="str">
            <v>50</v>
          </cell>
          <cell r="G18290" t="str">
            <v>D1</v>
          </cell>
          <cell r="H18290">
            <v>0</v>
          </cell>
          <cell r="I18290">
            <v>0</v>
          </cell>
          <cell r="J18290">
            <v>39628</v>
          </cell>
          <cell r="K18290">
            <v>39628</v>
          </cell>
          <cell r="L18290">
            <v>-29.08</v>
          </cell>
          <cell r="M18290" t="str">
            <v>PEN</v>
          </cell>
          <cell r="N18290">
            <v>-29.08</v>
          </cell>
          <cell r="O18290" t="str">
            <v>PEN</v>
          </cell>
        </row>
        <row r="18291">
          <cell r="A18291" t="str">
            <v>7011001</v>
          </cell>
          <cell r="B18291">
            <v>0</v>
          </cell>
          <cell r="C18291" t="str">
            <v>5300403796</v>
          </cell>
          <cell r="D18291">
            <v>0</v>
          </cell>
          <cell r="E18291" t="str">
            <v>BL</v>
          </cell>
          <cell r="F18291" t="str">
            <v>50</v>
          </cell>
          <cell r="G18291" t="str">
            <v>D1</v>
          </cell>
          <cell r="H18291">
            <v>0</v>
          </cell>
          <cell r="I18291">
            <v>0</v>
          </cell>
          <cell r="J18291">
            <v>39628</v>
          </cell>
          <cell r="K18291">
            <v>39628</v>
          </cell>
          <cell r="L18291">
            <v>-8.32</v>
          </cell>
          <cell r="M18291" t="str">
            <v>PEN</v>
          </cell>
          <cell r="N18291">
            <v>-8.32</v>
          </cell>
          <cell r="O18291" t="str">
            <v>PEN</v>
          </cell>
        </row>
        <row r="18292">
          <cell r="A18292" t="str">
            <v>7011001</v>
          </cell>
          <cell r="B18292">
            <v>0</v>
          </cell>
          <cell r="C18292" t="str">
            <v>5300403797</v>
          </cell>
          <cell r="D18292">
            <v>0</v>
          </cell>
          <cell r="E18292" t="str">
            <v>BL</v>
          </cell>
          <cell r="F18292" t="str">
            <v>50</v>
          </cell>
          <cell r="G18292" t="str">
            <v>D1</v>
          </cell>
          <cell r="H18292">
            <v>0</v>
          </cell>
          <cell r="I18292">
            <v>0</v>
          </cell>
          <cell r="J18292">
            <v>39628</v>
          </cell>
          <cell r="K18292">
            <v>39628</v>
          </cell>
          <cell r="L18292">
            <v>-36.97</v>
          </cell>
          <cell r="M18292" t="str">
            <v>PEN</v>
          </cell>
          <cell r="N18292">
            <v>-36.97</v>
          </cell>
          <cell r="O18292" t="str">
            <v>PEN</v>
          </cell>
        </row>
        <row r="18293">
          <cell r="A18293" t="str">
            <v>7011001</v>
          </cell>
          <cell r="B18293">
            <v>0</v>
          </cell>
          <cell r="C18293" t="str">
            <v>5300403799</v>
          </cell>
          <cell r="D18293">
            <v>0</v>
          </cell>
          <cell r="E18293" t="str">
            <v>BL</v>
          </cell>
          <cell r="F18293" t="str">
            <v>50</v>
          </cell>
          <cell r="G18293" t="str">
            <v>D1</v>
          </cell>
          <cell r="H18293">
            <v>0</v>
          </cell>
          <cell r="I18293">
            <v>0</v>
          </cell>
          <cell r="J18293">
            <v>39628</v>
          </cell>
          <cell r="K18293">
            <v>39628</v>
          </cell>
          <cell r="L18293">
            <v>-287.89999999999998</v>
          </cell>
          <cell r="M18293" t="str">
            <v>PEN</v>
          </cell>
          <cell r="N18293">
            <v>-287.89999999999998</v>
          </cell>
          <cell r="O18293" t="str">
            <v>PEN</v>
          </cell>
        </row>
        <row r="18294">
          <cell r="A18294" t="str">
            <v>7011001</v>
          </cell>
          <cell r="B18294">
            <v>0</v>
          </cell>
          <cell r="C18294" t="str">
            <v>5300403800</v>
          </cell>
          <cell r="D18294">
            <v>0</v>
          </cell>
          <cell r="E18294" t="str">
            <v>BL</v>
          </cell>
          <cell r="F18294" t="str">
            <v>50</v>
          </cell>
          <cell r="G18294" t="str">
            <v>D1</v>
          </cell>
          <cell r="H18294">
            <v>0</v>
          </cell>
          <cell r="I18294">
            <v>0</v>
          </cell>
          <cell r="J18294">
            <v>39628</v>
          </cell>
          <cell r="K18294">
            <v>39628</v>
          </cell>
          <cell r="L18294">
            <v>-20</v>
          </cell>
          <cell r="M18294" t="str">
            <v>PEN</v>
          </cell>
          <cell r="N18294">
            <v>-20</v>
          </cell>
          <cell r="O18294" t="str">
            <v>PEN</v>
          </cell>
        </row>
        <row r="18295">
          <cell r="A18295" t="str">
            <v>7011001</v>
          </cell>
          <cell r="B18295">
            <v>0</v>
          </cell>
          <cell r="C18295" t="str">
            <v>5300403801</v>
          </cell>
          <cell r="D18295">
            <v>0</v>
          </cell>
          <cell r="E18295" t="str">
            <v>BL</v>
          </cell>
          <cell r="F18295" t="str">
            <v>50</v>
          </cell>
          <cell r="G18295" t="str">
            <v>D1</v>
          </cell>
          <cell r="H18295">
            <v>0</v>
          </cell>
          <cell r="I18295">
            <v>0</v>
          </cell>
          <cell r="J18295">
            <v>39628</v>
          </cell>
          <cell r="K18295">
            <v>39628</v>
          </cell>
          <cell r="L18295">
            <v>-24.96</v>
          </cell>
          <cell r="M18295" t="str">
            <v>PEN</v>
          </cell>
          <cell r="N18295">
            <v>-24.96</v>
          </cell>
          <cell r="O18295" t="str">
            <v>PEN</v>
          </cell>
        </row>
        <row r="18296">
          <cell r="A18296" t="str">
            <v>7011001</v>
          </cell>
          <cell r="B18296">
            <v>0</v>
          </cell>
          <cell r="C18296" t="str">
            <v>5300403802</v>
          </cell>
          <cell r="D18296">
            <v>0</v>
          </cell>
          <cell r="E18296" t="str">
            <v>BL</v>
          </cell>
          <cell r="F18296" t="str">
            <v>50</v>
          </cell>
          <cell r="G18296" t="str">
            <v>D1</v>
          </cell>
          <cell r="H18296">
            <v>0</v>
          </cell>
          <cell r="I18296">
            <v>0</v>
          </cell>
          <cell r="J18296">
            <v>39628</v>
          </cell>
          <cell r="K18296">
            <v>39628</v>
          </cell>
          <cell r="L18296">
            <v>-1.68</v>
          </cell>
          <cell r="M18296" t="str">
            <v>PEN</v>
          </cell>
          <cell r="N18296">
            <v>-1.68</v>
          </cell>
          <cell r="O18296" t="str">
            <v>PEN</v>
          </cell>
        </row>
        <row r="18297">
          <cell r="A18297" t="str">
            <v>7011001</v>
          </cell>
          <cell r="B18297">
            <v>0</v>
          </cell>
          <cell r="C18297" t="str">
            <v>5300403804</v>
          </cell>
          <cell r="D18297">
            <v>0</v>
          </cell>
          <cell r="E18297" t="str">
            <v>BL</v>
          </cell>
          <cell r="F18297" t="str">
            <v>50</v>
          </cell>
          <cell r="G18297" t="str">
            <v>D1</v>
          </cell>
          <cell r="H18297">
            <v>0</v>
          </cell>
          <cell r="I18297">
            <v>0</v>
          </cell>
          <cell r="J18297">
            <v>39628</v>
          </cell>
          <cell r="K18297">
            <v>39628</v>
          </cell>
          <cell r="L18297">
            <v>-67.39</v>
          </cell>
          <cell r="M18297" t="str">
            <v>PEN</v>
          </cell>
          <cell r="N18297">
            <v>-67.39</v>
          </cell>
          <cell r="O18297" t="str">
            <v>PEN</v>
          </cell>
        </row>
        <row r="18298">
          <cell r="A18298" t="str">
            <v>7011001</v>
          </cell>
          <cell r="B18298">
            <v>0</v>
          </cell>
          <cell r="C18298" t="str">
            <v>5300403805</v>
          </cell>
          <cell r="D18298">
            <v>0</v>
          </cell>
          <cell r="E18298" t="str">
            <v>BL</v>
          </cell>
          <cell r="F18298" t="str">
            <v>50</v>
          </cell>
          <cell r="G18298" t="str">
            <v>D1</v>
          </cell>
          <cell r="H18298">
            <v>0</v>
          </cell>
          <cell r="I18298">
            <v>0</v>
          </cell>
          <cell r="J18298">
            <v>39628</v>
          </cell>
          <cell r="K18298">
            <v>39628</v>
          </cell>
          <cell r="L18298">
            <v>-7.48</v>
          </cell>
          <cell r="M18298" t="str">
            <v>PEN</v>
          </cell>
          <cell r="N18298">
            <v>-7.48</v>
          </cell>
          <cell r="O18298" t="str">
            <v>PEN</v>
          </cell>
        </row>
        <row r="18299">
          <cell r="A18299" t="str">
            <v>7011001</v>
          </cell>
          <cell r="B18299">
            <v>0</v>
          </cell>
          <cell r="C18299" t="str">
            <v>5300403806</v>
          </cell>
          <cell r="D18299">
            <v>0</v>
          </cell>
          <cell r="E18299" t="str">
            <v>BL</v>
          </cell>
          <cell r="F18299" t="str">
            <v>50</v>
          </cell>
          <cell r="G18299" t="str">
            <v>D1</v>
          </cell>
          <cell r="H18299">
            <v>0</v>
          </cell>
          <cell r="I18299">
            <v>0</v>
          </cell>
          <cell r="J18299">
            <v>39628</v>
          </cell>
          <cell r="K18299">
            <v>39628</v>
          </cell>
          <cell r="L18299">
            <v>-83.11</v>
          </cell>
          <cell r="M18299" t="str">
            <v>PEN</v>
          </cell>
          <cell r="N18299">
            <v>-83.11</v>
          </cell>
          <cell r="O18299" t="str">
            <v>PEN</v>
          </cell>
        </row>
        <row r="18300">
          <cell r="A18300" t="str">
            <v>7011001</v>
          </cell>
          <cell r="B18300">
            <v>0</v>
          </cell>
          <cell r="C18300" t="str">
            <v>5300403808</v>
          </cell>
          <cell r="D18300">
            <v>0</v>
          </cell>
          <cell r="E18300" t="str">
            <v>BL</v>
          </cell>
          <cell r="F18300" t="str">
            <v>50</v>
          </cell>
          <cell r="G18300" t="str">
            <v>D1</v>
          </cell>
          <cell r="H18300">
            <v>0</v>
          </cell>
          <cell r="I18300">
            <v>0</v>
          </cell>
          <cell r="J18300">
            <v>39628</v>
          </cell>
          <cell r="K18300">
            <v>39628</v>
          </cell>
          <cell r="L18300">
            <v>-37.14</v>
          </cell>
          <cell r="M18300" t="str">
            <v>PEN</v>
          </cell>
          <cell r="N18300">
            <v>-37.14</v>
          </cell>
          <cell r="O18300" t="str">
            <v>PEN</v>
          </cell>
        </row>
        <row r="18301">
          <cell r="A18301" t="str">
            <v>7011001</v>
          </cell>
          <cell r="B18301">
            <v>0</v>
          </cell>
          <cell r="C18301" t="str">
            <v>5300403809</v>
          </cell>
          <cell r="D18301">
            <v>0</v>
          </cell>
          <cell r="E18301" t="str">
            <v>BL</v>
          </cell>
          <cell r="F18301" t="str">
            <v>50</v>
          </cell>
          <cell r="G18301" t="str">
            <v>D1</v>
          </cell>
          <cell r="H18301">
            <v>0</v>
          </cell>
          <cell r="I18301">
            <v>0</v>
          </cell>
          <cell r="J18301">
            <v>39628</v>
          </cell>
          <cell r="K18301">
            <v>39628</v>
          </cell>
          <cell r="L18301">
            <v>-4.96</v>
          </cell>
          <cell r="M18301" t="str">
            <v>PEN</v>
          </cell>
          <cell r="N18301">
            <v>-4.96</v>
          </cell>
          <cell r="O18301" t="str">
            <v>PEN</v>
          </cell>
        </row>
        <row r="18302">
          <cell r="A18302" t="str">
            <v>7011001</v>
          </cell>
          <cell r="B18302">
            <v>0</v>
          </cell>
          <cell r="C18302" t="str">
            <v>5300403810</v>
          </cell>
          <cell r="D18302">
            <v>0</v>
          </cell>
          <cell r="E18302" t="str">
            <v>BL</v>
          </cell>
          <cell r="F18302" t="str">
            <v>50</v>
          </cell>
          <cell r="G18302" t="str">
            <v>D1</v>
          </cell>
          <cell r="H18302">
            <v>0</v>
          </cell>
          <cell r="I18302">
            <v>0</v>
          </cell>
          <cell r="J18302">
            <v>39628</v>
          </cell>
          <cell r="K18302">
            <v>39628</v>
          </cell>
          <cell r="L18302">
            <v>-36.97</v>
          </cell>
          <cell r="M18302" t="str">
            <v>PEN</v>
          </cell>
          <cell r="N18302">
            <v>-36.97</v>
          </cell>
          <cell r="O18302" t="str">
            <v>PEN</v>
          </cell>
        </row>
        <row r="18303">
          <cell r="A18303" t="str">
            <v>7011001</v>
          </cell>
          <cell r="B18303">
            <v>0</v>
          </cell>
          <cell r="C18303" t="str">
            <v>5300403811</v>
          </cell>
          <cell r="D18303">
            <v>0</v>
          </cell>
          <cell r="E18303" t="str">
            <v>BL</v>
          </cell>
          <cell r="F18303" t="str">
            <v>50</v>
          </cell>
          <cell r="G18303" t="str">
            <v>D1</v>
          </cell>
          <cell r="H18303">
            <v>0</v>
          </cell>
          <cell r="I18303">
            <v>0</v>
          </cell>
          <cell r="J18303">
            <v>39628</v>
          </cell>
          <cell r="K18303">
            <v>39628</v>
          </cell>
          <cell r="L18303">
            <v>-57.14</v>
          </cell>
          <cell r="M18303" t="str">
            <v>PEN</v>
          </cell>
          <cell r="N18303">
            <v>-57.14</v>
          </cell>
          <cell r="O18303" t="str">
            <v>PEN</v>
          </cell>
        </row>
        <row r="18304">
          <cell r="A18304" t="str">
            <v>7011001</v>
          </cell>
          <cell r="B18304">
            <v>0</v>
          </cell>
          <cell r="C18304" t="str">
            <v>5300403812</v>
          </cell>
          <cell r="D18304">
            <v>0</v>
          </cell>
          <cell r="E18304" t="str">
            <v>BL</v>
          </cell>
          <cell r="F18304" t="str">
            <v>50</v>
          </cell>
          <cell r="G18304" t="str">
            <v>D1</v>
          </cell>
          <cell r="H18304">
            <v>0</v>
          </cell>
          <cell r="I18304">
            <v>0</v>
          </cell>
          <cell r="J18304">
            <v>39628</v>
          </cell>
          <cell r="K18304">
            <v>39628</v>
          </cell>
          <cell r="L18304">
            <v>-44.12</v>
          </cell>
          <cell r="M18304" t="str">
            <v>PEN</v>
          </cell>
          <cell r="N18304">
            <v>-44.12</v>
          </cell>
          <cell r="O18304" t="str">
            <v>PEN</v>
          </cell>
        </row>
        <row r="18305">
          <cell r="A18305" t="str">
            <v>7011001</v>
          </cell>
          <cell r="B18305">
            <v>0</v>
          </cell>
          <cell r="C18305" t="str">
            <v>5300403813</v>
          </cell>
          <cell r="D18305">
            <v>0</v>
          </cell>
          <cell r="E18305" t="str">
            <v>BL</v>
          </cell>
          <cell r="F18305" t="str">
            <v>50</v>
          </cell>
          <cell r="G18305" t="str">
            <v>D1</v>
          </cell>
          <cell r="H18305">
            <v>0</v>
          </cell>
          <cell r="I18305">
            <v>0</v>
          </cell>
          <cell r="J18305">
            <v>39628</v>
          </cell>
          <cell r="K18305">
            <v>39628</v>
          </cell>
          <cell r="L18305">
            <v>-51.6</v>
          </cell>
          <cell r="M18305" t="str">
            <v>PEN</v>
          </cell>
          <cell r="N18305">
            <v>-51.6</v>
          </cell>
          <cell r="O18305" t="str">
            <v>PEN</v>
          </cell>
        </row>
        <row r="18306">
          <cell r="A18306" t="str">
            <v>7011001</v>
          </cell>
          <cell r="B18306">
            <v>0</v>
          </cell>
          <cell r="C18306" t="str">
            <v>5300403814</v>
          </cell>
          <cell r="D18306">
            <v>0</v>
          </cell>
          <cell r="E18306" t="str">
            <v>BL</v>
          </cell>
          <cell r="F18306" t="str">
            <v>50</v>
          </cell>
          <cell r="G18306" t="str">
            <v>D1</v>
          </cell>
          <cell r="H18306">
            <v>0</v>
          </cell>
          <cell r="I18306">
            <v>0</v>
          </cell>
          <cell r="J18306">
            <v>39628</v>
          </cell>
          <cell r="K18306">
            <v>39628</v>
          </cell>
          <cell r="L18306">
            <v>-72.94</v>
          </cell>
          <cell r="M18306" t="str">
            <v>PEN</v>
          </cell>
          <cell r="N18306">
            <v>-72.94</v>
          </cell>
          <cell r="O18306" t="str">
            <v>PEN</v>
          </cell>
        </row>
        <row r="18307">
          <cell r="A18307" t="str">
            <v>7011001</v>
          </cell>
          <cell r="B18307">
            <v>0</v>
          </cell>
          <cell r="C18307" t="str">
            <v>5300403815</v>
          </cell>
          <cell r="D18307">
            <v>0</v>
          </cell>
          <cell r="E18307" t="str">
            <v>BL</v>
          </cell>
          <cell r="F18307" t="str">
            <v>50</v>
          </cell>
          <cell r="G18307" t="str">
            <v>D1</v>
          </cell>
          <cell r="H18307">
            <v>0</v>
          </cell>
          <cell r="I18307">
            <v>0</v>
          </cell>
          <cell r="J18307">
            <v>39628</v>
          </cell>
          <cell r="K18307">
            <v>39628</v>
          </cell>
          <cell r="L18307">
            <v>-341.6</v>
          </cell>
          <cell r="M18307" t="str">
            <v>PEN</v>
          </cell>
          <cell r="N18307">
            <v>-341.6</v>
          </cell>
          <cell r="O18307" t="str">
            <v>PEN</v>
          </cell>
        </row>
        <row r="18308">
          <cell r="A18308" t="str">
            <v>7011001</v>
          </cell>
          <cell r="B18308">
            <v>0</v>
          </cell>
          <cell r="C18308" t="str">
            <v>5300403816</v>
          </cell>
          <cell r="D18308">
            <v>0</v>
          </cell>
          <cell r="E18308" t="str">
            <v>BL</v>
          </cell>
          <cell r="F18308" t="str">
            <v>50</v>
          </cell>
          <cell r="G18308" t="str">
            <v>D1</v>
          </cell>
          <cell r="H18308">
            <v>0</v>
          </cell>
          <cell r="I18308">
            <v>0</v>
          </cell>
          <cell r="J18308">
            <v>39628</v>
          </cell>
          <cell r="K18308">
            <v>39628</v>
          </cell>
          <cell r="L18308">
            <v>-12.35</v>
          </cell>
          <cell r="M18308" t="str">
            <v>PEN</v>
          </cell>
          <cell r="N18308">
            <v>-12.35</v>
          </cell>
          <cell r="O18308" t="str">
            <v>PEN</v>
          </cell>
        </row>
        <row r="18309">
          <cell r="A18309" t="str">
            <v>7011001</v>
          </cell>
          <cell r="B18309">
            <v>0</v>
          </cell>
          <cell r="C18309" t="str">
            <v>5300403817</v>
          </cell>
          <cell r="D18309">
            <v>0</v>
          </cell>
          <cell r="E18309" t="str">
            <v>BL</v>
          </cell>
          <cell r="F18309" t="str">
            <v>50</v>
          </cell>
          <cell r="G18309" t="str">
            <v>D1</v>
          </cell>
          <cell r="H18309">
            <v>0</v>
          </cell>
          <cell r="I18309">
            <v>0</v>
          </cell>
          <cell r="J18309">
            <v>39628</v>
          </cell>
          <cell r="K18309">
            <v>39628</v>
          </cell>
          <cell r="L18309">
            <v>-83.19</v>
          </cell>
          <cell r="M18309" t="str">
            <v>PEN</v>
          </cell>
          <cell r="N18309">
            <v>-83.19</v>
          </cell>
          <cell r="O18309" t="str">
            <v>PEN</v>
          </cell>
        </row>
        <row r="18310">
          <cell r="A18310" t="str">
            <v>7011001</v>
          </cell>
          <cell r="B18310">
            <v>0</v>
          </cell>
          <cell r="C18310" t="str">
            <v>5300403818</v>
          </cell>
          <cell r="D18310">
            <v>0</v>
          </cell>
          <cell r="E18310" t="str">
            <v>BL</v>
          </cell>
          <cell r="F18310" t="str">
            <v>50</v>
          </cell>
          <cell r="G18310" t="str">
            <v>D1</v>
          </cell>
          <cell r="H18310">
            <v>0</v>
          </cell>
          <cell r="I18310">
            <v>0</v>
          </cell>
          <cell r="J18310">
            <v>39628</v>
          </cell>
          <cell r="K18310">
            <v>39628</v>
          </cell>
          <cell r="L18310">
            <v>-103.95</v>
          </cell>
          <cell r="M18310" t="str">
            <v>PEN</v>
          </cell>
          <cell r="N18310">
            <v>-103.95</v>
          </cell>
          <cell r="O18310" t="str">
            <v>PEN</v>
          </cell>
        </row>
        <row r="18311">
          <cell r="A18311" t="str">
            <v>7011001</v>
          </cell>
          <cell r="B18311">
            <v>0</v>
          </cell>
          <cell r="C18311" t="str">
            <v>5300403819</v>
          </cell>
          <cell r="D18311">
            <v>0</v>
          </cell>
          <cell r="E18311" t="str">
            <v>BL</v>
          </cell>
          <cell r="F18311" t="str">
            <v>50</v>
          </cell>
          <cell r="G18311" t="str">
            <v>D1</v>
          </cell>
          <cell r="H18311">
            <v>0</v>
          </cell>
          <cell r="I18311">
            <v>0</v>
          </cell>
          <cell r="J18311">
            <v>39628</v>
          </cell>
          <cell r="K18311">
            <v>39628</v>
          </cell>
          <cell r="L18311">
            <v>-25.55</v>
          </cell>
          <cell r="M18311" t="str">
            <v>PEN</v>
          </cell>
          <cell r="N18311">
            <v>-25.55</v>
          </cell>
          <cell r="O18311" t="str">
            <v>PEN</v>
          </cell>
        </row>
        <row r="18312">
          <cell r="A18312" t="str">
            <v>7011001</v>
          </cell>
          <cell r="B18312">
            <v>0</v>
          </cell>
          <cell r="C18312" t="str">
            <v>5300403820</v>
          </cell>
          <cell r="D18312">
            <v>0</v>
          </cell>
          <cell r="E18312" t="str">
            <v>BL</v>
          </cell>
          <cell r="F18312" t="str">
            <v>50</v>
          </cell>
          <cell r="G18312" t="str">
            <v>D1</v>
          </cell>
          <cell r="H18312">
            <v>0</v>
          </cell>
          <cell r="I18312">
            <v>0</v>
          </cell>
          <cell r="J18312">
            <v>39628</v>
          </cell>
          <cell r="K18312">
            <v>39628</v>
          </cell>
          <cell r="L18312">
            <v>-6.64</v>
          </cell>
          <cell r="M18312" t="str">
            <v>PEN</v>
          </cell>
          <cell r="N18312">
            <v>-6.64</v>
          </cell>
          <cell r="O18312" t="str">
            <v>PEN</v>
          </cell>
        </row>
        <row r="18313">
          <cell r="A18313" t="str">
            <v>7011001</v>
          </cell>
          <cell r="B18313">
            <v>0</v>
          </cell>
          <cell r="C18313" t="str">
            <v>5300403821</v>
          </cell>
          <cell r="D18313">
            <v>0</v>
          </cell>
          <cell r="E18313" t="str">
            <v>BL</v>
          </cell>
          <cell r="F18313" t="str">
            <v>50</v>
          </cell>
          <cell r="G18313" t="str">
            <v>D1</v>
          </cell>
          <cell r="H18313">
            <v>0</v>
          </cell>
          <cell r="I18313">
            <v>0</v>
          </cell>
          <cell r="J18313">
            <v>39628</v>
          </cell>
          <cell r="K18313">
            <v>39628</v>
          </cell>
          <cell r="L18313">
            <v>-7.48</v>
          </cell>
          <cell r="M18313" t="str">
            <v>PEN</v>
          </cell>
          <cell r="N18313">
            <v>-7.48</v>
          </cell>
          <cell r="O18313" t="str">
            <v>PEN</v>
          </cell>
        </row>
        <row r="18314">
          <cell r="A18314" t="str">
            <v>7011001</v>
          </cell>
          <cell r="B18314">
            <v>0</v>
          </cell>
          <cell r="C18314" t="str">
            <v>5300403821</v>
          </cell>
          <cell r="D18314">
            <v>0</v>
          </cell>
          <cell r="E18314" t="str">
            <v>BL</v>
          </cell>
          <cell r="F18314" t="str">
            <v>50</v>
          </cell>
          <cell r="G18314" t="str">
            <v>D1</v>
          </cell>
          <cell r="H18314">
            <v>0</v>
          </cell>
          <cell r="I18314">
            <v>0</v>
          </cell>
          <cell r="J18314">
            <v>39628</v>
          </cell>
          <cell r="K18314">
            <v>39628</v>
          </cell>
          <cell r="L18314">
            <v>-215.63</v>
          </cell>
          <cell r="M18314" t="str">
            <v>PEN</v>
          </cell>
          <cell r="N18314">
            <v>-215.63</v>
          </cell>
          <cell r="O18314" t="str">
            <v>PEN</v>
          </cell>
        </row>
        <row r="18315">
          <cell r="A18315" t="str">
            <v>7011001</v>
          </cell>
          <cell r="B18315">
            <v>0</v>
          </cell>
          <cell r="C18315" t="str">
            <v>5300403822</v>
          </cell>
          <cell r="D18315">
            <v>0</v>
          </cell>
          <cell r="E18315" t="str">
            <v>BL</v>
          </cell>
          <cell r="F18315" t="str">
            <v>50</v>
          </cell>
          <cell r="G18315" t="str">
            <v>D1</v>
          </cell>
          <cell r="H18315">
            <v>0</v>
          </cell>
          <cell r="I18315">
            <v>0</v>
          </cell>
          <cell r="J18315">
            <v>39628</v>
          </cell>
          <cell r="K18315">
            <v>39628</v>
          </cell>
          <cell r="L18315">
            <v>-4.12</v>
          </cell>
          <cell r="M18315" t="str">
            <v>PEN</v>
          </cell>
          <cell r="N18315">
            <v>-4.12</v>
          </cell>
          <cell r="O18315" t="str">
            <v>PEN</v>
          </cell>
        </row>
        <row r="18316">
          <cell r="A18316" t="str">
            <v>7011001</v>
          </cell>
          <cell r="B18316">
            <v>0</v>
          </cell>
          <cell r="C18316" t="str">
            <v>5300403823</v>
          </cell>
          <cell r="D18316">
            <v>0</v>
          </cell>
          <cell r="E18316" t="str">
            <v>BL</v>
          </cell>
          <cell r="F18316" t="str">
            <v>50</v>
          </cell>
          <cell r="G18316" t="str">
            <v>D1</v>
          </cell>
          <cell r="H18316">
            <v>0</v>
          </cell>
          <cell r="I18316">
            <v>0</v>
          </cell>
          <cell r="J18316">
            <v>39628</v>
          </cell>
          <cell r="K18316">
            <v>39628</v>
          </cell>
          <cell r="L18316">
            <v>-50.67</v>
          </cell>
          <cell r="M18316" t="str">
            <v>PEN</v>
          </cell>
          <cell r="N18316">
            <v>-50.67</v>
          </cell>
          <cell r="O18316" t="str">
            <v>PEN</v>
          </cell>
        </row>
        <row r="18317">
          <cell r="A18317" t="str">
            <v>7011001</v>
          </cell>
          <cell r="B18317">
            <v>0</v>
          </cell>
          <cell r="C18317" t="str">
            <v>5300403824</v>
          </cell>
          <cell r="D18317">
            <v>0</v>
          </cell>
          <cell r="E18317" t="str">
            <v>BL</v>
          </cell>
          <cell r="F18317" t="str">
            <v>50</v>
          </cell>
          <cell r="G18317" t="str">
            <v>D1</v>
          </cell>
          <cell r="H18317">
            <v>0</v>
          </cell>
          <cell r="I18317">
            <v>0</v>
          </cell>
          <cell r="J18317">
            <v>39628</v>
          </cell>
          <cell r="K18317">
            <v>39628</v>
          </cell>
          <cell r="L18317">
            <v>-74.790000000000006</v>
          </cell>
          <cell r="M18317" t="str">
            <v>PEN</v>
          </cell>
          <cell r="N18317">
            <v>-74.790000000000006</v>
          </cell>
          <cell r="O18317" t="str">
            <v>PEN</v>
          </cell>
        </row>
        <row r="18318">
          <cell r="A18318" t="str">
            <v>7011001</v>
          </cell>
          <cell r="B18318">
            <v>0</v>
          </cell>
          <cell r="C18318" t="str">
            <v>5300403825</v>
          </cell>
          <cell r="D18318">
            <v>0</v>
          </cell>
          <cell r="E18318" t="str">
            <v>BL</v>
          </cell>
          <cell r="F18318" t="str">
            <v>50</v>
          </cell>
          <cell r="G18318" t="str">
            <v>D1</v>
          </cell>
          <cell r="H18318">
            <v>0</v>
          </cell>
          <cell r="I18318">
            <v>0</v>
          </cell>
          <cell r="J18318">
            <v>39628</v>
          </cell>
          <cell r="K18318">
            <v>39628</v>
          </cell>
          <cell r="L18318">
            <v>-10</v>
          </cell>
          <cell r="M18318" t="str">
            <v>PEN</v>
          </cell>
          <cell r="N18318">
            <v>-10</v>
          </cell>
          <cell r="O18318" t="str">
            <v>PEN</v>
          </cell>
        </row>
        <row r="18319">
          <cell r="A18319" t="str">
            <v>7011001</v>
          </cell>
          <cell r="B18319">
            <v>0</v>
          </cell>
          <cell r="C18319" t="str">
            <v>5300403826</v>
          </cell>
          <cell r="D18319">
            <v>0</v>
          </cell>
          <cell r="E18319" t="str">
            <v>BL</v>
          </cell>
          <cell r="F18319" t="str">
            <v>50</v>
          </cell>
          <cell r="G18319" t="str">
            <v>D1</v>
          </cell>
          <cell r="H18319">
            <v>0</v>
          </cell>
          <cell r="I18319">
            <v>0</v>
          </cell>
          <cell r="J18319">
            <v>39628</v>
          </cell>
          <cell r="K18319">
            <v>39628</v>
          </cell>
          <cell r="L18319">
            <v>-50.25</v>
          </cell>
          <cell r="M18319" t="str">
            <v>PEN</v>
          </cell>
          <cell r="N18319">
            <v>-50.25</v>
          </cell>
          <cell r="O18319" t="str">
            <v>PEN</v>
          </cell>
        </row>
        <row r="18320">
          <cell r="A18320" t="str">
            <v>7011001</v>
          </cell>
          <cell r="B18320">
            <v>0</v>
          </cell>
          <cell r="C18320" t="str">
            <v>5300403827</v>
          </cell>
          <cell r="D18320">
            <v>0</v>
          </cell>
          <cell r="E18320" t="str">
            <v>BL</v>
          </cell>
          <cell r="F18320" t="str">
            <v>50</v>
          </cell>
          <cell r="G18320" t="str">
            <v>D1</v>
          </cell>
          <cell r="H18320">
            <v>0</v>
          </cell>
          <cell r="I18320">
            <v>0</v>
          </cell>
          <cell r="J18320">
            <v>39628</v>
          </cell>
          <cell r="K18320">
            <v>39628</v>
          </cell>
          <cell r="L18320">
            <v>-4.12</v>
          </cell>
          <cell r="M18320" t="str">
            <v>PEN</v>
          </cell>
          <cell r="N18320">
            <v>-4.12</v>
          </cell>
          <cell r="O18320" t="str">
            <v>PEN</v>
          </cell>
        </row>
        <row r="18321">
          <cell r="A18321" t="str">
            <v>7011001</v>
          </cell>
          <cell r="B18321">
            <v>0</v>
          </cell>
          <cell r="C18321" t="str">
            <v>5300403828</v>
          </cell>
          <cell r="D18321">
            <v>0</v>
          </cell>
          <cell r="E18321" t="str">
            <v>BL</v>
          </cell>
          <cell r="F18321" t="str">
            <v>50</v>
          </cell>
          <cell r="G18321" t="str">
            <v>D1</v>
          </cell>
          <cell r="H18321">
            <v>0</v>
          </cell>
          <cell r="I18321">
            <v>0</v>
          </cell>
          <cell r="J18321">
            <v>39628</v>
          </cell>
          <cell r="K18321">
            <v>39628</v>
          </cell>
          <cell r="L18321">
            <v>-310.08</v>
          </cell>
          <cell r="M18321" t="str">
            <v>PEN</v>
          </cell>
          <cell r="N18321">
            <v>-310.08</v>
          </cell>
          <cell r="O18321" t="str">
            <v>PEN</v>
          </cell>
        </row>
        <row r="18322">
          <cell r="A18322" t="str">
            <v>7011001</v>
          </cell>
          <cell r="B18322">
            <v>0</v>
          </cell>
          <cell r="C18322" t="str">
            <v>5300403829</v>
          </cell>
          <cell r="D18322">
            <v>0</v>
          </cell>
          <cell r="E18322" t="str">
            <v>BL</v>
          </cell>
          <cell r="F18322" t="str">
            <v>50</v>
          </cell>
          <cell r="G18322" t="str">
            <v>D1</v>
          </cell>
          <cell r="H18322">
            <v>0</v>
          </cell>
          <cell r="I18322">
            <v>0</v>
          </cell>
          <cell r="J18322">
            <v>39628</v>
          </cell>
          <cell r="K18322">
            <v>39628</v>
          </cell>
          <cell r="L18322">
            <v>-32.770000000000003</v>
          </cell>
          <cell r="M18322" t="str">
            <v>PEN</v>
          </cell>
          <cell r="N18322">
            <v>-32.770000000000003</v>
          </cell>
          <cell r="O18322" t="str">
            <v>PEN</v>
          </cell>
        </row>
        <row r="18323">
          <cell r="A18323" t="str">
            <v>7011001</v>
          </cell>
          <cell r="B18323">
            <v>0</v>
          </cell>
          <cell r="C18323" t="str">
            <v>5300403830</v>
          </cell>
          <cell r="D18323">
            <v>0</v>
          </cell>
          <cell r="E18323" t="str">
            <v>BL</v>
          </cell>
          <cell r="F18323" t="str">
            <v>50</v>
          </cell>
          <cell r="G18323" t="str">
            <v>D1</v>
          </cell>
          <cell r="H18323">
            <v>0</v>
          </cell>
          <cell r="I18323">
            <v>0</v>
          </cell>
          <cell r="J18323">
            <v>39628</v>
          </cell>
          <cell r="K18323">
            <v>39628</v>
          </cell>
          <cell r="L18323">
            <v>-36.97</v>
          </cell>
          <cell r="M18323" t="str">
            <v>PEN</v>
          </cell>
          <cell r="N18323">
            <v>-36.97</v>
          </cell>
          <cell r="O18323" t="str">
            <v>PEN</v>
          </cell>
        </row>
        <row r="18324">
          <cell r="A18324" t="str">
            <v>7011001</v>
          </cell>
          <cell r="B18324">
            <v>0</v>
          </cell>
          <cell r="C18324" t="str">
            <v>5300403831</v>
          </cell>
          <cell r="D18324">
            <v>0</v>
          </cell>
          <cell r="E18324" t="str">
            <v>BL</v>
          </cell>
          <cell r="F18324" t="str">
            <v>50</v>
          </cell>
          <cell r="G18324" t="str">
            <v>D1</v>
          </cell>
          <cell r="H18324">
            <v>0</v>
          </cell>
          <cell r="I18324">
            <v>0</v>
          </cell>
          <cell r="J18324">
            <v>39628</v>
          </cell>
          <cell r="K18324">
            <v>39628</v>
          </cell>
          <cell r="L18324">
            <v>-37.39</v>
          </cell>
          <cell r="M18324" t="str">
            <v>PEN</v>
          </cell>
          <cell r="N18324">
            <v>-37.39</v>
          </cell>
          <cell r="O18324" t="str">
            <v>PEN</v>
          </cell>
        </row>
        <row r="18325">
          <cell r="A18325" t="str">
            <v>7011001</v>
          </cell>
          <cell r="B18325">
            <v>0</v>
          </cell>
          <cell r="C18325" t="str">
            <v>5300403832</v>
          </cell>
          <cell r="D18325">
            <v>0</v>
          </cell>
          <cell r="E18325" t="str">
            <v>BL</v>
          </cell>
          <cell r="F18325" t="str">
            <v>50</v>
          </cell>
          <cell r="G18325" t="str">
            <v>D1</v>
          </cell>
          <cell r="H18325">
            <v>0</v>
          </cell>
          <cell r="I18325">
            <v>0</v>
          </cell>
          <cell r="J18325">
            <v>39628</v>
          </cell>
          <cell r="K18325">
            <v>39628</v>
          </cell>
          <cell r="L18325">
            <v>-112.34</v>
          </cell>
          <cell r="M18325" t="str">
            <v>PEN</v>
          </cell>
          <cell r="N18325">
            <v>-112.34</v>
          </cell>
          <cell r="O18325" t="str">
            <v>PEN</v>
          </cell>
        </row>
        <row r="18326">
          <cell r="A18326" t="str">
            <v>7011001</v>
          </cell>
          <cell r="B18326">
            <v>0</v>
          </cell>
          <cell r="C18326" t="str">
            <v>5300403833</v>
          </cell>
          <cell r="D18326">
            <v>0</v>
          </cell>
          <cell r="E18326" t="str">
            <v>BL</v>
          </cell>
          <cell r="F18326" t="str">
            <v>50</v>
          </cell>
          <cell r="G18326" t="str">
            <v>D1</v>
          </cell>
          <cell r="H18326">
            <v>0</v>
          </cell>
          <cell r="I18326">
            <v>0</v>
          </cell>
          <cell r="J18326">
            <v>39628</v>
          </cell>
          <cell r="K18326">
            <v>39628</v>
          </cell>
          <cell r="L18326">
            <v>-7.48</v>
          </cell>
          <cell r="M18326" t="str">
            <v>PEN</v>
          </cell>
          <cell r="N18326">
            <v>-7.48</v>
          </cell>
          <cell r="O18326" t="str">
            <v>PEN</v>
          </cell>
        </row>
        <row r="18327">
          <cell r="A18327" t="str">
            <v>7011001</v>
          </cell>
          <cell r="B18327">
            <v>0</v>
          </cell>
          <cell r="C18327" t="str">
            <v>5300403833</v>
          </cell>
          <cell r="D18327">
            <v>0</v>
          </cell>
          <cell r="E18327" t="str">
            <v>BL</v>
          </cell>
          <cell r="F18327" t="str">
            <v>50</v>
          </cell>
          <cell r="G18327" t="str">
            <v>D1</v>
          </cell>
          <cell r="H18327">
            <v>0</v>
          </cell>
          <cell r="I18327">
            <v>0</v>
          </cell>
          <cell r="J18327">
            <v>39628</v>
          </cell>
          <cell r="K18327">
            <v>39628</v>
          </cell>
          <cell r="L18327">
            <v>-86.13</v>
          </cell>
          <cell r="M18327" t="str">
            <v>PEN</v>
          </cell>
          <cell r="N18327">
            <v>-86.13</v>
          </cell>
          <cell r="O18327" t="str">
            <v>PEN</v>
          </cell>
        </row>
        <row r="18328">
          <cell r="A18328" t="str">
            <v>7011001</v>
          </cell>
          <cell r="B18328">
            <v>0</v>
          </cell>
          <cell r="C18328" t="str">
            <v>5300403834</v>
          </cell>
          <cell r="D18328">
            <v>0</v>
          </cell>
          <cell r="E18328" t="str">
            <v>BL</v>
          </cell>
          <cell r="F18328" t="str">
            <v>50</v>
          </cell>
          <cell r="G18328" t="str">
            <v>D1</v>
          </cell>
          <cell r="H18328">
            <v>0</v>
          </cell>
          <cell r="I18328">
            <v>0</v>
          </cell>
          <cell r="J18328">
            <v>39628</v>
          </cell>
          <cell r="K18328">
            <v>39628</v>
          </cell>
          <cell r="L18328">
            <v>-16.64</v>
          </cell>
          <cell r="M18328" t="str">
            <v>PEN</v>
          </cell>
          <cell r="N18328">
            <v>-16.64</v>
          </cell>
          <cell r="O18328" t="str">
            <v>PEN</v>
          </cell>
        </row>
        <row r="18329">
          <cell r="A18329" t="str">
            <v>7011001</v>
          </cell>
          <cell r="B18329">
            <v>0</v>
          </cell>
          <cell r="C18329" t="str">
            <v>5300403835</v>
          </cell>
          <cell r="D18329">
            <v>0</v>
          </cell>
          <cell r="E18329" t="str">
            <v>BL</v>
          </cell>
          <cell r="F18329" t="str">
            <v>50</v>
          </cell>
          <cell r="G18329" t="str">
            <v>D1</v>
          </cell>
          <cell r="H18329">
            <v>0</v>
          </cell>
          <cell r="I18329">
            <v>0</v>
          </cell>
          <cell r="J18329">
            <v>39628</v>
          </cell>
          <cell r="K18329">
            <v>39628</v>
          </cell>
          <cell r="L18329">
            <v>-37.39</v>
          </cell>
          <cell r="M18329" t="str">
            <v>PEN</v>
          </cell>
          <cell r="N18329">
            <v>-37.39</v>
          </cell>
          <cell r="O18329" t="str">
            <v>PEN</v>
          </cell>
        </row>
        <row r="18330">
          <cell r="A18330" t="str">
            <v>7011001</v>
          </cell>
          <cell r="B18330">
            <v>0</v>
          </cell>
          <cell r="C18330" t="str">
            <v>5300403836</v>
          </cell>
          <cell r="D18330">
            <v>0</v>
          </cell>
          <cell r="E18330" t="str">
            <v>BL</v>
          </cell>
          <cell r="F18330" t="str">
            <v>50</v>
          </cell>
          <cell r="G18330" t="str">
            <v>D1</v>
          </cell>
          <cell r="H18330">
            <v>0</v>
          </cell>
          <cell r="I18330">
            <v>0</v>
          </cell>
          <cell r="J18330">
            <v>39628</v>
          </cell>
          <cell r="K18330">
            <v>39628</v>
          </cell>
          <cell r="L18330">
            <v>-53.78</v>
          </cell>
          <cell r="M18330" t="str">
            <v>PEN</v>
          </cell>
          <cell r="N18330">
            <v>-53.78</v>
          </cell>
          <cell r="O18330" t="str">
            <v>PEN</v>
          </cell>
        </row>
        <row r="18331">
          <cell r="A18331" t="str">
            <v>7011001</v>
          </cell>
          <cell r="B18331">
            <v>0</v>
          </cell>
          <cell r="C18331" t="str">
            <v>5300403837</v>
          </cell>
          <cell r="D18331">
            <v>0</v>
          </cell>
          <cell r="E18331" t="str">
            <v>BL</v>
          </cell>
          <cell r="F18331" t="str">
            <v>50</v>
          </cell>
          <cell r="G18331" t="str">
            <v>D1</v>
          </cell>
          <cell r="H18331">
            <v>0</v>
          </cell>
          <cell r="I18331">
            <v>0</v>
          </cell>
          <cell r="J18331">
            <v>39628</v>
          </cell>
          <cell r="K18331">
            <v>39628</v>
          </cell>
          <cell r="L18331">
            <v>-6.64</v>
          </cell>
          <cell r="M18331" t="str">
            <v>PEN</v>
          </cell>
          <cell r="N18331">
            <v>-6.64</v>
          </cell>
          <cell r="O18331" t="str">
            <v>PEN</v>
          </cell>
        </row>
        <row r="18332">
          <cell r="A18332" t="str">
            <v>7011001</v>
          </cell>
          <cell r="B18332">
            <v>0</v>
          </cell>
          <cell r="C18332" t="str">
            <v>5300403838</v>
          </cell>
          <cell r="D18332">
            <v>0</v>
          </cell>
          <cell r="E18332" t="str">
            <v>BL</v>
          </cell>
          <cell r="F18332" t="str">
            <v>50</v>
          </cell>
          <cell r="G18332" t="str">
            <v>D1</v>
          </cell>
          <cell r="H18332">
            <v>0</v>
          </cell>
          <cell r="I18332">
            <v>0</v>
          </cell>
          <cell r="J18332">
            <v>39628</v>
          </cell>
          <cell r="K18332">
            <v>39628</v>
          </cell>
          <cell r="L18332">
            <v>-227.39</v>
          </cell>
          <cell r="M18332" t="str">
            <v>PEN</v>
          </cell>
          <cell r="N18332">
            <v>-227.39</v>
          </cell>
          <cell r="O18332" t="str">
            <v>PEN</v>
          </cell>
        </row>
        <row r="18333">
          <cell r="A18333" t="str">
            <v>7011001</v>
          </cell>
          <cell r="B18333">
            <v>0</v>
          </cell>
          <cell r="C18333" t="str">
            <v>5300403839</v>
          </cell>
          <cell r="D18333">
            <v>0</v>
          </cell>
          <cell r="E18333" t="str">
            <v>BL</v>
          </cell>
          <cell r="F18333" t="str">
            <v>50</v>
          </cell>
          <cell r="G18333" t="str">
            <v>D1</v>
          </cell>
          <cell r="H18333">
            <v>0</v>
          </cell>
          <cell r="I18333">
            <v>0</v>
          </cell>
          <cell r="J18333">
            <v>39628</v>
          </cell>
          <cell r="K18333">
            <v>39628</v>
          </cell>
          <cell r="L18333">
            <v>-36.049999999999997</v>
          </cell>
          <cell r="M18333" t="str">
            <v>PEN</v>
          </cell>
          <cell r="N18333">
            <v>-36.049999999999997</v>
          </cell>
          <cell r="O18333" t="str">
            <v>PEN</v>
          </cell>
        </row>
        <row r="18334">
          <cell r="A18334" t="str">
            <v>7011001</v>
          </cell>
          <cell r="B18334">
            <v>0</v>
          </cell>
          <cell r="C18334" t="str">
            <v>5300403840</v>
          </cell>
          <cell r="D18334">
            <v>0</v>
          </cell>
          <cell r="E18334" t="str">
            <v>BL</v>
          </cell>
          <cell r="F18334" t="str">
            <v>50</v>
          </cell>
          <cell r="G18334" t="str">
            <v>D1</v>
          </cell>
          <cell r="H18334">
            <v>0</v>
          </cell>
          <cell r="I18334">
            <v>0</v>
          </cell>
          <cell r="J18334">
            <v>39628</v>
          </cell>
          <cell r="K18334">
            <v>39628</v>
          </cell>
          <cell r="L18334">
            <v>-20.92</v>
          </cell>
          <cell r="M18334" t="str">
            <v>PEN</v>
          </cell>
          <cell r="N18334">
            <v>-20.92</v>
          </cell>
          <cell r="O18334" t="str">
            <v>PEN</v>
          </cell>
        </row>
        <row r="18335">
          <cell r="A18335" t="str">
            <v>7011001</v>
          </cell>
          <cell r="B18335">
            <v>0</v>
          </cell>
          <cell r="C18335" t="str">
            <v>5300403841</v>
          </cell>
          <cell r="D18335">
            <v>0</v>
          </cell>
          <cell r="E18335" t="str">
            <v>BL</v>
          </cell>
          <cell r="F18335" t="str">
            <v>50</v>
          </cell>
          <cell r="G18335" t="str">
            <v>D1</v>
          </cell>
          <cell r="H18335">
            <v>0</v>
          </cell>
          <cell r="I18335">
            <v>0</v>
          </cell>
          <cell r="J18335">
            <v>39628</v>
          </cell>
          <cell r="K18335">
            <v>39628</v>
          </cell>
          <cell r="L18335">
            <v>-4.12</v>
          </cell>
          <cell r="M18335" t="str">
            <v>PEN</v>
          </cell>
          <cell r="N18335">
            <v>-4.12</v>
          </cell>
          <cell r="O18335" t="str">
            <v>PEN</v>
          </cell>
        </row>
        <row r="18336">
          <cell r="A18336" t="str">
            <v>7011001</v>
          </cell>
          <cell r="B18336">
            <v>0</v>
          </cell>
          <cell r="C18336" t="str">
            <v>5300403842</v>
          </cell>
          <cell r="D18336">
            <v>0</v>
          </cell>
          <cell r="E18336" t="str">
            <v>BL</v>
          </cell>
          <cell r="F18336" t="str">
            <v>50</v>
          </cell>
          <cell r="G18336" t="str">
            <v>D1</v>
          </cell>
          <cell r="H18336">
            <v>0</v>
          </cell>
          <cell r="I18336">
            <v>0</v>
          </cell>
          <cell r="J18336">
            <v>39628</v>
          </cell>
          <cell r="K18336">
            <v>39628</v>
          </cell>
          <cell r="L18336">
            <v>-5.8</v>
          </cell>
          <cell r="M18336" t="str">
            <v>PEN</v>
          </cell>
          <cell r="N18336">
            <v>-5.8</v>
          </cell>
          <cell r="O18336" t="str">
            <v>PEN</v>
          </cell>
        </row>
        <row r="18337">
          <cell r="A18337" t="str">
            <v>7011001</v>
          </cell>
          <cell r="B18337">
            <v>0</v>
          </cell>
          <cell r="C18337" t="str">
            <v>5300403843</v>
          </cell>
          <cell r="D18337">
            <v>0</v>
          </cell>
          <cell r="E18337" t="str">
            <v>BL</v>
          </cell>
          <cell r="F18337" t="str">
            <v>50</v>
          </cell>
          <cell r="G18337" t="str">
            <v>D1</v>
          </cell>
          <cell r="H18337">
            <v>0</v>
          </cell>
          <cell r="I18337">
            <v>0</v>
          </cell>
          <cell r="J18337">
            <v>39628</v>
          </cell>
          <cell r="K18337">
            <v>39628</v>
          </cell>
          <cell r="L18337">
            <v>-173.28</v>
          </cell>
          <cell r="M18337" t="str">
            <v>PEN</v>
          </cell>
          <cell r="N18337">
            <v>-173.28</v>
          </cell>
          <cell r="O18337" t="str">
            <v>PEN</v>
          </cell>
        </row>
        <row r="18338">
          <cell r="A18338" t="str">
            <v>7011001</v>
          </cell>
          <cell r="B18338">
            <v>0</v>
          </cell>
          <cell r="C18338" t="str">
            <v>5300403844</v>
          </cell>
          <cell r="D18338">
            <v>0</v>
          </cell>
          <cell r="E18338" t="str">
            <v>BL</v>
          </cell>
          <cell r="F18338" t="str">
            <v>50</v>
          </cell>
          <cell r="G18338" t="str">
            <v>D1</v>
          </cell>
          <cell r="H18338">
            <v>0</v>
          </cell>
          <cell r="I18338">
            <v>0</v>
          </cell>
          <cell r="J18338">
            <v>39628</v>
          </cell>
          <cell r="K18338">
            <v>39628</v>
          </cell>
          <cell r="L18338">
            <v>-103.11</v>
          </cell>
          <cell r="M18338" t="str">
            <v>PEN</v>
          </cell>
          <cell r="N18338">
            <v>-103.11</v>
          </cell>
          <cell r="O18338" t="str">
            <v>PEN</v>
          </cell>
        </row>
        <row r="18339">
          <cell r="A18339" t="str">
            <v>7011001</v>
          </cell>
          <cell r="B18339">
            <v>0</v>
          </cell>
          <cell r="C18339" t="str">
            <v>5300403845</v>
          </cell>
          <cell r="D18339">
            <v>0</v>
          </cell>
          <cell r="E18339" t="str">
            <v>BL</v>
          </cell>
          <cell r="F18339" t="str">
            <v>50</v>
          </cell>
          <cell r="G18339" t="str">
            <v>D1</v>
          </cell>
          <cell r="H18339">
            <v>0</v>
          </cell>
          <cell r="I18339">
            <v>0</v>
          </cell>
          <cell r="J18339">
            <v>39628</v>
          </cell>
          <cell r="K18339">
            <v>39628</v>
          </cell>
          <cell r="L18339">
            <v>-25.63</v>
          </cell>
          <cell r="M18339" t="str">
            <v>PEN</v>
          </cell>
          <cell r="N18339">
            <v>-25.63</v>
          </cell>
          <cell r="O18339" t="str">
            <v>PEN</v>
          </cell>
        </row>
        <row r="18340">
          <cell r="A18340" t="str">
            <v>7011001</v>
          </cell>
          <cell r="B18340">
            <v>0</v>
          </cell>
          <cell r="C18340" t="str">
            <v>5300403846</v>
          </cell>
          <cell r="D18340">
            <v>0</v>
          </cell>
          <cell r="E18340" t="str">
            <v>BL</v>
          </cell>
          <cell r="F18340" t="str">
            <v>50</v>
          </cell>
          <cell r="G18340" t="str">
            <v>D1</v>
          </cell>
          <cell r="H18340">
            <v>0</v>
          </cell>
          <cell r="I18340">
            <v>0</v>
          </cell>
          <cell r="J18340">
            <v>39628</v>
          </cell>
          <cell r="K18340">
            <v>39628</v>
          </cell>
          <cell r="L18340">
            <v>-12.52</v>
          </cell>
          <cell r="M18340" t="str">
            <v>PEN</v>
          </cell>
          <cell r="N18340">
            <v>-12.52</v>
          </cell>
          <cell r="O18340" t="str">
            <v>PEN</v>
          </cell>
        </row>
        <row r="18341">
          <cell r="A18341" t="str">
            <v>7011001</v>
          </cell>
          <cell r="B18341">
            <v>0</v>
          </cell>
          <cell r="C18341" t="str">
            <v>5300403847</v>
          </cell>
          <cell r="D18341">
            <v>0</v>
          </cell>
          <cell r="E18341" t="str">
            <v>BL</v>
          </cell>
          <cell r="F18341" t="str">
            <v>50</v>
          </cell>
          <cell r="G18341" t="str">
            <v>D1</v>
          </cell>
          <cell r="H18341">
            <v>0</v>
          </cell>
          <cell r="I18341">
            <v>0</v>
          </cell>
          <cell r="J18341">
            <v>39628</v>
          </cell>
          <cell r="K18341">
            <v>39628</v>
          </cell>
          <cell r="L18341">
            <v>-116.81</v>
          </cell>
          <cell r="M18341" t="str">
            <v>PEN</v>
          </cell>
          <cell r="N18341">
            <v>-116.81</v>
          </cell>
          <cell r="O18341" t="str">
            <v>PEN</v>
          </cell>
        </row>
        <row r="18342">
          <cell r="A18342" t="str">
            <v>7011001</v>
          </cell>
          <cell r="B18342">
            <v>0</v>
          </cell>
          <cell r="C18342" t="str">
            <v>5300403848</v>
          </cell>
          <cell r="D18342">
            <v>0</v>
          </cell>
          <cell r="E18342" t="str">
            <v>BL</v>
          </cell>
          <cell r="F18342" t="str">
            <v>50</v>
          </cell>
          <cell r="G18342" t="str">
            <v>D1</v>
          </cell>
          <cell r="H18342">
            <v>0</v>
          </cell>
          <cell r="I18342">
            <v>0</v>
          </cell>
          <cell r="J18342">
            <v>39628</v>
          </cell>
          <cell r="K18342">
            <v>39628</v>
          </cell>
          <cell r="L18342">
            <v>-12.52</v>
          </cell>
          <cell r="M18342" t="str">
            <v>PEN</v>
          </cell>
          <cell r="N18342">
            <v>-12.52</v>
          </cell>
          <cell r="O18342" t="str">
            <v>PEN</v>
          </cell>
        </row>
        <row r="18343">
          <cell r="A18343" t="str">
            <v>7011001</v>
          </cell>
          <cell r="B18343">
            <v>0</v>
          </cell>
          <cell r="C18343" t="str">
            <v>5300403848</v>
          </cell>
          <cell r="D18343">
            <v>0</v>
          </cell>
          <cell r="E18343" t="str">
            <v>BL</v>
          </cell>
          <cell r="F18343" t="str">
            <v>50</v>
          </cell>
          <cell r="G18343" t="str">
            <v>D1</v>
          </cell>
          <cell r="H18343">
            <v>0</v>
          </cell>
          <cell r="I18343">
            <v>0</v>
          </cell>
          <cell r="J18343">
            <v>39628</v>
          </cell>
          <cell r="K18343">
            <v>39628</v>
          </cell>
          <cell r="L18343">
            <v>-19.079999999999998</v>
          </cell>
          <cell r="M18343" t="str">
            <v>PEN</v>
          </cell>
          <cell r="N18343">
            <v>-19.079999999999998</v>
          </cell>
          <cell r="O18343" t="str">
            <v>PEN</v>
          </cell>
        </row>
        <row r="18344">
          <cell r="A18344" t="str">
            <v>7011001</v>
          </cell>
          <cell r="B18344">
            <v>0</v>
          </cell>
          <cell r="C18344" t="str">
            <v>5300403849</v>
          </cell>
          <cell r="D18344">
            <v>0</v>
          </cell>
          <cell r="E18344" t="str">
            <v>BL</v>
          </cell>
          <cell r="F18344" t="str">
            <v>50</v>
          </cell>
          <cell r="G18344" t="str">
            <v>D1</v>
          </cell>
          <cell r="H18344">
            <v>0</v>
          </cell>
          <cell r="I18344">
            <v>0</v>
          </cell>
          <cell r="J18344">
            <v>39628</v>
          </cell>
          <cell r="K18344">
            <v>39628</v>
          </cell>
          <cell r="L18344">
            <v>-173.45</v>
          </cell>
          <cell r="M18344" t="str">
            <v>PEN</v>
          </cell>
          <cell r="N18344">
            <v>-173.45</v>
          </cell>
          <cell r="O18344" t="str">
            <v>PEN</v>
          </cell>
        </row>
        <row r="18345">
          <cell r="A18345" t="str">
            <v>7011001</v>
          </cell>
          <cell r="B18345">
            <v>0</v>
          </cell>
          <cell r="C18345" t="str">
            <v>5300403850</v>
          </cell>
          <cell r="D18345">
            <v>0</v>
          </cell>
          <cell r="E18345" t="str">
            <v>BL</v>
          </cell>
          <cell r="F18345" t="str">
            <v>50</v>
          </cell>
          <cell r="G18345" t="str">
            <v>D1</v>
          </cell>
          <cell r="H18345">
            <v>0</v>
          </cell>
          <cell r="I18345">
            <v>0</v>
          </cell>
          <cell r="J18345">
            <v>39628</v>
          </cell>
          <cell r="K18345">
            <v>39628</v>
          </cell>
          <cell r="L18345">
            <v>-18.239999999999998</v>
          </cell>
          <cell r="M18345" t="str">
            <v>PEN</v>
          </cell>
          <cell r="N18345">
            <v>-18.239999999999998</v>
          </cell>
          <cell r="O18345" t="str">
            <v>PEN</v>
          </cell>
        </row>
        <row r="18346">
          <cell r="A18346" t="str">
            <v>7011001</v>
          </cell>
          <cell r="B18346">
            <v>0</v>
          </cell>
          <cell r="C18346" t="str">
            <v>5300403851</v>
          </cell>
          <cell r="D18346">
            <v>0</v>
          </cell>
          <cell r="E18346" t="str">
            <v>BL</v>
          </cell>
          <cell r="F18346" t="str">
            <v>50</v>
          </cell>
          <cell r="G18346" t="str">
            <v>D1</v>
          </cell>
          <cell r="H18346">
            <v>0</v>
          </cell>
          <cell r="I18346">
            <v>0</v>
          </cell>
          <cell r="J18346">
            <v>39628</v>
          </cell>
          <cell r="K18346">
            <v>39628</v>
          </cell>
          <cell r="L18346">
            <v>-61.18</v>
          </cell>
          <cell r="M18346" t="str">
            <v>PEN</v>
          </cell>
          <cell r="N18346">
            <v>-61.18</v>
          </cell>
          <cell r="O18346" t="str">
            <v>PEN</v>
          </cell>
        </row>
        <row r="18347">
          <cell r="A18347" t="str">
            <v>7011001</v>
          </cell>
          <cell r="B18347">
            <v>0</v>
          </cell>
          <cell r="C18347" t="str">
            <v>5300403852</v>
          </cell>
          <cell r="D18347">
            <v>0</v>
          </cell>
          <cell r="E18347" t="str">
            <v>BL</v>
          </cell>
          <cell r="F18347" t="str">
            <v>50</v>
          </cell>
          <cell r="G18347" t="str">
            <v>D1</v>
          </cell>
          <cell r="H18347">
            <v>0</v>
          </cell>
          <cell r="I18347">
            <v>0</v>
          </cell>
          <cell r="J18347">
            <v>39628</v>
          </cell>
          <cell r="K18347">
            <v>39628</v>
          </cell>
          <cell r="L18347">
            <v>-6.64</v>
          </cell>
          <cell r="M18347" t="str">
            <v>PEN</v>
          </cell>
          <cell r="N18347">
            <v>-6.64</v>
          </cell>
          <cell r="O18347" t="str">
            <v>PEN</v>
          </cell>
        </row>
        <row r="18348">
          <cell r="A18348" t="str">
            <v>7011001</v>
          </cell>
          <cell r="B18348">
            <v>0</v>
          </cell>
          <cell r="C18348" t="str">
            <v>5300403853</v>
          </cell>
          <cell r="D18348">
            <v>0</v>
          </cell>
          <cell r="E18348" t="str">
            <v>BL</v>
          </cell>
          <cell r="F18348" t="str">
            <v>50</v>
          </cell>
          <cell r="G18348" t="str">
            <v>D1</v>
          </cell>
          <cell r="H18348">
            <v>0</v>
          </cell>
          <cell r="I18348">
            <v>0</v>
          </cell>
          <cell r="J18348">
            <v>39628</v>
          </cell>
          <cell r="K18348">
            <v>39628</v>
          </cell>
          <cell r="L18348">
            <v>-38.82</v>
          </cell>
          <cell r="M18348" t="str">
            <v>PEN</v>
          </cell>
          <cell r="N18348">
            <v>-38.82</v>
          </cell>
          <cell r="O18348" t="str">
            <v>PEN</v>
          </cell>
        </row>
        <row r="18349">
          <cell r="A18349" t="str">
            <v>7011001</v>
          </cell>
          <cell r="B18349">
            <v>0</v>
          </cell>
          <cell r="C18349" t="str">
            <v>5300403854</v>
          </cell>
          <cell r="D18349">
            <v>0</v>
          </cell>
          <cell r="E18349" t="str">
            <v>BL</v>
          </cell>
          <cell r="F18349" t="str">
            <v>50</v>
          </cell>
          <cell r="G18349" t="str">
            <v>D1</v>
          </cell>
          <cell r="H18349">
            <v>0</v>
          </cell>
          <cell r="I18349">
            <v>0</v>
          </cell>
          <cell r="J18349">
            <v>39628</v>
          </cell>
          <cell r="K18349">
            <v>39628</v>
          </cell>
          <cell r="L18349">
            <v>-7.48</v>
          </cell>
          <cell r="M18349" t="str">
            <v>PEN</v>
          </cell>
          <cell r="N18349">
            <v>-7.48</v>
          </cell>
          <cell r="O18349" t="str">
            <v>PEN</v>
          </cell>
        </row>
        <row r="18350">
          <cell r="A18350" t="str">
            <v>7011001</v>
          </cell>
          <cell r="B18350">
            <v>0</v>
          </cell>
          <cell r="C18350" t="str">
            <v>5300403855</v>
          </cell>
          <cell r="D18350">
            <v>0</v>
          </cell>
          <cell r="E18350" t="str">
            <v>BL</v>
          </cell>
          <cell r="F18350" t="str">
            <v>50</v>
          </cell>
          <cell r="G18350" t="str">
            <v>D1</v>
          </cell>
          <cell r="H18350">
            <v>0</v>
          </cell>
          <cell r="I18350">
            <v>0</v>
          </cell>
          <cell r="J18350">
            <v>39628</v>
          </cell>
          <cell r="K18350">
            <v>39628</v>
          </cell>
          <cell r="L18350">
            <v>-68.319999999999993</v>
          </cell>
          <cell r="M18350" t="str">
            <v>PEN</v>
          </cell>
          <cell r="N18350">
            <v>-68.319999999999993</v>
          </cell>
          <cell r="O18350" t="str">
            <v>PEN</v>
          </cell>
        </row>
        <row r="18351">
          <cell r="A18351" t="str">
            <v>7011001</v>
          </cell>
          <cell r="B18351">
            <v>0</v>
          </cell>
          <cell r="C18351" t="str">
            <v>5300403856</v>
          </cell>
          <cell r="D18351">
            <v>0</v>
          </cell>
          <cell r="E18351" t="str">
            <v>BL</v>
          </cell>
          <cell r="F18351" t="str">
            <v>50</v>
          </cell>
          <cell r="G18351" t="str">
            <v>D1</v>
          </cell>
          <cell r="H18351">
            <v>0</v>
          </cell>
          <cell r="I18351">
            <v>0</v>
          </cell>
          <cell r="J18351">
            <v>39628</v>
          </cell>
          <cell r="K18351">
            <v>39628</v>
          </cell>
          <cell r="L18351">
            <v>-4.12</v>
          </cell>
          <cell r="M18351" t="str">
            <v>PEN</v>
          </cell>
          <cell r="N18351">
            <v>-4.12</v>
          </cell>
          <cell r="O18351" t="str">
            <v>PEN</v>
          </cell>
        </row>
        <row r="18352">
          <cell r="A18352" t="str">
            <v>7011001</v>
          </cell>
          <cell r="B18352">
            <v>0</v>
          </cell>
          <cell r="C18352" t="str">
            <v>5300403857</v>
          </cell>
          <cell r="D18352">
            <v>0</v>
          </cell>
          <cell r="E18352" t="str">
            <v>BL</v>
          </cell>
          <cell r="F18352" t="str">
            <v>50</v>
          </cell>
          <cell r="G18352" t="str">
            <v>D1</v>
          </cell>
          <cell r="H18352">
            <v>0</v>
          </cell>
          <cell r="I18352">
            <v>0</v>
          </cell>
          <cell r="J18352">
            <v>39628</v>
          </cell>
          <cell r="K18352">
            <v>39628</v>
          </cell>
          <cell r="L18352">
            <v>-11.6</v>
          </cell>
          <cell r="M18352" t="str">
            <v>PEN</v>
          </cell>
          <cell r="N18352">
            <v>-11.6</v>
          </cell>
          <cell r="O18352" t="str">
            <v>PEN</v>
          </cell>
        </row>
        <row r="18353">
          <cell r="A18353" t="str">
            <v>7011001</v>
          </cell>
          <cell r="B18353">
            <v>0</v>
          </cell>
          <cell r="C18353" t="str">
            <v>5300403858</v>
          </cell>
          <cell r="D18353">
            <v>0</v>
          </cell>
          <cell r="E18353" t="str">
            <v>BL</v>
          </cell>
          <cell r="F18353" t="str">
            <v>50</v>
          </cell>
          <cell r="G18353" t="str">
            <v>D1</v>
          </cell>
          <cell r="H18353">
            <v>0</v>
          </cell>
          <cell r="I18353">
            <v>0</v>
          </cell>
          <cell r="J18353">
            <v>39628</v>
          </cell>
          <cell r="K18353">
            <v>39628</v>
          </cell>
          <cell r="L18353">
            <v>-6.47</v>
          </cell>
          <cell r="M18353" t="str">
            <v>PEN</v>
          </cell>
          <cell r="N18353">
            <v>-6.47</v>
          </cell>
          <cell r="O18353" t="str">
            <v>PEN</v>
          </cell>
        </row>
        <row r="18354">
          <cell r="A18354" t="str">
            <v>7011001</v>
          </cell>
          <cell r="B18354">
            <v>0</v>
          </cell>
          <cell r="C18354" t="str">
            <v>5300403859</v>
          </cell>
          <cell r="D18354">
            <v>0</v>
          </cell>
          <cell r="E18354" t="str">
            <v>BL</v>
          </cell>
          <cell r="F18354" t="str">
            <v>50</v>
          </cell>
          <cell r="G18354" t="str">
            <v>D1</v>
          </cell>
          <cell r="H18354">
            <v>0</v>
          </cell>
          <cell r="I18354">
            <v>0</v>
          </cell>
          <cell r="J18354">
            <v>39628</v>
          </cell>
          <cell r="K18354">
            <v>39628</v>
          </cell>
          <cell r="L18354">
            <v>-2.35</v>
          </cell>
          <cell r="M18354" t="str">
            <v>PEN</v>
          </cell>
          <cell r="N18354">
            <v>-2.35</v>
          </cell>
          <cell r="O18354" t="str">
            <v>PEN</v>
          </cell>
        </row>
        <row r="18355">
          <cell r="A18355" t="str">
            <v>7011001</v>
          </cell>
          <cell r="B18355">
            <v>0</v>
          </cell>
          <cell r="C18355" t="str">
            <v>5300403860</v>
          </cell>
          <cell r="D18355">
            <v>0</v>
          </cell>
          <cell r="E18355" t="str">
            <v>BL</v>
          </cell>
          <cell r="F18355" t="str">
            <v>50</v>
          </cell>
          <cell r="G18355" t="str">
            <v>D1</v>
          </cell>
          <cell r="H18355">
            <v>0</v>
          </cell>
          <cell r="I18355">
            <v>0</v>
          </cell>
          <cell r="J18355">
            <v>39628</v>
          </cell>
          <cell r="K18355">
            <v>39628</v>
          </cell>
          <cell r="L18355">
            <v>-28.57</v>
          </cell>
          <cell r="M18355" t="str">
            <v>PEN</v>
          </cell>
          <cell r="N18355">
            <v>-28.57</v>
          </cell>
          <cell r="O18355" t="str">
            <v>PEN</v>
          </cell>
        </row>
        <row r="18356">
          <cell r="A18356" t="str">
            <v>7011001</v>
          </cell>
          <cell r="B18356">
            <v>0</v>
          </cell>
          <cell r="C18356" t="str">
            <v>5300403861</v>
          </cell>
          <cell r="D18356">
            <v>0</v>
          </cell>
          <cell r="E18356" t="str">
            <v>BL</v>
          </cell>
          <cell r="F18356" t="str">
            <v>50</v>
          </cell>
          <cell r="G18356" t="str">
            <v>D1</v>
          </cell>
          <cell r="H18356">
            <v>0</v>
          </cell>
          <cell r="I18356">
            <v>0</v>
          </cell>
          <cell r="J18356">
            <v>39628</v>
          </cell>
          <cell r="K18356">
            <v>39628</v>
          </cell>
          <cell r="L18356">
            <v>-16.47</v>
          </cell>
          <cell r="M18356" t="str">
            <v>PEN</v>
          </cell>
          <cell r="N18356">
            <v>-16.47</v>
          </cell>
          <cell r="O18356" t="str">
            <v>PEN</v>
          </cell>
        </row>
        <row r="18357">
          <cell r="A18357" t="str">
            <v>7011001</v>
          </cell>
          <cell r="B18357">
            <v>0</v>
          </cell>
          <cell r="C18357" t="str">
            <v>5300403862</v>
          </cell>
          <cell r="D18357">
            <v>0</v>
          </cell>
          <cell r="E18357" t="str">
            <v>BL</v>
          </cell>
          <cell r="F18357" t="str">
            <v>50</v>
          </cell>
          <cell r="G18357" t="str">
            <v>D1</v>
          </cell>
          <cell r="H18357">
            <v>0</v>
          </cell>
          <cell r="I18357">
            <v>0</v>
          </cell>
          <cell r="J18357">
            <v>39628</v>
          </cell>
          <cell r="K18357">
            <v>39628</v>
          </cell>
          <cell r="L18357">
            <v>-24.2</v>
          </cell>
          <cell r="M18357" t="str">
            <v>PEN</v>
          </cell>
          <cell r="N18357">
            <v>-24.2</v>
          </cell>
          <cell r="O18357" t="str">
            <v>PEN</v>
          </cell>
        </row>
        <row r="18358">
          <cell r="A18358" t="str">
            <v>7011001</v>
          </cell>
          <cell r="B18358">
            <v>0</v>
          </cell>
          <cell r="C18358" t="str">
            <v>5300403863</v>
          </cell>
          <cell r="D18358">
            <v>0</v>
          </cell>
          <cell r="E18358" t="str">
            <v>BL</v>
          </cell>
          <cell r="F18358" t="str">
            <v>50</v>
          </cell>
          <cell r="G18358" t="str">
            <v>D1</v>
          </cell>
          <cell r="H18358">
            <v>0</v>
          </cell>
          <cell r="I18358">
            <v>0</v>
          </cell>
          <cell r="J18358">
            <v>39628</v>
          </cell>
          <cell r="K18358">
            <v>39628</v>
          </cell>
          <cell r="L18358">
            <v>-12.52</v>
          </cell>
          <cell r="M18358" t="str">
            <v>PEN</v>
          </cell>
          <cell r="N18358">
            <v>-12.52</v>
          </cell>
          <cell r="O18358" t="str">
            <v>PEN</v>
          </cell>
        </row>
        <row r="18359">
          <cell r="A18359" t="str">
            <v>7011001</v>
          </cell>
          <cell r="B18359">
            <v>0</v>
          </cell>
          <cell r="C18359" t="str">
            <v>5300403864</v>
          </cell>
          <cell r="D18359">
            <v>0</v>
          </cell>
          <cell r="E18359" t="str">
            <v>BL</v>
          </cell>
          <cell r="F18359" t="str">
            <v>50</v>
          </cell>
          <cell r="G18359" t="str">
            <v>D1</v>
          </cell>
          <cell r="H18359">
            <v>0</v>
          </cell>
          <cell r="I18359">
            <v>0</v>
          </cell>
          <cell r="J18359">
            <v>39628</v>
          </cell>
          <cell r="K18359">
            <v>39628</v>
          </cell>
          <cell r="L18359">
            <v>-86.81</v>
          </cell>
          <cell r="M18359" t="str">
            <v>PEN</v>
          </cell>
          <cell r="N18359">
            <v>-86.81</v>
          </cell>
          <cell r="O18359" t="str">
            <v>PEN</v>
          </cell>
        </row>
        <row r="18360">
          <cell r="A18360" t="str">
            <v>7011001</v>
          </cell>
          <cell r="B18360">
            <v>0</v>
          </cell>
          <cell r="C18360" t="str">
            <v>5300403865</v>
          </cell>
          <cell r="D18360">
            <v>0</v>
          </cell>
          <cell r="E18360" t="str">
            <v>BL</v>
          </cell>
          <cell r="F18360" t="str">
            <v>50</v>
          </cell>
          <cell r="G18360" t="str">
            <v>D1</v>
          </cell>
          <cell r="H18360">
            <v>0</v>
          </cell>
          <cell r="I18360">
            <v>0</v>
          </cell>
          <cell r="J18360">
            <v>39628</v>
          </cell>
          <cell r="K18360">
            <v>39628</v>
          </cell>
          <cell r="L18360">
            <v>-8.24</v>
          </cell>
          <cell r="M18360" t="str">
            <v>PEN</v>
          </cell>
          <cell r="N18360">
            <v>-8.24</v>
          </cell>
          <cell r="O18360" t="str">
            <v>PEN</v>
          </cell>
        </row>
        <row r="18361">
          <cell r="A18361" t="str">
            <v>7011001</v>
          </cell>
          <cell r="B18361">
            <v>0</v>
          </cell>
          <cell r="C18361" t="str">
            <v>5300403866</v>
          </cell>
          <cell r="D18361">
            <v>0</v>
          </cell>
          <cell r="E18361" t="str">
            <v>BL</v>
          </cell>
          <cell r="F18361" t="str">
            <v>50</v>
          </cell>
          <cell r="G18361" t="str">
            <v>D1</v>
          </cell>
          <cell r="H18361">
            <v>0</v>
          </cell>
          <cell r="I18361">
            <v>0</v>
          </cell>
          <cell r="J18361">
            <v>39628</v>
          </cell>
          <cell r="K18361">
            <v>39628</v>
          </cell>
          <cell r="L18361">
            <v>-7.48</v>
          </cell>
          <cell r="M18361" t="str">
            <v>PEN</v>
          </cell>
          <cell r="N18361">
            <v>-7.48</v>
          </cell>
          <cell r="O18361" t="str">
            <v>PEN</v>
          </cell>
        </row>
        <row r="18362">
          <cell r="A18362" t="str">
            <v>7011001</v>
          </cell>
          <cell r="B18362">
            <v>0</v>
          </cell>
          <cell r="C18362" t="str">
            <v>5300403867</v>
          </cell>
          <cell r="D18362">
            <v>0</v>
          </cell>
          <cell r="E18362" t="str">
            <v>BL</v>
          </cell>
          <cell r="F18362" t="str">
            <v>50</v>
          </cell>
          <cell r="G18362" t="str">
            <v>D1</v>
          </cell>
          <cell r="H18362">
            <v>0</v>
          </cell>
          <cell r="I18362">
            <v>0</v>
          </cell>
          <cell r="J18362">
            <v>39628</v>
          </cell>
          <cell r="K18362">
            <v>39628</v>
          </cell>
          <cell r="L18362">
            <v>-62.69</v>
          </cell>
          <cell r="M18362" t="str">
            <v>PEN</v>
          </cell>
          <cell r="N18362">
            <v>-62.69</v>
          </cell>
          <cell r="O18362" t="str">
            <v>PEN</v>
          </cell>
        </row>
        <row r="18363">
          <cell r="A18363" t="str">
            <v>7011001</v>
          </cell>
          <cell r="B18363">
            <v>0</v>
          </cell>
          <cell r="C18363" t="str">
            <v>5300403869</v>
          </cell>
          <cell r="D18363">
            <v>0</v>
          </cell>
          <cell r="E18363" t="str">
            <v>BL</v>
          </cell>
          <cell r="F18363" t="str">
            <v>50</v>
          </cell>
          <cell r="G18363" t="str">
            <v>D1</v>
          </cell>
          <cell r="H18363">
            <v>0</v>
          </cell>
          <cell r="I18363">
            <v>0</v>
          </cell>
          <cell r="J18363">
            <v>39628</v>
          </cell>
          <cell r="K18363">
            <v>39628</v>
          </cell>
          <cell r="L18363">
            <v>-19.149999999999999</v>
          </cell>
          <cell r="M18363" t="str">
            <v>PEN</v>
          </cell>
          <cell r="N18363">
            <v>-19.149999999999999</v>
          </cell>
          <cell r="O18363" t="str">
            <v>PEN</v>
          </cell>
        </row>
        <row r="18364">
          <cell r="A18364" t="str">
            <v>7011001</v>
          </cell>
          <cell r="B18364">
            <v>0</v>
          </cell>
          <cell r="C18364" t="str">
            <v>5300403870</v>
          </cell>
          <cell r="D18364">
            <v>0</v>
          </cell>
          <cell r="E18364" t="str">
            <v>BL</v>
          </cell>
          <cell r="F18364" t="str">
            <v>50</v>
          </cell>
          <cell r="G18364" t="str">
            <v>D1</v>
          </cell>
          <cell r="H18364">
            <v>0</v>
          </cell>
          <cell r="I18364">
            <v>0</v>
          </cell>
          <cell r="J18364">
            <v>39628</v>
          </cell>
          <cell r="K18364">
            <v>39628</v>
          </cell>
          <cell r="L18364">
            <v>-72.44</v>
          </cell>
          <cell r="M18364" t="str">
            <v>PEN</v>
          </cell>
          <cell r="N18364">
            <v>-72.44</v>
          </cell>
          <cell r="O18364" t="str">
            <v>PEN</v>
          </cell>
        </row>
        <row r="18365">
          <cell r="A18365" t="str">
            <v>7011001</v>
          </cell>
          <cell r="B18365">
            <v>0</v>
          </cell>
          <cell r="C18365" t="str">
            <v>5300403871</v>
          </cell>
          <cell r="D18365">
            <v>0</v>
          </cell>
          <cell r="E18365" t="str">
            <v>BL</v>
          </cell>
          <cell r="F18365" t="str">
            <v>50</v>
          </cell>
          <cell r="G18365" t="str">
            <v>D1</v>
          </cell>
          <cell r="H18365">
            <v>0</v>
          </cell>
          <cell r="I18365">
            <v>0</v>
          </cell>
          <cell r="J18365">
            <v>39628</v>
          </cell>
          <cell r="K18365">
            <v>39628</v>
          </cell>
          <cell r="L18365">
            <v>-72.180000000000007</v>
          </cell>
          <cell r="M18365" t="str">
            <v>PEN</v>
          </cell>
          <cell r="N18365">
            <v>-72.180000000000007</v>
          </cell>
          <cell r="O18365" t="str">
            <v>PEN</v>
          </cell>
        </row>
        <row r="18366">
          <cell r="A18366" t="str">
            <v>7011001</v>
          </cell>
          <cell r="B18366">
            <v>0</v>
          </cell>
          <cell r="C18366" t="str">
            <v>5300403872</v>
          </cell>
          <cell r="D18366">
            <v>0</v>
          </cell>
          <cell r="E18366" t="str">
            <v>BL</v>
          </cell>
          <cell r="F18366" t="str">
            <v>50</v>
          </cell>
          <cell r="G18366" t="str">
            <v>D1</v>
          </cell>
          <cell r="H18366">
            <v>0</v>
          </cell>
          <cell r="I18366">
            <v>0</v>
          </cell>
          <cell r="J18366">
            <v>39628</v>
          </cell>
          <cell r="K18366">
            <v>39628</v>
          </cell>
          <cell r="L18366">
            <v>-200.84</v>
          </cell>
          <cell r="M18366" t="str">
            <v>PEN</v>
          </cell>
          <cell r="N18366">
            <v>-200.84</v>
          </cell>
          <cell r="O18366" t="str">
            <v>PEN</v>
          </cell>
        </row>
        <row r="18367">
          <cell r="A18367" t="str">
            <v>7011001</v>
          </cell>
          <cell r="B18367">
            <v>0</v>
          </cell>
          <cell r="C18367" t="str">
            <v>5300403873</v>
          </cell>
          <cell r="D18367">
            <v>0</v>
          </cell>
          <cell r="E18367" t="str">
            <v>BL</v>
          </cell>
          <cell r="F18367" t="str">
            <v>50</v>
          </cell>
          <cell r="G18367" t="str">
            <v>D1</v>
          </cell>
          <cell r="H18367">
            <v>0</v>
          </cell>
          <cell r="I18367">
            <v>0</v>
          </cell>
          <cell r="J18367">
            <v>39628</v>
          </cell>
          <cell r="K18367">
            <v>39628</v>
          </cell>
          <cell r="L18367">
            <v>-9.15</v>
          </cell>
          <cell r="M18367" t="str">
            <v>PEN</v>
          </cell>
          <cell r="N18367">
            <v>-9.15</v>
          </cell>
          <cell r="O18367" t="str">
            <v>PEN</v>
          </cell>
        </row>
        <row r="18368">
          <cell r="A18368" t="str">
            <v>7011001</v>
          </cell>
          <cell r="B18368">
            <v>0</v>
          </cell>
          <cell r="C18368" t="str">
            <v>5300403874</v>
          </cell>
          <cell r="D18368">
            <v>0</v>
          </cell>
          <cell r="E18368" t="str">
            <v>BL</v>
          </cell>
          <cell r="F18368" t="str">
            <v>50</v>
          </cell>
          <cell r="G18368" t="str">
            <v>D1</v>
          </cell>
          <cell r="H18368">
            <v>0</v>
          </cell>
          <cell r="I18368">
            <v>0</v>
          </cell>
          <cell r="J18368">
            <v>39628</v>
          </cell>
          <cell r="K18368">
            <v>39628</v>
          </cell>
          <cell r="L18368">
            <v>-16.72</v>
          </cell>
          <cell r="M18368" t="str">
            <v>PEN</v>
          </cell>
          <cell r="N18368">
            <v>-16.72</v>
          </cell>
          <cell r="O18368" t="str">
            <v>PEN</v>
          </cell>
        </row>
        <row r="18369">
          <cell r="A18369" t="str">
            <v>7011001</v>
          </cell>
          <cell r="B18369">
            <v>0</v>
          </cell>
          <cell r="C18369" t="str">
            <v>5300403875</v>
          </cell>
          <cell r="D18369">
            <v>0</v>
          </cell>
          <cell r="E18369" t="str">
            <v>BL</v>
          </cell>
          <cell r="F18369" t="str">
            <v>50</v>
          </cell>
          <cell r="G18369" t="str">
            <v>D1</v>
          </cell>
          <cell r="H18369">
            <v>0</v>
          </cell>
          <cell r="I18369">
            <v>0</v>
          </cell>
          <cell r="J18369">
            <v>39628</v>
          </cell>
          <cell r="K18369">
            <v>39628</v>
          </cell>
          <cell r="L18369">
            <v>-6.55</v>
          </cell>
          <cell r="M18369" t="str">
            <v>PEN</v>
          </cell>
          <cell r="N18369">
            <v>-6.55</v>
          </cell>
          <cell r="O18369" t="str">
            <v>PEN</v>
          </cell>
        </row>
        <row r="18370">
          <cell r="A18370" t="str">
            <v>7011001</v>
          </cell>
          <cell r="B18370">
            <v>0</v>
          </cell>
          <cell r="C18370" t="str">
            <v>5300403876</v>
          </cell>
          <cell r="D18370">
            <v>0</v>
          </cell>
          <cell r="E18370" t="str">
            <v>BL</v>
          </cell>
          <cell r="F18370" t="str">
            <v>50</v>
          </cell>
          <cell r="G18370" t="str">
            <v>D1</v>
          </cell>
          <cell r="H18370">
            <v>0</v>
          </cell>
          <cell r="I18370">
            <v>0</v>
          </cell>
          <cell r="J18370">
            <v>39628</v>
          </cell>
          <cell r="K18370">
            <v>39628</v>
          </cell>
          <cell r="L18370">
            <v>-90.42</v>
          </cell>
          <cell r="M18370" t="str">
            <v>PEN</v>
          </cell>
          <cell r="N18370">
            <v>-90.42</v>
          </cell>
          <cell r="O18370" t="str">
            <v>PEN</v>
          </cell>
        </row>
        <row r="18371">
          <cell r="A18371" t="str">
            <v>7011001</v>
          </cell>
          <cell r="B18371">
            <v>0</v>
          </cell>
          <cell r="C18371" t="str">
            <v>5300403877</v>
          </cell>
          <cell r="D18371">
            <v>0</v>
          </cell>
          <cell r="E18371" t="str">
            <v>BL</v>
          </cell>
          <cell r="F18371" t="str">
            <v>50</v>
          </cell>
          <cell r="G18371" t="str">
            <v>D1</v>
          </cell>
          <cell r="H18371">
            <v>0</v>
          </cell>
          <cell r="I18371">
            <v>0</v>
          </cell>
          <cell r="J18371">
            <v>39628</v>
          </cell>
          <cell r="K18371">
            <v>39628</v>
          </cell>
          <cell r="L18371">
            <v>-36.97</v>
          </cell>
          <cell r="M18371" t="str">
            <v>PEN</v>
          </cell>
          <cell r="N18371">
            <v>-36.97</v>
          </cell>
          <cell r="O18371" t="str">
            <v>PEN</v>
          </cell>
        </row>
        <row r="18372">
          <cell r="A18372" t="str">
            <v>7011001</v>
          </cell>
          <cell r="B18372">
            <v>0</v>
          </cell>
          <cell r="C18372" t="str">
            <v>5300403878</v>
          </cell>
          <cell r="D18372">
            <v>0</v>
          </cell>
          <cell r="E18372" t="str">
            <v>BL</v>
          </cell>
          <cell r="F18372" t="str">
            <v>50</v>
          </cell>
          <cell r="G18372" t="str">
            <v>D1</v>
          </cell>
          <cell r="H18372">
            <v>0</v>
          </cell>
          <cell r="I18372">
            <v>0</v>
          </cell>
          <cell r="J18372">
            <v>39628</v>
          </cell>
          <cell r="K18372">
            <v>39628</v>
          </cell>
          <cell r="L18372">
            <v>-7.48</v>
          </cell>
          <cell r="M18372" t="str">
            <v>PEN</v>
          </cell>
          <cell r="N18372">
            <v>-7.48</v>
          </cell>
          <cell r="O18372" t="str">
            <v>PEN</v>
          </cell>
        </row>
        <row r="18373">
          <cell r="A18373" t="str">
            <v>7011001</v>
          </cell>
          <cell r="B18373">
            <v>0</v>
          </cell>
          <cell r="C18373" t="str">
            <v>5300403879</v>
          </cell>
          <cell r="D18373">
            <v>0</v>
          </cell>
          <cell r="E18373" t="str">
            <v>BL</v>
          </cell>
          <cell r="F18373" t="str">
            <v>50</v>
          </cell>
          <cell r="G18373" t="str">
            <v>D1</v>
          </cell>
          <cell r="H18373">
            <v>0</v>
          </cell>
          <cell r="I18373">
            <v>0</v>
          </cell>
          <cell r="J18373">
            <v>39628</v>
          </cell>
          <cell r="K18373">
            <v>39628</v>
          </cell>
          <cell r="L18373">
            <v>-62.02</v>
          </cell>
          <cell r="M18373" t="str">
            <v>PEN</v>
          </cell>
          <cell r="N18373">
            <v>-62.02</v>
          </cell>
          <cell r="O18373" t="str">
            <v>PEN</v>
          </cell>
        </row>
        <row r="18374">
          <cell r="A18374" t="str">
            <v>7011001</v>
          </cell>
          <cell r="B18374">
            <v>0</v>
          </cell>
          <cell r="C18374" t="str">
            <v>5300403880</v>
          </cell>
          <cell r="D18374">
            <v>0</v>
          </cell>
          <cell r="E18374" t="str">
            <v>BL</v>
          </cell>
          <cell r="F18374" t="str">
            <v>50</v>
          </cell>
          <cell r="G18374" t="str">
            <v>D1</v>
          </cell>
          <cell r="H18374">
            <v>0</v>
          </cell>
          <cell r="I18374">
            <v>0</v>
          </cell>
          <cell r="J18374">
            <v>39628</v>
          </cell>
          <cell r="K18374">
            <v>39628</v>
          </cell>
          <cell r="L18374">
            <v>-8.32</v>
          </cell>
          <cell r="M18374" t="str">
            <v>PEN</v>
          </cell>
          <cell r="N18374">
            <v>-8.32</v>
          </cell>
          <cell r="O18374" t="str">
            <v>PEN</v>
          </cell>
        </row>
        <row r="18375">
          <cell r="A18375" t="str">
            <v>7011001</v>
          </cell>
          <cell r="B18375">
            <v>0</v>
          </cell>
          <cell r="C18375" t="str">
            <v>5300403881</v>
          </cell>
          <cell r="D18375">
            <v>0</v>
          </cell>
          <cell r="E18375" t="str">
            <v>BL</v>
          </cell>
          <cell r="F18375" t="str">
            <v>50</v>
          </cell>
          <cell r="G18375" t="str">
            <v>D1</v>
          </cell>
          <cell r="H18375">
            <v>0</v>
          </cell>
          <cell r="I18375">
            <v>0</v>
          </cell>
          <cell r="J18375">
            <v>39628</v>
          </cell>
          <cell r="K18375">
            <v>39628</v>
          </cell>
          <cell r="L18375">
            <v>-19.16</v>
          </cell>
          <cell r="M18375" t="str">
            <v>PEN</v>
          </cell>
          <cell r="N18375">
            <v>-19.16</v>
          </cell>
          <cell r="O18375" t="str">
            <v>PEN</v>
          </cell>
        </row>
        <row r="18376">
          <cell r="A18376" t="str">
            <v>7011001</v>
          </cell>
          <cell r="B18376">
            <v>0</v>
          </cell>
          <cell r="C18376" t="str">
            <v>5300403882</v>
          </cell>
          <cell r="D18376">
            <v>0</v>
          </cell>
          <cell r="E18376" t="str">
            <v>BL</v>
          </cell>
          <cell r="F18376" t="str">
            <v>50</v>
          </cell>
          <cell r="G18376" t="str">
            <v>D1</v>
          </cell>
          <cell r="H18376">
            <v>0</v>
          </cell>
          <cell r="I18376">
            <v>0</v>
          </cell>
          <cell r="J18376">
            <v>39628</v>
          </cell>
          <cell r="K18376">
            <v>39628</v>
          </cell>
          <cell r="L18376">
            <v>-12.52</v>
          </cell>
          <cell r="M18376" t="str">
            <v>PEN</v>
          </cell>
          <cell r="N18376">
            <v>-12.52</v>
          </cell>
          <cell r="O18376" t="str">
            <v>PEN</v>
          </cell>
        </row>
        <row r="18377">
          <cell r="A18377" t="str">
            <v>7011001</v>
          </cell>
          <cell r="B18377">
            <v>0</v>
          </cell>
          <cell r="C18377" t="str">
            <v>5300403883</v>
          </cell>
          <cell r="D18377">
            <v>0</v>
          </cell>
          <cell r="E18377" t="str">
            <v>BL</v>
          </cell>
          <cell r="F18377" t="str">
            <v>50</v>
          </cell>
          <cell r="G18377" t="str">
            <v>D1</v>
          </cell>
          <cell r="H18377">
            <v>0</v>
          </cell>
          <cell r="I18377">
            <v>0</v>
          </cell>
          <cell r="J18377">
            <v>39628</v>
          </cell>
          <cell r="K18377">
            <v>39628</v>
          </cell>
          <cell r="L18377">
            <v>-22.44</v>
          </cell>
          <cell r="M18377" t="str">
            <v>PEN</v>
          </cell>
          <cell r="N18377">
            <v>-22.44</v>
          </cell>
          <cell r="O18377" t="str">
            <v>PEN</v>
          </cell>
        </row>
        <row r="18378">
          <cell r="A18378" t="str">
            <v>7011001</v>
          </cell>
          <cell r="B18378">
            <v>0</v>
          </cell>
          <cell r="C18378" t="str">
            <v>5300403884</v>
          </cell>
          <cell r="D18378">
            <v>0</v>
          </cell>
          <cell r="E18378" t="str">
            <v>BL</v>
          </cell>
          <cell r="F18378" t="str">
            <v>50</v>
          </cell>
          <cell r="G18378" t="str">
            <v>D1</v>
          </cell>
          <cell r="H18378">
            <v>0</v>
          </cell>
          <cell r="I18378">
            <v>0</v>
          </cell>
          <cell r="J18378">
            <v>39628</v>
          </cell>
          <cell r="K18378">
            <v>39628</v>
          </cell>
          <cell r="L18378">
            <v>-12.52</v>
          </cell>
          <cell r="M18378" t="str">
            <v>PEN</v>
          </cell>
          <cell r="N18378">
            <v>-12.52</v>
          </cell>
          <cell r="O18378" t="str">
            <v>PEN</v>
          </cell>
        </row>
        <row r="18379">
          <cell r="A18379" t="str">
            <v>7011001</v>
          </cell>
          <cell r="B18379">
            <v>0</v>
          </cell>
          <cell r="C18379" t="str">
            <v>5300403885</v>
          </cell>
          <cell r="D18379">
            <v>0</v>
          </cell>
          <cell r="E18379" t="str">
            <v>BL</v>
          </cell>
          <cell r="F18379" t="str">
            <v>50</v>
          </cell>
          <cell r="G18379" t="str">
            <v>D1</v>
          </cell>
          <cell r="H18379">
            <v>0</v>
          </cell>
          <cell r="I18379">
            <v>0</v>
          </cell>
          <cell r="J18379">
            <v>39628</v>
          </cell>
          <cell r="K18379">
            <v>39628</v>
          </cell>
          <cell r="L18379">
            <v>-45.97</v>
          </cell>
          <cell r="M18379" t="str">
            <v>PEN</v>
          </cell>
          <cell r="N18379">
            <v>-45.97</v>
          </cell>
          <cell r="O18379" t="str">
            <v>PEN</v>
          </cell>
        </row>
        <row r="18380">
          <cell r="A18380" t="str">
            <v>7011001</v>
          </cell>
          <cell r="B18380">
            <v>0</v>
          </cell>
          <cell r="C18380" t="str">
            <v>5300403886</v>
          </cell>
          <cell r="D18380">
            <v>0</v>
          </cell>
          <cell r="E18380" t="str">
            <v>BL</v>
          </cell>
          <cell r="F18380" t="str">
            <v>50</v>
          </cell>
          <cell r="G18380" t="str">
            <v>D1</v>
          </cell>
          <cell r="H18380">
            <v>0</v>
          </cell>
          <cell r="I18380">
            <v>0</v>
          </cell>
          <cell r="J18380">
            <v>39628</v>
          </cell>
          <cell r="K18380">
            <v>39628</v>
          </cell>
          <cell r="L18380">
            <v>-10.76</v>
          </cell>
          <cell r="M18380" t="str">
            <v>PEN</v>
          </cell>
          <cell r="N18380">
            <v>-10.76</v>
          </cell>
          <cell r="O18380" t="str">
            <v>PEN</v>
          </cell>
        </row>
        <row r="18381">
          <cell r="A18381" t="str">
            <v>7011001</v>
          </cell>
          <cell r="B18381">
            <v>0</v>
          </cell>
          <cell r="C18381" t="str">
            <v>5300403887</v>
          </cell>
          <cell r="D18381">
            <v>0</v>
          </cell>
          <cell r="E18381" t="str">
            <v>BL</v>
          </cell>
          <cell r="F18381" t="str">
            <v>50</v>
          </cell>
          <cell r="G18381" t="str">
            <v>D1</v>
          </cell>
          <cell r="H18381">
            <v>0</v>
          </cell>
          <cell r="I18381">
            <v>0</v>
          </cell>
          <cell r="J18381">
            <v>39629</v>
          </cell>
          <cell r="K18381">
            <v>39629</v>
          </cell>
          <cell r="L18381">
            <v>-63.53</v>
          </cell>
          <cell r="M18381" t="str">
            <v>PEN</v>
          </cell>
          <cell r="N18381">
            <v>-63.53</v>
          </cell>
          <cell r="O18381" t="str">
            <v>PEN</v>
          </cell>
        </row>
        <row r="18382">
          <cell r="A18382" t="str">
            <v>7011001</v>
          </cell>
          <cell r="B18382">
            <v>0</v>
          </cell>
          <cell r="C18382" t="str">
            <v>5300403888</v>
          </cell>
          <cell r="D18382">
            <v>0</v>
          </cell>
          <cell r="E18382" t="str">
            <v>BL</v>
          </cell>
          <cell r="F18382" t="str">
            <v>50</v>
          </cell>
          <cell r="G18382" t="str">
            <v>D1</v>
          </cell>
          <cell r="H18382">
            <v>0</v>
          </cell>
          <cell r="I18382">
            <v>0</v>
          </cell>
          <cell r="J18382">
            <v>39629</v>
          </cell>
          <cell r="K18382">
            <v>39629</v>
          </cell>
          <cell r="L18382">
            <v>-14.03</v>
          </cell>
          <cell r="M18382" t="str">
            <v>PEN</v>
          </cell>
          <cell r="N18382">
            <v>-14.03</v>
          </cell>
          <cell r="O18382" t="str">
            <v>PEN</v>
          </cell>
        </row>
        <row r="18383">
          <cell r="A18383" t="str">
            <v>7011001</v>
          </cell>
          <cell r="B18383">
            <v>0</v>
          </cell>
          <cell r="C18383" t="str">
            <v>5300403889</v>
          </cell>
          <cell r="D18383">
            <v>0</v>
          </cell>
          <cell r="E18383" t="str">
            <v>BL</v>
          </cell>
          <cell r="F18383" t="str">
            <v>50</v>
          </cell>
          <cell r="G18383" t="str">
            <v>D1</v>
          </cell>
          <cell r="H18383">
            <v>0</v>
          </cell>
          <cell r="I18383">
            <v>0</v>
          </cell>
          <cell r="J18383">
            <v>39629</v>
          </cell>
          <cell r="K18383">
            <v>39629</v>
          </cell>
          <cell r="L18383">
            <v>-42.52</v>
          </cell>
          <cell r="M18383" t="str">
            <v>PEN</v>
          </cell>
          <cell r="N18383">
            <v>-42.52</v>
          </cell>
          <cell r="O18383" t="str">
            <v>PEN</v>
          </cell>
        </row>
        <row r="18384">
          <cell r="A18384" t="str">
            <v>7011001</v>
          </cell>
          <cell r="B18384">
            <v>0</v>
          </cell>
          <cell r="C18384" t="str">
            <v>5300403890</v>
          </cell>
          <cell r="D18384">
            <v>0</v>
          </cell>
          <cell r="E18384" t="str">
            <v>BL</v>
          </cell>
          <cell r="F18384" t="str">
            <v>50</v>
          </cell>
          <cell r="G18384" t="str">
            <v>D1</v>
          </cell>
          <cell r="H18384">
            <v>0</v>
          </cell>
          <cell r="I18384">
            <v>0</v>
          </cell>
          <cell r="J18384">
            <v>39629</v>
          </cell>
          <cell r="K18384">
            <v>39629</v>
          </cell>
          <cell r="L18384">
            <v>-35.799999999999997</v>
          </cell>
          <cell r="M18384" t="str">
            <v>PEN</v>
          </cell>
          <cell r="N18384">
            <v>-35.799999999999997</v>
          </cell>
          <cell r="O18384" t="str">
            <v>PEN</v>
          </cell>
        </row>
        <row r="18385">
          <cell r="A18385" t="str">
            <v>7011001</v>
          </cell>
          <cell r="B18385">
            <v>0</v>
          </cell>
          <cell r="C18385" t="str">
            <v>5300403891</v>
          </cell>
          <cell r="D18385">
            <v>0</v>
          </cell>
          <cell r="E18385" t="str">
            <v>BL</v>
          </cell>
          <cell r="F18385" t="str">
            <v>50</v>
          </cell>
          <cell r="G18385" t="str">
            <v>D1</v>
          </cell>
          <cell r="H18385">
            <v>0</v>
          </cell>
          <cell r="I18385">
            <v>0</v>
          </cell>
          <cell r="J18385">
            <v>39629</v>
          </cell>
          <cell r="K18385">
            <v>39629</v>
          </cell>
          <cell r="L18385">
            <v>-39.409999999999997</v>
          </cell>
          <cell r="M18385" t="str">
            <v>PEN</v>
          </cell>
          <cell r="N18385">
            <v>-39.409999999999997</v>
          </cell>
          <cell r="O18385" t="str">
            <v>PEN</v>
          </cell>
        </row>
        <row r="18386">
          <cell r="A18386" t="str">
            <v>7011001</v>
          </cell>
          <cell r="B18386">
            <v>0</v>
          </cell>
          <cell r="C18386" t="str">
            <v>5300403892</v>
          </cell>
          <cell r="D18386">
            <v>0</v>
          </cell>
          <cell r="E18386" t="str">
            <v>BL</v>
          </cell>
          <cell r="F18386" t="str">
            <v>50</v>
          </cell>
          <cell r="G18386" t="str">
            <v>D1</v>
          </cell>
          <cell r="H18386">
            <v>0</v>
          </cell>
          <cell r="I18386">
            <v>0</v>
          </cell>
          <cell r="J18386">
            <v>39629</v>
          </cell>
          <cell r="K18386">
            <v>39629</v>
          </cell>
          <cell r="L18386">
            <v>-38.57</v>
          </cell>
          <cell r="M18386" t="str">
            <v>PEN</v>
          </cell>
          <cell r="N18386">
            <v>-38.57</v>
          </cell>
          <cell r="O18386" t="str">
            <v>PEN</v>
          </cell>
        </row>
        <row r="18387">
          <cell r="A18387" t="str">
            <v>7011001</v>
          </cell>
          <cell r="B18387">
            <v>0</v>
          </cell>
          <cell r="C18387" t="str">
            <v>5300403893</v>
          </cell>
          <cell r="D18387">
            <v>0</v>
          </cell>
          <cell r="E18387" t="str">
            <v>BL</v>
          </cell>
          <cell r="F18387" t="str">
            <v>50</v>
          </cell>
          <cell r="G18387" t="str">
            <v>D1</v>
          </cell>
          <cell r="H18387">
            <v>0</v>
          </cell>
          <cell r="I18387">
            <v>0</v>
          </cell>
          <cell r="J18387">
            <v>39629</v>
          </cell>
          <cell r="K18387">
            <v>39629</v>
          </cell>
          <cell r="L18387">
            <v>-25.13</v>
          </cell>
          <cell r="M18387" t="str">
            <v>PEN</v>
          </cell>
          <cell r="N18387">
            <v>-25.13</v>
          </cell>
          <cell r="O18387" t="str">
            <v>PEN</v>
          </cell>
        </row>
        <row r="18388">
          <cell r="A18388" t="str">
            <v>7011001</v>
          </cell>
          <cell r="B18388">
            <v>0</v>
          </cell>
          <cell r="C18388" t="str">
            <v>5300403894</v>
          </cell>
          <cell r="D18388">
            <v>0</v>
          </cell>
          <cell r="E18388" t="str">
            <v>BL</v>
          </cell>
          <cell r="F18388" t="str">
            <v>50</v>
          </cell>
          <cell r="G18388" t="str">
            <v>D1</v>
          </cell>
          <cell r="H18388">
            <v>0</v>
          </cell>
          <cell r="I18388">
            <v>0</v>
          </cell>
          <cell r="J18388">
            <v>39629</v>
          </cell>
          <cell r="K18388">
            <v>39629</v>
          </cell>
          <cell r="L18388">
            <v>-9.16</v>
          </cell>
          <cell r="M18388" t="str">
            <v>PEN</v>
          </cell>
          <cell r="N18388">
            <v>-9.16</v>
          </cell>
          <cell r="O18388" t="str">
            <v>PEN</v>
          </cell>
        </row>
        <row r="18389">
          <cell r="A18389" t="str">
            <v>7011001</v>
          </cell>
          <cell r="B18389">
            <v>0</v>
          </cell>
          <cell r="C18389" t="str">
            <v>5300403895</v>
          </cell>
          <cell r="D18389">
            <v>0</v>
          </cell>
          <cell r="E18389" t="str">
            <v>BL</v>
          </cell>
          <cell r="F18389" t="str">
            <v>50</v>
          </cell>
          <cell r="G18389" t="str">
            <v>D1</v>
          </cell>
          <cell r="H18389">
            <v>0</v>
          </cell>
          <cell r="I18389">
            <v>0</v>
          </cell>
          <cell r="J18389">
            <v>39629</v>
          </cell>
          <cell r="K18389">
            <v>39629</v>
          </cell>
          <cell r="L18389">
            <v>-19.16</v>
          </cell>
          <cell r="M18389" t="str">
            <v>PEN</v>
          </cell>
          <cell r="N18389">
            <v>-19.16</v>
          </cell>
          <cell r="O18389" t="str">
            <v>PEN</v>
          </cell>
        </row>
        <row r="18390">
          <cell r="A18390" t="str">
            <v>7011001</v>
          </cell>
          <cell r="B18390">
            <v>0</v>
          </cell>
          <cell r="C18390" t="str">
            <v>5300403896</v>
          </cell>
          <cell r="D18390">
            <v>0</v>
          </cell>
          <cell r="E18390" t="str">
            <v>BL</v>
          </cell>
          <cell r="F18390" t="str">
            <v>50</v>
          </cell>
          <cell r="G18390" t="str">
            <v>D1</v>
          </cell>
          <cell r="H18390">
            <v>0</v>
          </cell>
          <cell r="I18390">
            <v>0</v>
          </cell>
          <cell r="J18390">
            <v>39629</v>
          </cell>
          <cell r="K18390">
            <v>39629</v>
          </cell>
          <cell r="L18390">
            <v>-41.85</v>
          </cell>
          <cell r="M18390" t="str">
            <v>PEN</v>
          </cell>
          <cell r="N18390">
            <v>-41.85</v>
          </cell>
          <cell r="O18390" t="str">
            <v>PEN</v>
          </cell>
        </row>
        <row r="18391">
          <cell r="A18391" t="str">
            <v>7011001</v>
          </cell>
          <cell r="B18391">
            <v>0</v>
          </cell>
          <cell r="C18391" t="str">
            <v>5300403897</v>
          </cell>
          <cell r="D18391">
            <v>0</v>
          </cell>
          <cell r="E18391" t="str">
            <v>BL</v>
          </cell>
          <cell r="F18391" t="str">
            <v>50</v>
          </cell>
          <cell r="G18391" t="str">
            <v>D1</v>
          </cell>
          <cell r="H18391">
            <v>0</v>
          </cell>
          <cell r="I18391">
            <v>0</v>
          </cell>
          <cell r="J18391">
            <v>39629</v>
          </cell>
          <cell r="K18391">
            <v>39629</v>
          </cell>
          <cell r="L18391">
            <v>-27.39</v>
          </cell>
          <cell r="M18391" t="str">
            <v>PEN</v>
          </cell>
          <cell r="N18391">
            <v>-27.39</v>
          </cell>
          <cell r="O18391" t="str">
            <v>PEN</v>
          </cell>
        </row>
        <row r="18392">
          <cell r="A18392" t="str">
            <v>7011001</v>
          </cell>
          <cell r="B18392">
            <v>0</v>
          </cell>
          <cell r="C18392" t="str">
            <v>5300403898</v>
          </cell>
          <cell r="D18392">
            <v>0</v>
          </cell>
          <cell r="E18392" t="str">
            <v>BL</v>
          </cell>
          <cell r="F18392" t="str">
            <v>50</v>
          </cell>
          <cell r="G18392" t="str">
            <v>D1</v>
          </cell>
          <cell r="H18392">
            <v>0</v>
          </cell>
          <cell r="I18392">
            <v>0</v>
          </cell>
          <cell r="J18392">
            <v>39629</v>
          </cell>
          <cell r="K18392">
            <v>39629</v>
          </cell>
          <cell r="L18392">
            <v>-146.72</v>
          </cell>
          <cell r="M18392" t="str">
            <v>PEN</v>
          </cell>
          <cell r="N18392">
            <v>-146.72</v>
          </cell>
          <cell r="O18392" t="str">
            <v>PEN</v>
          </cell>
        </row>
        <row r="18393">
          <cell r="A18393" t="str">
            <v>7011001</v>
          </cell>
          <cell r="B18393">
            <v>0</v>
          </cell>
          <cell r="C18393" t="str">
            <v>5300403899</v>
          </cell>
          <cell r="D18393">
            <v>0</v>
          </cell>
          <cell r="E18393" t="str">
            <v>BL</v>
          </cell>
          <cell r="F18393" t="str">
            <v>50</v>
          </cell>
          <cell r="G18393" t="str">
            <v>D1</v>
          </cell>
          <cell r="H18393">
            <v>0</v>
          </cell>
          <cell r="I18393">
            <v>0</v>
          </cell>
          <cell r="J18393">
            <v>39629</v>
          </cell>
          <cell r="K18393">
            <v>39629</v>
          </cell>
          <cell r="L18393">
            <v>-41.43</v>
          </cell>
          <cell r="M18393" t="str">
            <v>PEN</v>
          </cell>
          <cell r="N18393">
            <v>-41.43</v>
          </cell>
          <cell r="O18393" t="str">
            <v>PEN</v>
          </cell>
        </row>
        <row r="18394">
          <cell r="A18394" t="str">
            <v>7011001</v>
          </cell>
          <cell r="B18394">
            <v>0</v>
          </cell>
          <cell r="C18394" t="str">
            <v>5300403900</v>
          </cell>
          <cell r="D18394">
            <v>0</v>
          </cell>
          <cell r="E18394" t="str">
            <v>BL</v>
          </cell>
          <cell r="F18394" t="str">
            <v>50</v>
          </cell>
          <cell r="G18394" t="str">
            <v>D1</v>
          </cell>
          <cell r="H18394">
            <v>0</v>
          </cell>
          <cell r="I18394">
            <v>0</v>
          </cell>
          <cell r="J18394">
            <v>39629</v>
          </cell>
          <cell r="K18394">
            <v>39629</v>
          </cell>
          <cell r="L18394">
            <v>-29.33</v>
          </cell>
          <cell r="M18394" t="str">
            <v>PEN</v>
          </cell>
          <cell r="N18394">
            <v>-29.33</v>
          </cell>
          <cell r="O18394" t="str">
            <v>PEN</v>
          </cell>
        </row>
        <row r="18395">
          <cell r="A18395" t="str">
            <v>7011001</v>
          </cell>
          <cell r="B18395">
            <v>0</v>
          </cell>
          <cell r="C18395" t="str">
            <v>5300403901</v>
          </cell>
          <cell r="D18395">
            <v>0</v>
          </cell>
          <cell r="E18395" t="str">
            <v>BL</v>
          </cell>
          <cell r="F18395" t="str">
            <v>50</v>
          </cell>
          <cell r="G18395" t="str">
            <v>D1</v>
          </cell>
          <cell r="H18395">
            <v>0</v>
          </cell>
          <cell r="I18395">
            <v>0</v>
          </cell>
          <cell r="J18395">
            <v>39629</v>
          </cell>
          <cell r="K18395">
            <v>39629</v>
          </cell>
          <cell r="L18395">
            <v>-9.92</v>
          </cell>
          <cell r="M18395" t="str">
            <v>PEN</v>
          </cell>
          <cell r="N18395">
            <v>-9.92</v>
          </cell>
          <cell r="O18395" t="str">
            <v>PEN</v>
          </cell>
        </row>
        <row r="18396">
          <cell r="A18396" t="str">
            <v>7011001</v>
          </cell>
          <cell r="B18396">
            <v>0</v>
          </cell>
          <cell r="C18396" t="str">
            <v>5300403902</v>
          </cell>
          <cell r="D18396">
            <v>0</v>
          </cell>
          <cell r="E18396" t="str">
            <v>BL</v>
          </cell>
          <cell r="F18396" t="str">
            <v>50</v>
          </cell>
          <cell r="G18396" t="str">
            <v>D1</v>
          </cell>
          <cell r="H18396">
            <v>0</v>
          </cell>
          <cell r="I18396">
            <v>0</v>
          </cell>
          <cell r="J18396">
            <v>39629</v>
          </cell>
          <cell r="K18396">
            <v>39629</v>
          </cell>
          <cell r="L18396">
            <v>-9.92</v>
          </cell>
          <cell r="M18396" t="str">
            <v>PEN</v>
          </cell>
          <cell r="N18396">
            <v>-9.92</v>
          </cell>
          <cell r="O18396" t="str">
            <v>PEN</v>
          </cell>
        </row>
        <row r="18397">
          <cell r="A18397" t="str">
            <v>7011001</v>
          </cell>
          <cell r="B18397">
            <v>0</v>
          </cell>
          <cell r="C18397" t="str">
            <v>5300403903</v>
          </cell>
          <cell r="D18397">
            <v>0</v>
          </cell>
          <cell r="E18397" t="str">
            <v>BL</v>
          </cell>
          <cell r="F18397" t="str">
            <v>50</v>
          </cell>
          <cell r="G18397" t="str">
            <v>D1</v>
          </cell>
          <cell r="H18397">
            <v>0</v>
          </cell>
          <cell r="I18397">
            <v>0</v>
          </cell>
          <cell r="J18397">
            <v>39629</v>
          </cell>
          <cell r="K18397">
            <v>39629</v>
          </cell>
          <cell r="L18397">
            <v>-150.66999999999999</v>
          </cell>
          <cell r="M18397" t="str">
            <v>PEN</v>
          </cell>
          <cell r="N18397">
            <v>-150.66999999999999</v>
          </cell>
          <cell r="O18397" t="str">
            <v>PEN</v>
          </cell>
        </row>
        <row r="18398">
          <cell r="A18398" t="str">
            <v>7011001</v>
          </cell>
          <cell r="B18398">
            <v>0</v>
          </cell>
          <cell r="C18398" t="str">
            <v>5300403904</v>
          </cell>
          <cell r="D18398">
            <v>0</v>
          </cell>
          <cell r="E18398" t="str">
            <v>BL</v>
          </cell>
          <cell r="F18398" t="str">
            <v>50</v>
          </cell>
          <cell r="G18398" t="str">
            <v>D1</v>
          </cell>
          <cell r="H18398">
            <v>0</v>
          </cell>
          <cell r="I18398">
            <v>0</v>
          </cell>
          <cell r="J18398">
            <v>39629</v>
          </cell>
          <cell r="K18398">
            <v>39629</v>
          </cell>
          <cell r="L18398">
            <v>-16.72</v>
          </cell>
          <cell r="M18398" t="str">
            <v>PEN</v>
          </cell>
          <cell r="N18398">
            <v>-16.72</v>
          </cell>
          <cell r="O18398" t="str">
            <v>PEN</v>
          </cell>
        </row>
        <row r="18399">
          <cell r="A18399" t="str">
            <v>7011001</v>
          </cell>
          <cell r="B18399">
            <v>0</v>
          </cell>
          <cell r="C18399" t="str">
            <v>5300403905</v>
          </cell>
          <cell r="D18399">
            <v>0</v>
          </cell>
          <cell r="E18399" t="str">
            <v>BL</v>
          </cell>
          <cell r="F18399" t="str">
            <v>50</v>
          </cell>
          <cell r="G18399" t="str">
            <v>D1</v>
          </cell>
          <cell r="H18399">
            <v>0</v>
          </cell>
          <cell r="I18399">
            <v>0</v>
          </cell>
          <cell r="J18399">
            <v>39629</v>
          </cell>
          <cell r="K18399">
            <v>39629</v>
          </cell>
          <cell r="L18399">
            <v>-41.85</v>
          </cell>
          <cell r="M18399" t="str">
            <v>PEN</v>
          </cell>
          <cell r="N18399">
            <v>-41.85</v>
          </cell>
          <cell r="O18399" t="str">
            <v>PEN</v>
          </cell>
        </row>
        <row r="18400">
          <cell r="A18400" t="str">
            <v>7011001</v>
          </cell>
          <cell r="B18400">
            <v>0</v>
          </cell>
          <cell r="C18400" t="str">
            <v>5300403906</v>
          </cell>
          <cell r="D18400">
            <v>0</v>
          </cell>
          <cell r="E18400" t="str">
            <v>BL</v>
          </cell>
          <cell r="F18400" t="str">
            <v>50</v>
          </cell>
          <cell r="G18400" t="str">
            <v>D1</v>
          </cell>
          <cell r="H18400">
            <v>0</v>
          </cell>
          <cell r="I18400">
            <v>0</v>
          </cell>
          <cell r="J18400">
            <v>39629</v>
          </cell>
          <cell r="K18400">
            <v>39629</v>
          </cell>
          <cell r="L18400">
            <v>-12.44</v>
          </cell>
          <cell r="M18400" t="str">
            <v>PEN</v>
          </cell>
          <cell r="N18400">
            <v>-12.44</v>
          </cell>
          <cell r="O18400" t="str">
            <v>PEN</v>
          </cell>
        </row>
        <row r="18401">
          <cell r="A18401" t="str">
            <v>7011001</v>
          </cell>
          <cell r="B18401">
            <v>0</v>
          </cell>
          <cell r="C18401" t="str">
            <v>5300403907</v>
          </cell>
          <cell r="D18401">
            <v>0</v>
          </cell>
          <cell r="E18401" t="str">
            <v>BL</v>
          </cell>
          <cell r="F18401" t="str">
            <v>50</v>
          </cell>
          <cell r="G18401" t="str">
            <v>D1</v>
          </cell>
          <cell r="H18401">
            <v>0</v>
          </cell>
          <cell r="I18401">
            <v>0</v>
          </cell>
          <cell r="J18401">
            <v>39629</v>
          </cell>
          <cell r="K18401">
            <v>39629</v>
          </cell>
          <cell r="L18401">
            <v>-18.989999999999998</v>
          </cell>
          <cell r="M18401" t="str">
            <v>PEN</v>
          </cell>
          <cell r="N18401">
            <v>-18.989999999999998</v>
          </cell>
          <cell r="O18401" t="str">
            <v>PEN</v>
          </cell>
        </row>
        <row r="18402">
          <cell r="A18402" t="str">
            <v>7011001</v>
          </cell>
          <cell r="B18402">
            <v>0</v>
          </cell>
          <cell r="C18402" t="str">
            <v>5300403908</v>
          </cell>
          <cell r="D18402">
            <v>0</v>
          </cell>
          <cell r="E18402" t="str">
            <v>BL</v>
          </cell>
          <cell r="F18402" t="str">
            <v>50</v>
          </cell>
          <cell r="G18402" t="str">
            <v>D1</v>
          </cell>
          <cell r="H18402">
            <v>0</v>
          </cell>
          <cell r="I18402">
            <v>0</v>
          </cell>
          <cell r="J18402">
            <v>39629</v>
          </cell>
          <cell r="K18402">
            <v>39629</v>
          </cell>
          <cell r="L18402">
            <v>-8.32</v>
          </cell>
          <cell r="M18402" t="str">
            <v>PEN</v>
          </cell>
          <cell r="N18402">
            <v>-8.32</v>
          </cell>
          <cell r="O18402" t="str">
            <v>PEN</v>
          </cell>
        </row>
        <row r="18403">
          <cell r="A18403" t="str">
            <v>7011001</v>
          </cell>
          <cell r="B18403">
            <v>0</v>
          </cell>
          <cell r="C18403" t="str">
            <v>5300403909</v>
          </cell>
          <cell r="D18403">
            <v>0</v>
          </cell>
          <cell r="E18403" t="str">
            <v>BL</v>
          </cell>
          <cell r="F18403" t="str">
            <v>50</v>
          </cell>
          <cell r="G18403" t="str">
            <v>D1</v>
          </cell>
          <cell r="H18403">
            <v>0</v>
          </cell>
          <cell r="I18403">
            <v>0</v>
          </cell>
          <cell r="J18403">
            <v>39629</v>
          </cell>
          <cell r="K18403">
            <v>39629</v>
          </cell>
          <cell r="L18403">
            <v>-86.47</v>
          </cell>
          <cell r="M18403" t="str">
            <v>PEN</v>
          </cell>
          <cell r="N18403">
            <v>-86.47</v>
          </cell>
          <cell r="O18403" t="str">
            <v>PEN</v>
          </cell>
        </row>
        <row r="18404">
          <cell r="A18404" t="str">
            <v>7011001</v>
          </cell>
          <cell r="B18404">
            <v>0</v>
          </cell>
          <cell r="C18404" t="str">
            <v>5300403910</v>
          </cell>
          <cell r="D18404">
            <v>0</v>
          </cell>
          <cell r="E18404" t="str">
            <v>BL</v>
          </cell>
          <cell r="F18404" t="str">
            <v>50</v>
          </cell>
          <cell r="G18404" t="str">
            <v>D1</v>
          </cell>
          <cell r="H18404">
            <v>0</v>
          </cell>
          <cell r="I18404">
            <v>0</v>
          </cell>
          <cell r="J18404">
            <v>39629</v>
          </cell>
          <cell r="K18404">
            <v>39629</v>
          </cell>
          <cell r="L18404">
            <v>-29.24</v>
          </cell>
          <cell r="M18404" t="str">
            <v>PEN</v>
          </cell>
          <cell r="N18404">
            <v>-29.24</v>
          </cell>
          <cell r="O18404" t="str">
            <v>PEN</v>
          </cell>
        </row>
        <row r="18405">
          <cell r="A18405" t="str">
            <v>7011001</v>
          </cell>
          <cell r="B18405">
            <v>0</v>
          </cell>
          <cell r="C18405" t="str">
            <v>5300403911</v>
          </cell>
          <cell r="D18405">
            <v>0</v>
          </cell>
          <cell r="E18405" t="str">
            <v>BL</v>
          </cell>
          <cell r="F18405" t="str">
            <v>50</v>
          </cell>
          <cell r="G18405" t="str">
            <v>D1</v>
          </cell>
          <cell r="H18405">
            <v>0</v>
          </cell>
          <cell r="I18405">
            <v>0</v>
          </cell>
          <cell r="J18405">
            <v>39629</v>
          </cell>
          <cell r="K18405">
            <v>39629</v>
          </cell>
          <cell r="L18405">
            <v>-63.78</v>
          </cell>
          <cell r="M18405" t="str">
            <v>PEN</v>
          </cell>
          <cell r="N18405">
            <v>-63.78</v>
          </cell>
          <cell r="O18405" t="str">
            <v>PEN</v>
          </cell>
        </row>
        <row r="18406">
          <cell r="A18406" t="str">
            <v>7011001</v>
          </cell>
          <cell r="B18406">
            <v>0</v>
          </cell>
          <cell r="C18406" t="str">
            <v>5300403912</v>
          </cell>
          <cell r="D18406">
            <v>0</v>
          </cell>
          <cell r="E18406" t="str">
            <v>BL</v>
          </cell>
          <cell r="F18406" t="str">
            <v>50</v>
          </cell>
          <cell r="G18406" t="str">
            <v>D1</v>
          </cell>
          <cell r="H18406">
            <v>0</v>
          </cell>
          <cell r="I18406">
            <v>0</v>
          </cell>
          <cell r="J18406">
            <v>39629</v>
          </cell>
          <cell r="K18406">
            <v>39629</v>
          </cell>
          <cell r="L18406">
            <v>-11.6</v>
          </cell>
          <cell r="M18406" t="str">
            <v>PEN</v>
          </cell>
          <cell r="N18406">
            <v>-11.6</v>
          </cell>
          <cell r="O18406" t="str">
            <v>PEN</v>
          </cell>
        </row>
        <row r="18407">
          <cell r="A18407" t="str">
            <v>7011001</v>
          </cell>
          <cell r="B18407">
            <v>0</v>
          </cell>
          <cell r="C18407" t="str">
            <v>5300403913</v>
          </cell>
          <cell r="D18407">
            <v>0</v>
          </cell>
          <cell r="E18407" t="str">
            <v>BL</v>
          </cell>
          <cell r="F18407" t="str">
            <v>50</v>
          </cell>
          <cell r="G18407" t="str">
            <v>D1</v>
          </cell>
          <cell r="H18407">
            <v>0</v>
          </cell>
          <cell r="I18407">
            <v>0</v>
          </cell>
          <cell r="J18407">
            <v>39629</v>
          </cell>
          <cell r="K18407">
            <v>39629</v>
          </cell>
          <cell r="L18407">
            <v>-20.92</v>
          </cell>
          <cell r="M18407" t="str">
            <v>PEN</v>
          </cell>
          <cell r="N18407">
            <v>-20.92</v>
          </cell>
          <cell r="O18407" t="str">
            <v>PEN</v>
          </cell>
        </row>
        <row r="18408">
          <cell r="A18408" t="str">
            <v>7011001</v>
          </cell>
          <cell r="B18408">
            <v>0</v>
          </cell>
          <cell r="C18408" t="str">
            <v>5300403914</v>
          </cell>
          <cell r="D18408">
            <v>0</v>
          </cell>
          <cell r="E18408" t="str">
            <v>BL</v>
          </cell>
          <cell r="F18408" t="str">
            <v>50</v>
          </cell>
          <cell r="G18408" t="str">
            <v>D1</v>
          </cell>
          <cell r="H18408">
            <v>0</v>
          </cell>
          <cell r="I18408">
            <v>0</v>
          </cell>
          <cell r="J18408">
            <v>39629</v>
          </cell>
          <cell r="K18408">
            <v>39629</v>
          </cell>
          <cell r="L18408">
            <v>-4.96</v>
          </cell>
          <cell r="M18408" t="str">
            <v>PEN</v>
          </cell>
          <cell r="N18408">
            <v>-4.96</v>
          </cell>
          <cell r="O18408" t="str">
            <v>PEN</v>
          </cell>
        </row>
        <row r="18409">
          <cell r="A18409" t="str">
            <v>7011001</v>
          </cell>
          <cell r="B18409">
            <v>0</v>
          </cell>
          <cell r="C18409" t="str">
            <v>5300403915</v>
          </cell>
          <cell r="D18409">
            <v>0</v>
          </cell>
          <cell r="E18409" t="str">
            <v>BL</v>
          </cell>
          <cell r="F18409" t="str">
            <v>50</v>
          </cell>
          <cell r="G18409" t="str">
            <v>D1</v>
          </cell>
          <cell r="H18409">
            <v>0</v>
          </cell>
          <cell r="I18409">
            <v>0</v>
          </cell>
          <cell r="J18409">
            <v>39629</v>
          </cell>
          <cell r="K18409">
            <v>39629</v>
          </cell>
          <cell r="L18409">
            <v>-41.51</v>
          </cell>
          <cell r="M18409" t="str">
            <v>PEN</v>
          </cell>
          <cell r="N18409">
            <v>-41.51</v>
          </cell>
          <cell r="O18409" t="str">
            <v>PEN</v>
          </cell>
        </row>
        <row r="18410">
          <cell r="A18410" t="str">
            <v>7011001</v>
          </cell>
          <cell r="B18410">
            <v>0</v>
          </cell>
          <cell r="C18410" t="str">
            <v>5300403916</v>
          </cell>
          <cell r="D18410">
            <v>0</v>
          </cell>
          <cell r="E18410" t="str">
            <v>BL</v>
          </cell>
          <cell r="F18410" t="str">
            <v>50</v>
          </cell>
          <cell r="G18410" t="str">
            <v>D1</v>
          </cell>
          <cell r="H18410">
            <v>0</v>
          </cell>
          <cell r="I18410">
            <v>0</v>
          </cell>
          <cell r="J18410">
            <v>39629</v>
          </cell>
          <cell r="K18410">
            <v>39629</v>
          </cell>
          <cell r="L18410">
            <v>-7.48</v>
          </cell>
          <cell r="M18410" t="str">
            <v>PEN</v>
          </cell>
          <cell r="N18410">
            <v>-7.48</v>
          </cell>
          <cell r="O18410" t="str">
            <v>PEN</v>
          </cell>
        </row>
        <row r="18411">
          <cell r="A18411" t="str">
            <v>7011001</v>
          </cell>
          <cell r="B18411">
            <v>0</v>
          </cell>
          <cell r="C18411" t="str">
            <v>5300403917</v>
          </cell>
          <cell r="D18411">
            <v>0</v>
          </cell>
          <cell r="E18411" t="str">
            <v>BL</v>
          </cell>
          <cell r="F18411" t="str">
            <v>50</v>
          </cell>
          <cell r="G18411" t="str">
            <v>D1</v>
          </cell>
          <cell r="H18411">
            <v>0</v>
          </cell>
          <cell r="I18411">
            <v>0</v>
          </cell>
          <cell r="J18411">
            <v>39629</v>
          </cell>
          <cell r="K18411">
            <v>39629</v>
          </cell>
          <cell r="L18411">
            <v>-50.08</v>
          </cell>
          <cell r="M18411" t="str">
            <v>PEN</v>
          </cell>
          <cell r="N18411">
            <v>-50.08</v>
          </cell>
          <cell r="O18411" t="str">
            <v>PEN</v>
          </cell>
        </row>
        <row r="18412">
          <cell r="A18412" t="str">
            <v>7011001</v>
          </cell>
          <cell r="B18412">
            <v>0</v>
          </cell>
          <cell r="C18412" t="str">
            <v>5300403918</v>
          </cell>
          <cell r="D18412">
            <v>0</v>
          </cell>
          <cell r="E18412" t="str">
            <v>BL</v>
          </cell>
          <cell r="F18412" t="str">
            <v>50</v>
          </cell>
          <cell r="G18412" t="str">
            <v>D1</v>
          </cell>
          <cell r="H18412">
            <v>0</v>
          </cell>
          <cell r="I18412">
            <v>0</v>
          </cell>
          <cell r="J18412">
            <v>39629</v>
          </cell>
          <cell r="K18412">
            <v>39629</v>
          </cell>
          <cell r="L18412">
            <v>-175.63</v>
          </cell>
          <cell r="M18412" t="str">
            <v>PEN</v>
          </cell>
          <cell r="N18412">
            <v>-175.63</v>
          </cell>
          <cell r="O18412" t="str">
            <v>PEN</v>
          </cell>
        </row>
        <row r="18413">
          <cell r="A18413" t="str">
            <v>7011001</v>
          </cell>
          <cell r="B18413">
            <v>0</v>
          </cell>
          <cell r="C18413" t="str">
            <v>5300403919</v>
          </cell>
          <cell r="D18413">
            <v>0</v>
          </cell>
          <cell r="E18413" t="str">
            <v>BL</v>
          </cell>
          <cell r="F18413" t="str">
            <v>50</v>
          </cell>
          <cell r="G18413" t="str">
            <v>D1</v>
          </cell>
          <cell r="H18413">
            <v>0</v>
          </cell>
          <cell r="I18413">
            <v>0</v>
          </cell>
          <cell r="J18413">
            <v>39629</v>
          </cell>
          <cell r="K18413">
            <v>39629</v>
          </cell>
          <cell r="L18413">
            <v>-8.24</v>
          </cell>
          <cell r="M18413" t="str">
            <v>PEN</v>
          </cell>
          <cell r="N18413">
            <v>-8.24</v>
          </cell>
          <cell r="O18413" t="str">
            <v>PEN</v>
          </cell>
        </row>
        <row r="18414">
          <cell r="A18414" t="str">
            <v>7011001</v>
          </cell>
          <cell r="B18414">
            <v>0</v>
          </cell>
          <cell r="C18414" t="str">
            <v>5300403920</v>
          </cell>
          <cell r="D18414">
            <v>0</v>
          </cell>
          <cell r="E18414" t="str">
            <v>BL</v>
          </cell>
          <cell r="F18414" t="str">
            <v>50</v>
          </cell>
          <cell r="G18414" t="str">
            <v>D1</v>
          </cell>
          <cell r="H18414">
            <v>0</v>
          </cell>
          <cell r="I18414">
            <v>0</v>
          </cell>
          <cell r="J18414">
            <v>39629</v>
          </cell>
          <cell r="K18414">
            <v>39629</v>
          </cell>
          <cell r="L18414">
            <v>-74.790000000000006</v>
          </cell>
          <cell r="M18414" t="str">
            <v>PEN</v>
          </cell>
          <cell r="N18414">
            <v>-74.790000000000006</v>
          </cell>
          <cell r="O18414" t="str">
            <v>PEN</v>
          </cell>
        </row>
        <row r="18415">
          <cell r="A18415" t="str">
            <v>7011001</v>
          </cell>
          <cell r="B18415">
            <v>0</v>
          </cell>
          <cell r="C18415" t="str">
            <v>5300403921</v>
          </cell>
          <cell r="D18415">
            <v>0</v>
          </cell>
          <cell r="E18415" t="str">
            <v>BL</v>
          </cell>
          <cell r="F18415" t="str">
            <v>50</v>
          </cell>
          <cell r="G18415" t="str">
            <v>D1</v>
          </cell>
          <cell r="H18415">
            <v>0</v>
          </cell>
          <cell r="I18415">
            <v>0</v>
          </cell>
          <cell r="J18415">
            <v>39629</v>
          </cell>
          <cell r="K18415">
            <v>39629</v>
          </cell>
          <cell r="L18415">
            <v>-10.76</v>
          </cell>
          <cell r="M18415" t="str">
            <v>PEN</v>
          </cell>
          <cell r="N18415">
            <v>-10.76</v>
          </cell>
          <cell r="O18415" t="str">
            <v>PEN</v>
          </cell>
        </row>
        <row r="18416">
          <cell r="A18416" t="str">
            <v>7011001</v>
          </cell>
          <cell r="B18416">
            <v>0</v>
          </cell>
          <cell r="C18416" t="str">
            <v>5300403922</v>
          </cell>
          <cell r="D18416">
            <v>0</v>
          </cell>
          <cell r="E18416" t="str">
            <v>BL</v>
          </cell>
          <cell r="F18416" t="str">
            <v>50</v>
          </cell>
          <cell r="G18416" t="str">
            <v>D1</v>
          </cell>
          <cell r="H18416">
            <v>0</v>
          </cell>
          <cell r="I18416">
            <v>0</v>
          </cell>
          <cell r="J18416">
            <v>39629</v>
          </cell>
          <cell r="K18416">
            <v>39629</v>
          </cell>
          <cell r="L18416">
            <v>-42.69</v>
          </cell>
          <cell r="M18416" t="str">
            <v>PEN</v>
          </cell>
          <cell r="N18416">
            <v>-42.69</v>
          </cell>
          <cell r="O18416" t="str">
            <v>PEN</v>
          </cell>
        </row>
        <row r="18417">
          <cell r="A18417" t="str">
            <v>7011001</v>
          </cell>
          <cell r="B18417">
            <v>0</v>
          </cell>
          <cell r="C18417" t="str">
            <v>5300403923</v>
          </cell>
          <cell r="D18417">
            <v>0</v>
          </cell>
          <cell r="E18417" t="str">
            <v>BL</v>
          </cell>
          <cell r="F18417" t="str">
            <v>50</v>
          </cell>
          <cell r="G18417" t="str">
            <v>D1</v>
          </cell>
          <cell r="H18417">
            <v>0</v>
          </cell>
          <cell r="I18417">
            <v>0</v>
          </cell>
          <cell r="J18417">
            <v>39629</v>
          </cell>
          <cell r="K18417">
            <v>39629</v>
          </cell>
          <cell r="L18417">
            <v>-77.48</v>
          </cell>
          <cell r="M18417" t="str">
            <v>PEN</v>
          </cell>
          <cell r="N18417">
            <v>-77.48</v>
          </cell>
          <cell r="O18417" t="str">
            <v>PEN</v>
          </cell>
        </row>
        <row r="18418">
          <cell r="A18418" t="str">
            <v>7011001</v>
          </cell>
          <cell r="B18418">
            <v>0</v>
          </cell>
          <cell r="C18418" t="str">
            <v>5300403924</v>
          </cell>
          <cell r="D18418">
            <v>0</v>
          </cell>
          <cell r="E18418" t="str">
            <v>BL</v>
          </cell>
          <cell r="F18418" t="str">
            <v>50</v>
          </cell>
          <cell r="G18418" t="str">
            <v>D1</v>
          </cell>
          <cell r="H18418">
            <v>0</v>
          </cell>
          <cell r="I18418">
            <v>0</v>
          </cell>
          <cell r="J18418">
            <v>39629</v>
          </cell>
          <cell r="K18418">
            <v>39629</v>
          </cell>
          <cell r="L18418">
            <v>-4.12</v>
          </cell>
          <cell r="M18418" t="str">
            <v>PEN</v>
          </cell>
          <cell r="N18418">
            <v>-4.12</v>
          </cell>
          <cell r="O18418" t="str">
            <v>PEN</v>
          </cell>
        </row>
        <row r="18419">
          <cell r="A18419" t="str">
            <v>7011001</v>
          </cell>
          <cell r="B18419">
            <v>0</v>
          </cell>
          <cell r="C18419" t="str">
            <v>5300403925</v>
          </cell>
          <cell r="D18419">
            <v>0</v>
          </cell>
          <cell r="E18419" t="str">
            <v>BL</v>
          </cell>
          <cell r="F18419" t="str">
            <v>50</v>
          </cell>
          <cell r="G18419" t="str">
            <v>D1</v>
          </cell>
          <cell r="H18419">
            <v>0</v>
          </cell>
          <cell r="I18419">
            <v>0</v>
          </cell>
          <cell r="J18419">
            <v>39629</v>
          </cell>
          <cell r="K18419">
            <v>39629</v>
          </cell>
          <cell r="L18419">
            <v>-4.12</v>
          </cell>
          <cell r="M18419" t="str">
            <v>PEN</v>
          </cell>
          <cell r="N18419">
            <v>-4.12</v>
          </cell>
          <cell r="O18419" t="str">
            <v>PEN</v>
          </cell>
        </row>
        <row r="18420">
          <cell r="A18420" t="str">
            <v>7011001</v>
          </cell>
          <cell r="B18420">
            <v>0</v>
          </cell>
          <cell r="C18420" t="str">
            <v>5300403926</v>
          </cell>
          <cell r="D18420">
            <v>0</v>
          </cell>
          <cell r="E18420" t="str">
            <v>BL</v>
          </cell>
          <cell r="F18420" t="str">
            <v>50</v>
          </cell>
          <cell r="G18420" t="str">
            <v>D1</v>
          </cell>
          <cell r="H18420">
            <v>0</v>
          </cell>
          <cell r="I18420">
            <v>0</v>
          </cell>
          <cell r="J18420">
            <v>39629</v>
          </cell>
          <cell r="K18420">
            <v>39629</v>
          </cell>
          <cell r="L18420">
            <v>-41.18</v>
          </cell>
          <cell r="M18420" t="str">
            <v>PEN</v>
          </cell>
          <cell r="N18420">
            <v>-41.18</v>
          </cell>
          <cell r="O18420" t="str">
            <v>PEN</v>
          </cell>
        </row>
        <row r="18421">
          <cell r="A18421" t="str">
            <v>7011001</v>
          </cell>
          <cell r="B18421">
            <v>0</v>
          </cell>
          <cell r="C18421" t="str">
            <v>5300403927</v>
          </cell>
          <cell r="D18421">
            <v>0</v>
          </cell>
          <cell r="E18421" t="str">
            <v>BL</v>
          </cell>
          <cell r="F18421" t="str">
            <v>50</v>
          </cell>
          <cell r="G18421" t="str">
            <v>D1</v>
          </cell>
          <cell r="H18421">
            <v>0</v>
          </cell>
          <cell r="I18421">
            <v>0</v>
          </cell>
          <cell r="J18421">
            <v>39629</v>
          </cell>
          <cell r="K18421">
            <v>39629</v>
          </cell>
          <cell r="L18421">
            <v>-54.96</v>
          </cell>
          <cell r="M18421" t="str">
            <v>PEN</v>
          </cell>
          <cell r="N18421">
            <v>-54.96</v>
          </cell>
          <cell r="O18421" t="str">
            <v>PEN</v>
          </cell>
        </row>
        <row r="18422">
          <cell r="A18422" t="str">
            <v>7011001</v>
          </cell>
          <cell r="B18422">
            <v>0</v>
          </cell>
          <cell r="C18422" t="str">
            <v>5300403928</v>
          </cell>
          <cell r="D18422">
            <v>0</v>
          </cell>
          <cell r="E18422" t="str">
            <v>BL</v>
          </cell>
          <cell r="F18422" t="str">
            <v>50</v>
          </cell>
          <cell r="G18422" t="str">
            <v>D1</v>
          </cell>
          <cell r="H18422">
            <v>0</v>
          </cell>
          <cell r="I18422">
            <v>0</v>
          </cell>
          <cell r="J18422">
            <v>39629</v>
          </cell>
          <cell r="K18422">
            <v>39629</v>
          </cell>
          <cell r="L18422">
            <v>-32.770000000000003</v>
          </cell>
          <cell r="M18422" t="str">
            <v>PEN</v>
          </cell>
          <cell r="N18422">
            <v>-32.770000000000003</v>
          </cell>
          <cell r="O18422" t="str">
            <v>PEN</v>
          </cell>
        </row>
        <row r="18423">
          <cell r="A18423" t="str">
            <v>7011001</v>
          </cell>
          <cell r="B18423">
            <v>0</v>
          </cell>
          <cell r="C18423" t="str">
            <v>5300403929</v>
          </cell>
          <cell r="D18423">
            <v>0</v>
          </cell>
          <cell r="E18423" t="str">
            <v>BL</v>
          </cell>
          <cell r="F18423" t="str">
            <v>50</v>
          </cell>
          <cell r="G18423" t="str">
            <v>D1</v>
          </cell>
          <cell r="H18423">
            <v>0</v>
          </cell>
          <cell r="I18423">
            <v>0</v>
          </cell>
          <cell r="J18423">
            <v>39629</v>
          </cell>
          <cell r="K18423">
            <v>39629</v>
          </cell>
          <cell r="L18423">
            <v>-7.48</v>
          </cell>
          <cell r="M18423" t="str">
            <v>PEN</v>
          </cell>
          <cell r="N18423">
            <v>-7.48</v>
          </cell>
          <cell r="O18423" t="str">
            <v>PEN</v>
          </cell>
        </row>
        <row r="18424">
          <cell r="A18424" t="str">
            <v>7011001</v>
          </cell>
          <cell r="B18424">
            <v>0</v>
          </cell>
          <cell r="C18424" t="str">
            <v>5300403929</v>
          </cell>
          <cell r="D18424">
            <v>0</v>
          </cell>
          <cell r="E18424" t="str">
            <v>BL</v>
          </cell>
          <cell r="F18424" t="str">
            <v>50</v>
          </cell>
          <cell r="G18424" t="str">
            <v>D1</v>
          </cell>
          <cell r="H18424">
            <v>0</v>
          </cell>
          <cell r="I18424">
            <v>0</v>
          </cell>
          <cell r="J18424">
            <v>39629</v>
          </cell>
          <cell r="K18424">
            <v>39629</v>
          </cell>
          <cell r="L18424">
            <v>-24.96</v>
          </cell>
          <cell r="M18424" t="str">
            <v>PEN</v>
          </cell>
          <cell r="N18424">
            <v>-24.96</v>
          </cell>
          <cell r="O18424" t="str">
            <v>PEN</v>
          </cell>
        </row>
        <row r="18425">
          <cell r="A18425" t="str">
            <v>7011001</v>
          </cell>
          <cell r="B18425">
            <v>0</v>
          </cell>
          <cell r="C18425" t="str">
            <v>5300403930</v>
          </cell>
          <cell r="D18425">
            <v>0</v>
          </cell>
          <cell r="E18425" t="str">
            <v>BL</v>
          </cell>
          <cell r="F18425" t="str">
            <v>50</v>
          </cell>
          <cell r="G18425" t="str">
            <v>D1</v>
          </cell>
          <cell r="H18425">
            <v>0</v>
          </cell>
          <cell r="I18425">
            <v>0</v>
          </cell>
          <cell r="J18425">
            <v>39629</v>
          </cell>
          <cell r="K18425">
            <v>39629</v>
          </cell>
          <cell r="L18425">
            <v>-11.6</v>
          </cell>
          <cell r="M18425" t="str">
            <v>PEN</v>
          </cell>
          <cell r="N18425">
            <v>-11.6</v>
          </cell>
          <cell r="O18425" t="str">
            <v>PEN</v>
          </cell>
        </row>
        <row r="18426">
          <cell r="A18426" t="str">
            <v>7011001</v>
          </cell>
          <cell r="B18426">
            <v>0</v>
          </cell>
          <cell r="C18426" t="str">
            <v>5300403931</v>
          </cell>
          <cell r="D18426">
            <v>0</v>
          </cell>
          <cell r="E18426" t="str">
            <v>BL</v>
          </cell>
          <cell r="F18426" t="str">
            <v>50</v>
          </cell>
          <cell r="G18426" t="str">
            <v>D1</v>
          </cell>
          <cell r="H18426">
            <v>0</v>
          </cell>
          <cell r="I18426">
            <v>0</v>
          </cell>
          <cell r="J18426">
            <v>39629</v>
          </cell>
          <cell r="K18426">
            <v>39629</v>
          </cell>
          <cell r="L18426">
            <v>-37.56</v>
          </cell>
          <cell r="M18426" t="str">
            <v>PEN</v>
          </cell>
          <cell r="N18426">
            <v>-37.56</v>
          </cell>
          <cell r="O18426" t="str">
            <v>PEN</v>
          </cell>
        </row>
        <row r="18427">
          <cell r="A18427" t="str">
            <v>7011001</v>
          </cell>
          <cell r="B18427">
            <v>0</v>
          </cell>
          <cell r="C18427" t="str">
            <v>5300403932</v>
          </cell>
          <cell r="D18427">
            <v>0</v>
          </cell>
          <cell r="E18427" t="str">
            <v>BL</v>
          </cell>
          <cell r="F18427" t="str">
            <v>50</v>
          </cell>
          <cell r="G18427" t="str">
            <v>D1</v>
          </cell>
          <cell r="H18427">
            <v>0</v>
          </cell>
          <cell r="I18427">
            <v>0</v>
          </cell>
          <cell r="J18427">
            <v>39629</v>
          </cell>
          <cell r="K18427">
            <v>39629</v>
          </cell>
          <cell r="L18427">
            <v>-111.76</v>
          </cell>
          <cell r="M18427" t="str">
            <v>PEN</v>
          </cell>
          <cell r="N18427">
            <v>-111.76</v>
          </cell>
          <cell r="O18427" t="str">
            <v>PEN</v>
          </cell>
        </row>
        <row r="18428">
          <cell r="A18428" t="str">
            <v>7011001</v>
          </cell>
          <cell r="B18428">
            <v>0</v>
          </cell>
          <cell r="C18428" t="str">
            <v>5300403933</v>
          </cell>
          <cell r="D18428">
            <v>0</v>
          </cell>
          <cell r="E18428" t="str">
            <v>BL</v>
          </cell>
          <cell r="F18428" t="str">
            <v>50</v>
          </cell>
          <cell r="G18428" t="str">
            <v>D1</v>
          </cell>
          <cell r="H18428">
            <v>0</v>
          </cell>
          <cell r="I18428">
            <v>0</v>
          </cell>
          <cell r="J18428">
            <v>39629</v>
          </cell>
          <cell r="K18428">
            <v>39629</v>
          </cell>
          <cell r="L18428">
            <v>-50.34</v>
          </cell>
          <cell r="M18428" t="str">
            <v>PEN</v>
          </cell>
          <cell r="N18428">
            <v>-50.34</v>
          </cell>
          <cell r="O18428" t="str">
            <v>PEN</v>
          </cell>
        </row>
        <row r="18429">
          <cell r="A18429" t="str">
            <v>7011001</v>
          </cell>
          <cell r="B18429">
            <v>0</v>
          </cell>
          <cell r="C18429" t="str">
            <v>5300403934</v>
          </cell>
          <cell r="D18429">
            <v>0</v>
          </cell>
          <cell r="E18429" t="str">
            <v>BL</v>
          </cell>
          <cell r="F18429" t="str">
            <v>50</v>
          </cell>
          <cell r="G18429" t="str">
            <v>D1</v>
          </cell>
          <cell r="H18429">
            <v>0</v>
          </cell>
          <cell r="I18429">
            <v>0</v>
          </cell>
          <cell r="J18429">
            <v>39629</v>
          </cell>
          <cell r="K18429">
            <v>39629</v>
          </cell>
          <cell r="L18429">
            <v>-251.01</v>
          </cell>
          <cell r="M18429" t="str">
            <v>PEN</v>
          </cell>
          <cell r="N18429">
            <v>-251.01</v>
          </cell>
          <cell r="O18429" t="str">
            <v>PEN</v>
          </cell>
        </row>
        <row r="18430">
          <cell r="A18430" t="str">
            <v>7011001</v>
          </cell>
          <cell r="B18430">
            <v>0</v>
          </cell>
          <cell r="C18430" t="str">
            <v>5300403935</v>
          </cell>
          <cell r="D18430">
            <v>0</v>
          </cell>
          <cell r="E18430" t="str">
            <v>BL</v>
          </cell>
          <cell r="F18430" t="str">
            <v>50</v>
          </cell>
          <cell r="G18430" t="str">
            <v>D1</v>
          </cell>
          <cell r="H18430">
            <v>0</v>
          </cell>
          <cell r="I18430">
            <v>0</v>
          </cell>
          <cell r="J18430">
            <v>39629</v>
          </cell>
          <cell r="K18430">
            <v>39629</v>
          </cell>
          <cell r="L18430">
            <v>-6.64</v>
          </cell>
          <cell r="M18430" t="str">
            <v>PEN</v>
          </cell>
          <cell r="N18430">
            <v>-6.64</v>
          </cell>
          <cell r="O18430" t="str">
            <v>PEN</v>
          </cell>
        </row>
        <row r="18431">
          <cell r="A18431" t="str">
            <v>7011001</v>
          </cell>
          <cell r="B18431">
            <v>0</v>
          </cell>
          <cell r="C18431" t="str">
            <v>5300403936</v>
          </cell>
          <cell r="D18431">
            <v>0</v>
          </cell>
          <cell r="E18431" t="str">
            <v>BL</v>
          </cell>
          <cell r="F18431" t="str">
            <v>50</v>
          </cell>
          <cell r="G18431" t="str">
            <v>D1</v>
          </cell>
          <cell r="H18431">
            <v>0</v>
          </cell>
          <cell r="I18431">
            <v>0</v>
          </cell>
          <cell r="J18431">
            <v>39629</v>
          </cell>
          <cell r="K18431">
            <v>39629</v>
          </cell>
          <cell r="L18431">
            <v>-20</v>
          </cell>
          <cell r="M18431" t="str">
            <v>PEN</v>
          </cell>
          <cell r="N18431">
            <v>-20</v>
          </cell>
          <cell r="O18431" t="str">
            <v>PEN</v>
          </cell>
        </row>
        <row r="18432">
          <cell r="A18432" t="str">
            <v>7011001</v>
          </cell>
          <cell r="B18432">
            <v>0</v>
          </cell>
          <cell r="C18432" t="str">
            <v>5300403937</v>
          </cell>
          <cell r="D18432">
            <v>0</v>
          </cell>
          <cell r="E18432" t="str">
            <v>BL</v>
          </cell>
          <cell r="F18432" t="str">
            <v>50</v>
          </cell>
          <cell r="G18432" t="str">
            <v>D1</v>
          </cell>
          <cell r="H18432">
            <v>0</v>
          </cell>
          <cell r="I18432">
            <v>0</v>
          </cell>
          <cell r="J18432">
            <v>39629</v>
          </cell>
          <cell r="K18432">
            <v>39629</v>
          </cell>
          <cell r="L18432">
            <v>-16.47</v>
          </cell>
          <cell r="M18432" t="str">
            <v>PEN</v>
          </cell>
          <cell r="N18432">
            <v>-16.47</v>
          </cell>
          <cell r="O18432" t="str">
            <v>PEN</v>
          </cell>
        </row>
        <row r="18433">
          <cell r="A18433" t="str">
            <v>7011001</v>
          </cell>
          <cell r="B18433">
            <v>0</v>
          </cell>
          <cell r="C18433" t="str">
            <v>5300403938</v>
          </cell>
          <cell r="D18433">
            <v>0</v>
          </cell>
          <cell r="E18433" t="str">
            <v>BL</v>
          </cell>
          <cell r="F18433" t="str">
            <v>50</v>
          </cell>
          <cell r="G18433" t="str">
            <v>D1</v>
          </cell>
          <cell r="H18433">
            <v>0</v>
          </cell>
          <cell r="I18433">
            <v>0</v>
          </cell>
          <cell r="J18433">
            <v>39629</v>
          </cell>
          <cell r="K18433">
            <v>39629</v>
          </cell>
          <cell r="L18433">
            <v>-4.96</v>
          </cell>
          <cell r="M18433" t="str">
            <v>PEN</v>
          </cell>
          <cell r="N18433">
            <v>-4.96</v>
          </cell>
          <cell r="O18433" t="str">
            <v>PEN</v>
          </cell>
        </row>
        <row r="18434">
          <cell r="A18434" t="str">
            <v>7011001</v>
          </cell>
          <cell r="B18434">
            <v>0</v>
          </cell>
          <cell r="C18434" t="str">
            <v>5300403939</v>
          </cell>
          <cell r="D18434">
            <v>0</v>
          </cell>
          <cell r="E18434" t="str">
            <v>BL</v>
          </cell>
          <cell r="F18434" t="str">
            <v>50</v>
          </cell>
          <cell r="G18434" t="str">
            <v>D1</v>
          </cell>
          <cell r="H18434">
            <v>0</v>
          </cell>
          <cell r="I18434">
            <v>0</v>
          </cell>
          <cell r="J18434">
            <v>39629</v>
          </cell>
          <cell r="K18434">
            <v>39629</v>
          </cell>
          <cell r="L18434">
            <v>-44.29</v>
          </cell>
          <cell r="M18434" t="str">
            <v>PEN</v>
          </cell>
          <cell r="N18434">
            <v>-44.29</v>
          </cell>
          <cell r="O18434" t="str">
            <v>PEN</v>
          </cell>
        </row>
        <row r="18435">
          <cell r="A18435" t="str">
            <v>7011001</v>
          </cell>
          <cell r="B18435">
            <v>0</v>
          </cell>
          <cell r="C18435" t="str">
            <v>5300403940</v>
          </cell>
          <cell r="D18435">
            <v>0</v>
          </cell>
          <cell r="E18435" t="str">
            <v>BL</v>
          </cell>
          <cell r="F18435" t="str">
            <v>50</v>
          </cell>
          <cell r="G18435" t="str">
            <v>D1</v>
          </cell>
          <cell r="H18435">
            <v>0</v>
          </cell>
          <cell r="I18435">
            <v>0</v>
          </cell>
          <cell r="J18435">
            <v>39629</v>
          </cell>
          <cell r="K18435">
            <v>39629</v>
          </cell>
          <cell r="L18435">
            <v>-127.82</v>
          </cell>
          <cell r="M18435" t="str">
            <v>PEN</v>
          </cell>
          <cell r="N18435">
            <v>-127.82</v>
          </cell>
          <cell r="O18435" t="str">
            <v>PEN</v>
          </cell>
        </row>
        <row r="18436">
          <cell r="A18436" t="str">
            <v>7011001</v>
          </cell>
          <cell r="B18436">
            <v>0</v>
          </cell>
          <cell r="C18436" t="str">
            <v>5300403941</v>
          </cell>
          <cell r="D18436">
            <v>0</v>
          </cell>
          <cell r="E18436" t="str">
            <v>BL</v>
          </cell>
          <cell r="F18436" t="str">
            <v>50</v>
          </cell>
          <cell r="G18436" t="str">
            <v>D1</v>
          </cell>
          <cell r="H18436">
            <v>0</v>
          </cell>
          <cell r="I18436">
            <v>0</v>
          </cell>
          <cell r="J18436">
            <v>39629</v>
          </cell>
          <cell r="K18436">
            <v>39629</v>
          </cell>
          <cell r="L18436">
            <v>-4.96</v>
          </cell>
          <cell r="M18436" t="str">
            <v>PEN</v>
          </cell>
          <cell r="N18436">
            <v>-4.96</v>
          </cell>
          <cell r="O18436" t="str">
            <v>PEN</v>
          </cell>
        </row>
        <row r="18437">
          <cell r="A18437" t="str">
            <v>7011001</v>
          </cell>
          <cell r="B18437">
            <v>0</v>
          </cell>
          <cell r="C18437" t="str">
            <v>5300403942</v>
          </cell>
          <cell r="D18437">
            <v>0</v>
          </cell>
          <cell r="E18437" t="str">
            <v>BL</v>
          </cell>
          <cell r="F18437" t="str">
            <v>50</v>
          </cell>
          <cell r="G18437" t="str">
            <v>D1</v>
          </cell>
          <cell r="H18437">
            <v>0</v>
          </cell>
          <cell r="I18437">
            <v>0</v>
          </cell>
          <cell r="J18437">
            <v>39629</v>
          </cell>
          <cell r="K18437">
            <v>39629</v>
          </cell>
          <cell r="L18437">
            <v>-16.64</v>
          </cell>
          <cell r="M18437" t="str">
            <v>PEN</v>
          </cell>
          <cell r="N18437">
            <v>-16.64</v>
          </cell>
          <cell r="O18437" t="str">
            <v>PEN</v>
          </cell>
        </row>
        <row r="18438">
          <cell r="A18438" t="str">
            <v>7011001</v>
          </cell>
          <cell r="B18438">
            <v>0</v>
          </cell>
          <cell r="C18438" t="str">
            <v>5300403943</v>
          </cell>
          <cell r="D18438">
            <v>0</v>
          </cell>
          <cell r="E18438" t="str">
            <v>BL</v>
          </cell>
          <cell r="F18438" t="str">
            <v>50</v>
          </cell>
          <cell r="G18438" t="str">
            <v>D1</v>
          </cell>
          <cell r="H18438">
            <v>0</v>
          </cell>
          <cell r="I18438">
            <v>0</v>
          </cell>
          <cell r="J18438">
            <v>39629</v>
          </cell>
          <cell r="K18438">
            <v>39629</v>
          </cell>
          <cell r="L18438">
            <v>-10.67</v>
          </cell>
          <cell r="M18438" t="str">
            <v>PEN</v>
          </cell>
          <cell r="N18438">
            <v>-10.67</v>
          </cell>
          <cell r="O18438" t="str">
            <v>PEN</v>
          </cell>
        </row>
        <row r="18439">
          <cell r="A18439" t="str">
            <v>7011001</v>
          </cell>
          <cell r="B18439">
            <v>0</v>
          </cell>
          <cell r="C18439" t="str">
            <v>5300403944</v>
          </cell>
          <cell r="D18439">
            <v>0</v>
          </cell>
          <cell r="E18439" t="str">
            <v>BL</v>
          </cell>
          <cell r="F18439" t="str">
            <v>50</v>
          </cell>
          <cell r="G18439" t="str">
            <v>D1</v>
          </cell>
          <cell r="H18439">
            <v>0</v>
          </cell>
          <cell r="I18439">
            <v>0</v>
          </cell>
          <cell r="J18439">
            <v>39629</v>
          </cell>
          <cell r="K18439">
            <v>39629</v>
          </cell>
          <cell r="L18439">
            <v>-25.04</v>
          </cell>
          <cell r="M18439" t="str">
            <v>PEN</v>
          </cell>
          <cell r="N18439">
            <v>-25.04</v>
          </cell>
          <cell r="O18439" t="str">
            <v>PEN</v>
          </cell>
        </row>
        <row r="18440">
          <cell r="A18440" t="str">
            <v>7011001</v>
          </cell>
          <cell r="B18440">
            <v>0</v>
          </cell>
          <cell r="C18440" t="str">
            <v>5300403945</v>
          </cell>
          <cell r="D18440">
            <v>0</v>
          </cell>
          <cell r="E18440" t="str">
            <v>BL</v>
          </cell>
          <cell r="F18440" t="str">
            <v>50</v>
          </cell>
          <cell r="G18440" t="str">
            <v>D1</v>
          </cell>
          <cell r="H18440">
            <v>0</v>
          </cell>
          <cell r="I18440">
            <v>0</v>
          </cell>
          <cell r="J18440">
            <v>39629</v>
          </cell>
          <cell r="K18440">
            <v>39629</v>
          </cell>
          <cell r="L18440">
            <v>-45.13</v>
          </cell>
          <cell r="M18440" t="str">
            <v>PEN</v>
          </cell>
          <cell r="N18440">
            <v>-45.13</v>
          </cell>
          <cell r="O18440" t="str">
            <v>PEN</v>
          </cell>
        </row>
        <row r="18441">
          <cell r="A18441" t="str">
            <v>7011001</v>
          </cell>
          <cell r="B18441">
            <v>0</v>
          </cell>
          <cell r="C18441" t="str">
            <v>5300403946</v>
          </cell>
          <cell r="D18441">
            <v>0</v>
          </cell>
          <cell r="E18441" t="str">
            <v>BL</v>
          </cell>
          <cell r="F18441" t="str">
            <v>50</v>
          </cell>
          <cell r="G18441" t="str">
            <v>D1</v>
          </cell>
          <cell r="H18441">
            <v>0</v>
          </cell>
          <cell r="I18441">
            <v>0</v>
          </cell>
          <cell r="J18441">
            <v>39629</v>
          </cell>
          <cell r="K18441">
            <v>39629</v>
          </cell>
          <cell r="L18441">
            <v>-11.6</v>
          </cell>
          <cell r="M18441" t="str">
            <v>PEN</v>
          </cell>
          <cell r="N18441">
            <v>-11.6</v>
          </cell>
          <cell r="O18441" t="str">
            <v>PEN</v>
          </cell>
        </row>
        <row r="18442">
          <cell r="A18442" t="str">
            <v>7011001</v>
          </cell>
          <cell r="B18442">
            <v>0</v>
          </cell>
          <cell r="C18442" t="str">
            <v>5300403947</v>
          </cell>
          <cell r="D18442">
            <v>0</v>
          </cell>
          <cell r="E18442" t="str">
            <v>BL</v>
          </cell>
          <cell r="F18442" t="str">
            <v>50</v>
          </cell>
          <cell r="G18442" t="str">
            <v>D1</v>
          </cell>
          <cell r="H18442">
            <v>0</v>
          </cell>
          <cell r="I18442">
            <v>0</v>
          </cell>
          <cell r="J18442">
            <v>39629</v>
          </cell>
          <cell r="K18442">
            <v>39629</v>
          </cell>
          <cell r="L18442">
            <v>-34.79</v>
          </cell>
          <cell r="M18442" t="str">
            <v>PEN</v>
          </cell>
          <cell r="N18442">
            <v>-34.79</v>
          </cell>
          <cell r="O18442" t="str">
            <v>PEN</v>
          </cell>
        </row>
        <row r="18443">
          <cell r="A18443" t="str">
            <v>7011001</v>
          </cell>
          <cell r="B18443">
            <v>0</v>
          </cell>
          <cell r="C18443" t="str">
            <v>5300403948</v>
          </cell>
          <cell r="D18443">
            <v>0</v>
          </cell>
          <cell r="E18443" t="str">
            <v>BL</v>
          </cell>
          <cell r="F18443" t="str">
            <v>50</v>
          </cell>
          <cell r="G18443" t="str">
            <v>D1</v>
          </cell>
          <cell r="H18443">
            <v>0</v>
          </cell>
          <cell r="I18443">
            <v>0</v>
          </cell>
          <cell r="J18443">
            <v>39629</v>
          </cell>
          <cell r="K18443">
            <v>39629</v>
          </cell>
          <cell r="L18443">
            <v>-82.27</v>
          </cell>
          <cell r="M18443" t="str">
            <v>PEN</v>
          </cell>
          <cell r="N18443">
            <v>-82.27</v>
          </cell>
          <cell r="O18443" t="str">
            <v>PEN</v>
          </cell>
        </row>
        <row r="18444">
          <cell r="A18444" t="str">
            <v>7011001</v>
          </cell>
          <cell r="B18444">
            <v>0</v>
          </cell>
          <cell r="C18444" t="str">
            <v>5300403949</v>
          </cell>
          <cell r="D18444">
            <v>0</v>
          </cell>
          <cell r="E18444" t="str">
            <v>BL</v>
          </cell>
          <cell r="F18444" t="str">
            <v>50</v>
          </cell>
          <cell r="G18444" t="str">
            <v>D1</v>
          </cell>
          <cell r="H18444">
            <v>0</v>
          </cell>
          <cell r="I18444">
            <v>0</v>
          </cell>
          <cell r="J18444">
            <v>39629</v>
          </cell>
          <cell r="K18444">
            <v>39629</v>
          </cell>
          <cell r="L18444">
            <v>-9.08</v>
          </cell>
          <cell r="M18444" t="str">
            <v>PEN</v>
          </cell>
          <cell r="N18444">
            <v>-9.08</v>
          </cell>
          <cell r="O18444" t="str">
            <v>PEN</v>
          </cell>
        </row>
        <row r="18445">
          <cell r="A18445" t="str">
            <v>7011001</v>
          </cell>
          <cell r="B18445">
            <v>0</v>
          </cell>
          <cell r="C18445" t="str">
            <v>5300403950</v>
          </cell>
          <cell r="D18445">
            <v>0</v>
          </cell>
          <cell r="E18445" t="str">
            <v>BL</v>
          </cell>
          <cell r="F18445" t="str">
            <v>50</v>
          </cell>
          <cell r="G18445" t="str">
            <v>D1</v>
          </cell>
          <cell r="H18445">
            <v>0</v>
          </cell>
          <cell r="I18445">
            <v>0</v>
          </cell>
          <cell r="J18445">
            <v>39629</v>
          </cell>
          <cell r="K18445">
            <v>39629</v>
          </cell>
          <cell r="L18445">
            <v>-14.96</v>
          </cell>
          <cell r="M18445" t="str">
            <v>PEN</v>
          </cell>
          <cell r="N18445">
            <v>-14.96</v>
          </cell>
          <cell r="O18445" t="str">
            <v>PEN</v>
          </cell>
        </row>
        <row r="18446">
          <cell r="A18446" t="str">
            <v>7011001</v>
          </cell>
          <cell r="B18446">
            <v>0</v>
          </cell>
          <cell r="C18446" t="str">
            <v>5300403951</v>
          </cell>
          <cell r="D18446">
            <v>0</v>
          </cell>
          <cell r="E18446" t="str">
            <v>BL</v>
          </cell>
          <cell r="F18446" t="str">
            <v>50</v>
          </cell>
          <cell r="G18446" t="str">
            <v>D1</v>
          </cell>
          <cell r="H18446">
            <v>0</v>
          </cell>
          <cell r="I18446">
            <v>0</v>
          </cell>
          <cell r="J18446">
            <v>39629</v>
          </cell>
          <cell r="K18446">
            <v>39629</v>
          </cell>
          <cell r="L18446">
            <v>-8.24</v>
          </cell>
          <cell r="M18446" t="str">
            <v>PEN</v>
          </cell>
          <cell r="N18446">
            <v>-8.24</v>
          </cell>
          <cell r="O18446" t="str">
            <v>PEN</v>
          </cell>
        </row>
        <row r="18447">
          <cell r="A18447" t="str">
            <v>7011001</v>
          </cell>
          <cell r="B18447">
            <v>0</v>
          </cell>
          <cell r="C18447" t="str">
            <v>5300403952</v>
          </cell>
          <cell r="D18447">
            <v>0</v>
          </cell>
          <cell r="E18447" t="str">
            <v>BL</v>
          </cell>
          <cell r="F18447" t="str">
            <v>50</v>
          </cell>
          <cell r="G18447" t="str">
            <v>D1</v>
          </cell>
          <cell r="H18447">
            <v>0</v>
          </cell>
          <cell r="I18447">
            <v>0</v>
          </cell>
          <cell r="J18447">
            <v>39629</v>
          </cell>
          <cell r="K18447">
            <v>39629</v>
          </cell>
          <cell r="L18447">
            <v>-16.72</v>
          </cell>
          <cell r="M18447" t="str">
            <v>PEN</v>
          </cell>
          <cell r="N18447">
            <v>-16.72</v>
          </cell>
          <cell r="O18447" t="str">
            <v>PEN</v>
          </cell>
        </row>
        <row r="18448">
          <cell r="A18448" t="str">
            <v>7011001</v>
          </cell>
          <cell r="B18448">
            <v>0</v>
          </cell>
          <cell r="C18448" t="str">
            <v>5300403953</v>
          </cell>
          <cell r="D18448">
            <v>0</v>
          </cell>
          <cell r="E18448" t="str">
            <v>BL</v>
          </cell>
          <cell r="F18448" t="str">
            <v>50</v>
          </cell>
          <cell r="G18448" t="str">
            <v>D1</v>
          </cell>
          <cell r="H18448">
            <v>0</v>
          </cell>
          <cell r="I18448">
            <v>0</v>
          </cell>
          <cell r="J18448">
            <v>39629</v>
          </cell>
          <cell r="K18448">
            <v>39629</v>
          </cell>
          <cell r="L18448">
            <v>-106.05</v>
          </cell>
          <cell r="M18448" t="str">
            <v>PEN</v>
          </cell>
          <cell r="N18448">
            <v>-106.05</v>
          </cell>
          <cell r="O18448" t="str">
            <v>PEN</v>
          </cell>
        </row>
        <row r="18449">
          <cell r="A18449" t="str">
            <v>7011001</v>
          </cell>
          <cell r="B18449">
            <v>0</v>
          </cell>
          <cell r="C18449" t="str">
            <v>5300403954</v>
          </cell>
          <cell r="D18449">
            <v>0</v>
          </cell>
          <cell r="E18449" t="str">
            <v>BL</v>
          </cell>
          <cell r="F18449" t="str">
            <v>50</v>
          </cell>
          <cell r="G18449" t="str">
            <v>D1</v>
          </cell>
          <cell r="H18449">
            <v>0</v>
          </cell>
          <cell r="I18449">
            <v>0</v>
          </cell>
          <cell r="J18449">
            <v>39629</v>
          </cell>
          <cell r="K18449">
            <v>39629</v>
          </cell>
          <cell r="L18449">
            <v>-20.92</v>
          </cell>
          <cell r="M18449" t="str">
            <v>PEN</v>
          </cell>
          <cell r="N18449">
            <v>-20.92</v>
          </cell>
          <cell r="O18449" t="str">
            <v>PEN</v>
          </cell>
        </row>
        <row r="18450">
          <cell r="A18450" t="str">
            <v>7011001</v>
          </cell>
          <cell r="B18450">
            <v>0</v>
          </cell>
          <cell r="C18450" t="str">
            <v>5300403955</v>
          </cell>
          <cell r="D18450">
            <v>0</v>
          </cell>
          <cell r="E18450" t="str">
            <v>BL</v>
          </cell>
          <cell r="F18450" t="str">
            <v>50</v>
          </cell>
          <cell r="G18450" t="str">
            <v>D1</v>
          </cell>
          <cell r="H18450">
            <v>0</v>
          </cell>
          <cell r="I18450">
            <v>0</v>
          </cell>
          <cell r="J18450">
            <v>39629</v>
          </cell>
          <cell r="K18450">
            <v>39629</v>
          </cell>
          <cell r="L18450">
            <v>-32.770000000000003</v>
          </cell>
          <cell r="M18450" t="str">
            <v>PEN</v>
          </cell>
          <cell r="N18450">
            <v>-32.770000000000003</v>
          </cell>
          <cell r="O18450" t="str">
            <v>PEN</v>
          </cell>
        </row>
        <row r="18451">
          <cell r="A18451" t="str">
            <v>7011001</v>
          </cell>
          <cell r="B18451">
            <v>0</v>
          </cell>
          <cell r="C18451" t="str">
            <v>5300403956</v>
          </cell>
          <cell r="D18451">
            <v>0</v>
          </cell>
          <cell r="E18451" t="str">
            <v>BL</v>
          </cell>
          <cell r="F18451" t="str">
            <v>50</v>
          </cell>
          <cell r="G18451" t="str">
            <v>D1</v>
          </cell>
          <cell r="H18451">
            <v>0</v>
          </cell>
          <cell r="I18451">
            <v>0</v>
          </cell>
          <cell r="J18451">
            <v>39629</v>
          </cell>
          <cell r="K18451">
            <v>39629</v>
          </cell>
          <cell r="L18451">
            <v>-7.48</v>
          </cell>
          <cell r="M18451" t="str">
            <v>PEN</v>
          </cell>
          <cell r="N18451">
            <v>-7.48</v>
          </cell>
          <cell r="O18451" t="str">
            <v>PEN</v>
          </cell>
        </row>
        <row r="18452">
          <cell r="A18452" t="str">
            <v>7011001</v>
          </cell>
          <cell r="B18452">
            <v>0</v>
          </cell>
          <cell r="C18452" t="str">
            <v>5300403957</v>
          </cell>
          <cell r="D18452">
            <v>0</v>
          </cell>
          <cell r="E18452" t="str">
            <v>BL</v>
          </cell>
          <cell r="F18452" t="str">
            <v>50</v>
          </cell>
          <cell r="G18452" t="str">
            <v>D1</v>
          </cell>
          <cell r="H18452">
            <v>0</v>
          </cell>
          <cell r="I18452">
            <v>0</v>
          </cell>
          <cell r="J18452">
            <v>39629</v>
          </cell>
          <cell r="K18452">
            <v>39629</v>
          </cell>
          <cell r="L18452">
            <v>-23.19</v>
          </cell>
          <cell r="M18452" t="str">
            <v>PEN</v>
          </cell>
          <cell r="N18452">
            <v>-23.19</v>
          </cell>
          <cell r="O18452" t="str">
            <v>PEN</v>
          </cell>
        </row>
        <row r="18453">
          <cell r="A18453" t="str">
            <v>7011001</v>
          </cell>
          <cell r="B18453">
            <v>0</v>
          </cell>
          <cell r="C18453" t="str">
            <v>5300403958</v>
          </cell>
          <cell r="D18453">
            <v>0</v>
          </cell>
          <cell r="E18453" t="str">
            <v>BL</v>
          </cell>
          <cell r="F18453" t="str">
            <v>50</v>
          </cell>
          <cell r="G18453" t="str">
            <v>D1</v>
          </cell>
          <cell r="H18453">
            <v>0</v>
          </cell>
          <cell r="I18453">
            <v>0</v>
          </cell>
          <cell r="J18453">
            <v>39629</v>
          </cell>
          <cell r="K18453">
            <v>39629</v>
          </cell>
          <cell r="L18453">
            <v>-10</v>
          </cell>
          <cell r="M18453" t="str">
            <v>PEN</v>
          </cell>
          <cell r="N18453">
            <v>-10</v>
          </cell>
          <cell r="O18453" t="str">
            <v>PEN</v>
          </cell>
        </row>
        <row r="18454">
          <cell r="A18454" t="str">
            <v>7011001</v>
          </cell>
          <cell r="B18454">
            <v>0</v>
          </cell>
          <cell r="C18454" t="str">
            <v>5300403959</v>
          </cell>
          <cell r="D18454">
            <v>0</v>
          </cell>
          <cell r="E18454" t="str">
            <v>BL</v>
          </cell>
          <cell r="F18454" t="str">
            <v>50</v>
          </cell>
          <cell r="G18454" t="str">
            <v>D1</v>
          </cell>
          <cell r="H18454">
            <v>0</v>
          </cell>
          <cell r="I18454">
            <v>0</v>
          </cell>
          <cell r="J18454">
            <v>39629</v>
          </cell>
          <cell r="K18454">
            <v>39629</v>
          </cell>
          <cell r="L18454">
            <v>-20.079999999999998</v>
          </cell>
          <cell r="M18454" t="str">
            <v>PEN</v>
          </cell>
          <cell r="N18454">
            <v>-20.079999999999998</v>
          </cell>
          <cell r="O18454" t="str">
            <v>PEN</v>
          </cell>
        </row>
        <row r="18455">
          <cell r="A18455" t="str">
            <v>7011001</v>
          </cell>
          <cell r="B18455">
            <v>0</v>
          </cell>
          <cell r="C18455" t="str">
            <v>5300403960</v>
          </cell>
          <cell r="D18455">
            <v>0</v>
          </cell>
          <cell r="E18455" t="str">
            <v>BL</v>
          </cell>
          <cell r="F18455" t="str">
            <v>50</v>
          </cell>
          <cell r="G18455" t="str">
            <v>D1</v>
          </cell>
          <cell r="H18455">
            <v>0</v>
          </cell>
          <cell r="I18455">
            <v>0</v>
          </cell>
          <cell r="J18455">
            <v>39629</v>
          </cell>
          <cell r="K18455">
            <v>39629</v>
          </cell>
          <cell r="L18455">
            <v>-7.48</v>
          </cell>
          <cell r="M18455" t="str">
            <v>PEN</v>
          </cell>
          <cell r="N18455">
            <v>-7.48</v>
          </cell>
          <cell r="O18455" t="str">
            <v>PEN</v>
          </cell>
        </row>
        <row r="18456">
          <cell r="A18456" t="str">
            <v>7011001</v>
          </cell>
          <cell r="B18456">
            <v>0</v>
          </cell>
          <cell r="C18456" t="str">
            <v>5300403961</v>
          </cell>
          <cell r="D18456">
            <v>0</v>
          </cell>
          <cell r="E18456" t="str">
            <v>BL</v>
          </cell>
          <cell r="F18456" t="str">
            <v>50</v>
          </cell>
          <cell r="G18456" t="str">
            <v>D1</v>
          </cell>
          <cell r="H18456">
            <v>0</v>
          </cell>
          <cell r="I18456">
            <v>0</v>
          </cell>
          <cell r="J18456">
            <v>39629</v>
          </cell>
          <cell r="K18456">
            <v>39629</v>
          </cell>
          <cell r="L18456">
            <v>-28.57</v>
          </cell>
          <cell r="M18456" t="str">
            <v>PEN</v>
          </cell>
          <cell r="N18456">
            <v>-28.57</v>
          </cell>
          <cell r="O18456" t="str">
            <v>PEN</v>
          </cell>
        </row>
        <row r="18457">
          <cell r="A18457" t="str">
            <v>7011001</v>
          </cell>
          <cell r="B18457">
            <v>0</v>
          </cell>
          <cell r="C18457" t="str">
            <v>5300403962</v>
          </cell>
          <cell r="D18457">
            <v>0</v>
          </cell>
          <cell r="E18457" t="str">
            <v>BL</v>
          </cell>
          <cell r="F18457" t="str">
            <v>50</v>
          </cell>
          <cell r="G18457" t="str">
            <v>D1</v>
          </cell>
          <cell r="H18457">
            <v>0</v>
          </cell>
          <cell r="I18457">
            <v>0</v>
          </cell>
          <cell r="J18457">
            <v>39629</v>
          </cell>
          <cell r="K18457">
            <v>39629</v>
          </cell>
          <cell r="L18457">
            <v>-19.079999999999998</v>
          </cell>
          <cell r="M18457" t="str">
            <v>PEN</v>
          </cell>
          <cell r="N18457">
            <v>-19.079999999999998</v>
          </cell>
          <cell r="O18457" t="str">
            <v>PEN</v>
          </cell>
        </row>
        <row r="18458">
          <cell r="A18458" t="str">
            <v>7011001</v>
          </cell>
          <cell r="B18458">
            <v>0</v>
          </cell>
          <cell r="C18458" t="str">
            <v>5300403963</v>
          </cell>
          <cell r="D18458">
            <v>0</v>
          </cell>
          <cell r="E18458" t="str">
            <v>BL</v>
          </cell>
          <cell r="F18458" t="str">
            <v>50</v>
          </cell>
          <cell r="G18458" t="str">
            <v>D1</v>
          </cell>
          <cell r="H18458">
            <v>0</v>
          </cell>
          <cell r="I18458">
            <v>0</v>
          </cell>
          <cell r="J18458">
            <v>39629</v>
          </cell>
          <cell r="K18458">
            <v>39629</v>
          </cell>
          <cell r="L18458">
            <v>-25.04</v>
          </cell>
          <cell r="M18458" t="str">
            <v>PEN</v>
          </cell>
          <cell r="N18458">
            <v>-25.04</v>
          </cell>
          <cell r="O18458" t="str">
            <v>PEN</v>
          </cell>
        </row>
        <row r="18459">
          <cell r="A18459" t="str">
            <v>7011001</v>
          </cell>
          <cell r="B18459">
            <v>0</v>
          </cell>
          <cell r="C18459" t="str">
            <v>5300403963</v>
          </cell>
          <cell r="D18459">
            <v>0</v>
          </cell>
          <cell r="E18459" t="str">
            <v>BL</v>
          </cell>
          <cell r="F18459" t="str">
            <v>50</v>
          </cell>
          <cell r="G18459" t="str">
            <v>D1</v>
          </cell>
          <cell r="H18459">
            <v>0</v>
          </cell>
          <cell r="I18459">
            <v>0</v>
          </cell>
          <cell r="J18459">
            <v>39629</v>
          </cell>
          <cell r="K18459">
            <v>39629</v>
          </cell>
          <cell r="L18459">
            <v>-182.69</v>
          </cell>
          <cell r="M18459" t="str">
            <v>PEN</v>
          </cell>
          <cell r="N18459">
            <v>-182.69</v>
          </cell>
          <cell r="O18459" t="str">
            <v>PEN</v>
          </cell>
        </row>
        <row r="18460">
          <cell r="A18460" t="str">
            <v>7011001</v>
          </cell>
          <cell r="B18460">
            <v>0</v>
          </cell>
          <cell r="C18460" t="str">
            <v>5300403964</v>
          </cell>
          <cell r="D18460">
            <v>0</v>
          </cell>
          <cell r="E18460" t="str">
            <v>BL</v>
          </cell>
          <cell r="F18460" t="str">
            <v>50</v>
          </cell>
          <cell r="G18460" t="str">
            <v>D1</v>
          </cell>
          <cell r="H18460">
            <v>0</v>
          </cell>
          <cell r="I18460">
            <v>0</v>
          </cell>
          <cell r="J18460">
            <v>39629</v>
          </cell>
          <cell r="K18460">
            <v>39629</v>
          </cell>
          <cell r="L18460">
            <v>-135.71</v>
          </cell>
          <cell r="M18460" t="str">
            <v>PEN</v>
          </cell>
          <cell r="N18460">
            <v>-135.71</v>
          </cell>
          <cell r="O18460" t="str">
            <v>PEN</v>
          </cell>
        </row>
        <row r="18461">
          <cell r="A18461" t="str">
            <v>7011001</v>
          </cell>
          <cell r="B18461">
            <v>0</v>
          </cell>
          <cell r="C18461" t="str">
            <v>5300403965</v>
          </cell>
          <cell r="D18461">
            <v>0</v>
          </cell>
          <cell r="E18461" t="str">
            <v>BL</v>
          </cell>
          <cell r="F18461" t="str">
            <v>50</v>
          </cell>
          <cell r="G18461" t="str">
            <v>D1</v>
          </cell>
          <cell r="H18461">
            <v>0</v>
          </cell>
          <cell r="I18461">
            <v>0</v>
          </cell>
          <cell r="J18461">
            <v>39629</v>
          </cell>
          <cell r="K18461">
            <v>39629</v>
          </cell>
          <cell r="L18461">
            <v>-16.72</v>
          </cell>
          <cell r="M18461" t="str">
            <v>PEN</v>
          </cell>
          <cell r="N18461">
            <v>-16.72</v>
          </cell>
          <cell r="O18461" t="str">
            <v>PEN</v>
          </cell>
        </row>
        <row r="18462">
          <cell r="A18462" t="str">
            <v>7011001</v>
          </cell>
          <cell r="B18462">
            <v>0</v>
          </cell>
          <cell r="C18462" t="str">
            <v>5300403966</v>
          </cell>
          <cell r="D18462">
            <v>0</v>
          </cell>
          <cell r="E18462" t="str">
            <v>BL</v>
          </cell>
          <cell r="F18462" t="str">
            <v>50</v>
          </cell>
          <cell r="G18462" t="str">
            <v>D1</v>
          </cell>
          <cell r="H18462">
            <v>0</v>
          </cell>
          <cell r="I18462">
            <v>0</v>
          </cell>
          <cell r="J18462">
            <v>39629</v>
          </cell>
          <cell r="K18462">
            <v>39629</v>
          </cell>
          <cell r="L18462">
            <v>-129.33000000000001</v>
          </cell>
          <cell r="M18462" t="str">
            <v>PEN</v>
          </cell>
          <cell r="N18462">
            <v>-129.33000000000001</v>
          </cell>
          <cell r="O18462" t="str">
            <v>PEN</v>
          </cell>
        </row>
        <row r="18463">
          <cell r="A18463" t="str">
            <v>7011001</v>
          </cell>
          <cell r="B18463">
            <v>0</v>
          </cell>
          <cell r="C18463" t="str">
            <v>5300403967</v>
          </cell>
          <cell r="D18463">
            <v>0</v>
          </cell>
          <cell r="E18463" t="str">
            <v>BL</v>
          </cell>
          <cell r="F18463" t="str">
            <v>50</v>
          </cell>
          <cell r="G18463" t="str">
            <v>D1</v>
          </cell>
          <cell r="H18463">
            <v>0</v>
          </cell>
          <cell r="I18463">
            <v>0</v>
          </cell>
          <cell r="J18463">
            <v>39629</v>
          </cell>
          <cell r="K18463">
            <v>39629</v>
          </cell>
          <cell r="L18463">
            <v>-16.72</v>
          </cell>
          <cell r="M18463" t="str">
            <v>PEN</v>
          </cell>
          <cell r="N18463">
            <v>-16.72</v>
          </cell>
          <cell r="O18463" t="str">
            <v>PEN</v>
          </cell>
        </row>
        <row r="18464">
          <cell r="A18464" t="str">
            <v>7011001</v>
          </cell>
          <cell r="B18464">
            <v>0</v>
          </cell>
          <cell r="C18464" t="str">
            <v>5300403969</v>
          </cell>
          <cell r="D18464">
            <v>0</v>
          </cell>
          <cell r="E18464" t="str">
            <v>BL</v>
          </cell>
          <cell r="F18464" t="str">
            <v>50</v>
          </cell>
          <cell r="G18464" t="str">
            <v>D1</v>
          </cell>
          <cell r="H18464">
            <v>0</v>
          </cell>
          <cell r="I18464">
            <v>0</v>
          </cell>
          <cell r="J18464">
            <v>39629</v>
          </cell>
          <cell r="K18464">
            <v>39629</v>
          </cell>
          <cell r="L18464">
            <v>-58.24</v>
          </cell>
          <cell r="M18464" t="str">
            <v>PEN</v>
          </cell>
          <cell r="N18464">
            <v>-58.24</v>
          </cell>
          <cell r="O18464" t="str">
            <v>PEN</v>
          </cell>
        </row>
        <row r="18465">
          <cell r="A18465" t="str">
            <v>7011001</v>
          </cell>
          <cell r="B18465">
            <v>0</v>
          </cell>
          <cell r="C18465" t="str">
            <v>5300403970</v>
          </cell>
          <cell r="D18465">
            <v>0</v>
          </cell>
          <cell r="E18465" t="str">
            <v>BL</v>
          </cell>
          <cell r="F18465" t="str">
            <v>50</v>
          </cell>
          <cell r="G18465" t="str">
            <v>D1</v>
          </cell>
          <cell r="H18465">
            <v>0</v>
          </cell>
          <cell r="I18465">
            <v>0</v>
          </cell>
          <cell r="J18465">
            <v>39629</v>
          </cell>
          <cell r="K18465">
            <v>39629</v>
          </cell>
          <cell r="L18465">
            <v>-95.63</v>
          </cell>
          <cell r="M18465" t="str">
            <v>PEN</v>
          </cell>
          <cell r="N18465">
            <v>-95.63</v>
          </cell>
          <cell r="O18465" t="str">
            <v>PEN</v>
          </cell>
        </row>
        <row r="18466">
          <cell r="A18466" t="str">
            <v>7011001</v>
          </cell>
          <cell r="B18466">
            <v>0</v>
          </cell>
          <cell r="C18466" t="str">
            <v>5300403971</v>
          </cell>
          <cell r="D18466">
            <v>0</v>
          </cell>
          <cell r="E18466" t="str">
            <v>BL</v>
          </cell>
          <cell r="F18466" t="str">
            <v>50</v>
          </cell>
          <cell r="G18466" t="str">
            <v>D1</v>
          </cell>
          <cell r="H18466">
            <v>0</v>
          </cell>
          <cell r="I18466">
            <v>0</v>
          </cell>
          <cell r="J18466">
            <v>39629</v>
          </cell>
          <cell r="K18466">
            <v>39629</v>
          </cell>
          <cell r="L18466">
            <v>-32.770000000000003</v>
          </cell>
          <cell r="M18466" t="str">
            <v>PEN</v>
          </cell>
          <cell r="N18466">
            <v>-32.770000000000003</v>
          </cell>
          <cell r="O18466" t="str">
            <v>PEN</v>
          </cell>
        </row>
        <row r="18467">
          <cell r="A18467" t="str">
            <v>7011001</v>
          </cell>
          <cell r="B18467">
            <v>0</v>
          </cell>
          <cell r="C18467" t="str">
            <v>5300403972</v>
          </cell>
          <cell r="D18467">
            <v>0</v>
          </cell>
          <cell r="E18467" t="str">
            <v>BL</v>
          </cell>
          <cell r="F18467" t="str">
            <v>50</v>
          </cell>
          <cell r="G18467" t="str">
            <v>D1</v>
          </cell>
          <cell r="H18467">
            <v>0</v>
          </cell>
          <cell r="I18467">
            <v>0</v>
          </cell>
          <cell r="J18467">
            <v>39629</v>
          </cell>
          <cell r="K18467">
            <v>39629</v>
          </cell>
          <cell r="L18467">
            <v>-87.39</v>
          </cell>
          <cell r="M18467" t="str">
            <v>PEN</v>
          </cell>
          <cell r="N18467">
            <v>-87.39</v>
          </cell>
          <cell r="O18467" t="str">
            <v>PEN</v>
          </cell>
        </row>
        <row r="18468">
          <cell r="A18468" t="str">
            <v>7011001</v>
          </cell>
          <cell r="B18468">
            <v>0</v>
          </cell>
          <cell r="C18468" t="str">
            <v>5300403973</v>
          </cell>
          <cell r="D18468">
            <v>0</v>
          </cell>
          <cell r="E18468" t="str">
            <v>BL</v>
          </cell>
          <cell r="F18468" t="str">
            <v>50</v>
          </cell>
          <cell r="G18468" t="str">
            <v>D1</v>
          </cell>
          <cell r="H18468">
            <v>0</v>
          </cell>
          <cell r="I18468">
            <v>0</v>
          </cell>
          <cell r="J18468">
            <v>39629</v>
          </cell>
          <cell r="K18468">
            <v>39629</v>
          </cell>
          <cell r="L18468">
            <v>-7.48</v>
          </cell>
          <cell r="M18468" t="str">
            <v>PEN</v>
          </cell>
          <cell r="N18468">
            <v>-7.48</v>
          </cell>
          <cell r="O18468" t="str">
            <v>PEN</v>
          </cell>
        </row>
        <row r="18469">
          <cell r="A18469" t="str">
            <v>7011001</v>
          </cell>
          <cell r="B18469">
            <v>0</v>
          </cell>
          <cell r="C18469" t="str">
            <v>5300403973</v>
          </cell>
          <cell r="D18469">
            <v>0</v>
          </cell>
          <cell r="E18469" t="str">
            <v>BL</v>
          </cell>
          <cell r="F18469" t="str">
            <v>50</v>
          </cell>
          <cell r="G18469" t="str">
            <v>D1</v>
          </cell>
          <cell r="H18469">
            <v>0</v>
          </cell>
          <cell r="I18469">
            <v>0</v>
          </cell>
          <cell r="J18469">
            <v>39629</v>
          </cell>
          <cell r="K18469">
            <v>39629</v>
          </cell>
          <cell r="L18469">
            <v>-10.59</v>
          </cell>
          <cell r="M18469" t="str">
            <v>PEN</v>
          </cell>
          <cell r="N18469">
            <v>-10.59</v>
          </cell>
          <cell r="O18469" t="str">
            <v>PEN</v>
          </cell>
        </row>
        <row r="18470">
          <cell r="A18470" t="str">
            <v>7011001</v>
          </cell>
          <cell r="B18470">
            <v>0</v>
          </cell>
          <cell r="C18470" t="str">
            <v>5300403974</v>
          </cell>
          <cell r="D18470">
            <v>0</v>
          </cell>
          <cell r="E18470" t="str">
            <v>BL</v>
          </cell>
          <cell r="F18470" t="str">
            <v>50</v>
          </cell>
          <cell r="G18470" t="str">
            <v>D1</v>
          </cell>
          <cell r="H18470">
            <v>0</v>
          </cell>
          <cell r="I18470">
            <v>0</v>
          </cell>
          <cell r="J18470">
            <v>39629</v>
          </cell>
          <cell r="K18470">
            <v>39629</v>
          </cell>
          <cell r="L18470">
            <v>-37.229999999999997</v>
          </cell>
          <cell r="M18470" t="str">
            <v>PEN</v>
          </cell>
          <cell r="N18470">
            <v>-37.229999999999997</v>
          </cell>
          <cell r="O18470" t="str">
            <v>PEN</v>
          </cell>
        </row>
        <row r="18471">
          <cell r="A18471" t="str">
            <v>7011001</v>
          </cell>
          <cell r="B18471">
            <v>0</v>
          </cell>
          <cell r="C18471" t="str">
            <v>5300403975</v>
          </cell>
          <cell r="D18471">
            <v>0</v>
          </cell>
          <cell r="E18471" t="str">
            <v>BL</v>
          </cell>
          <cell r="F18471" t="str">
            <v>50</v>
          </cell>
          <cell r="G18471" t="str">
            <v>D1</v>
          </cell>
          <cell r="H18471">
            <v>0</v>
          </cell>
          <cell r="I18471">
            <v>0</v>
          </cell>
          <cell r="J18471">
            <v>39629</v>
          </cell>
          <cell r="K18471">
            <v>39629</v>
          </cell>
          <cell r="L18471">
            <v>-100</v>
          </cell>
          <cell r="M18471" t="str">
            <v>PEN</v>
          </cell>
          <cell r="N18471">
            <v>-100</v>
          </cell>
          <cell r="O18471" t="str">
            <v>PEN</v>
          </cell>
        </row>
        <row r="18472">
          <cell r="A18472" t="str">
            <v>7011001</v>
          </cell>
          <cell r="B18472">
            <v>0</v>
          </cell>
          <cell r="C18472" t="str">
            <v>5300403976</v>
          </cell>
          <cell r="D18472">
            <v>0</v>
          </cell>
          <cell r="E18472" t="str">
            <v>BL</v>
          </cell>
          <cell r="F18472" t="str">
            <v>50</v>
          </cell>
          <cell r="G18472" t="str">
            <v>D1</v>
          </cell>
          <cell r="H18472">
            <v>0</v>
          </cell>
          <cell r="I18472">
            <v>0</v>
          </cell>
          <cell r="J18472">
            <v>39629</v>
          </cell>
          <cell r="K18472">
            <v>39629</v>
          </cell>
          <cell r="L18472">
            <v>-120.67</v>
          </cell>
          <cell r="M18472" t="str">
            <v>PEN</v>
          </cell>
          <cell r="N18472">
            <v>-120.67</v>
          </cell>
          <cell r="O18472" t="str">
            <v>PEN</v>
          </cell>
        </row>
        <row r="18473">
          <cell r="A18473" t="str">
            <v>7011001</v>
          </cell>
          <cell r="B18473">
            <v>0</v>
          </cell>
          <cell r="C18473" t="str">
            <v>5300403977</v>
          </cell>
          <cell r="D18473">
            <v>0</v>
          </cell>
          <cell r="E18473" t="str">
            <v>BL</v>
          </cell>
          <cell r="F18473" t="str">
            <v>50</v>
          </cell>
          <cell r="G18473" t="str">
            <v>D1</v>
          </cell>
          <cell r="H18473">
            <v>0</v>
          </cell>
          <cell r="I18473">
            <v>0</v>
          </cell>
          <cell r="J18473">
            <v>39629</v>
          </cell>
          <cell r="K18473">
            <v>39629</v>
          </cell>
          <cell r="L18473">
            <v>-27.56</v>
          </cell>
          <cell r="M18473" t="str">
            <v>PEN</v>
          </cell>
          <cell r="N18473">
            <v>-27.56</v>
          </cell>
          <cell r="O18473" t="str">
            <v>PEN</v>
          </cell>
        </row>
        <row r="18474">
          <cell r="A18474" t="str">
            <v>7011001</v>
          </cell>
          <cell r="B18474">
            <v>0</v>
          </cell>
          <cell r="C18474" t="str">
            <v>5300403978</v>
          </cell>
          <cell r="D18474">
            <v>0</v>
          </cell>
          <cell r="E18474" t="str">
            <v>BL</v>
          </cell>
          <cell r="F18474" t="str">
            <v>50</v>
          </cell>
          <cell r="G18474" t="str">
            <v>D1</v>
          </cell>
          <cell r="H18474">
            <v>0</v>
          </cell>
          <cell r="I18474">
            <v>0</v>
          </cell>
          <cell r="J18474">
            <v>39629</v>
          </cell>
          <cell r="K18474">
            <v>39629</v>
          </cell>
          <cell r="L18474">
            <v>-38.4</v>
          </cell>
          <cell r="M18474" t="str">
            <v>PEN</v>
          </cell>
          <cell r="N18474">
            <v>-38.4</v>
          </cell>
          <cell r="O18474" t="str">
            <v>PEN</v>
          </cell>
        </row>
        <row r="18475">
          <cell r="A18475" t="str">
            <v>7011001</v>
          </cell>
          <cell r="B18475">
            <v>0</v>
          </cell>
          <cell r="C18475" t="str">
            <v>5300403980</v>
          </cell>
          <cell r="D18475">
            <v>0</v>
          </cell>
          <cell r="E18475" t="str">
            <v>BL</v>
          </cell>
          <cell r="F18475" t="str">
            <v>50</v>
          </cell>
          <cell r="G18475" t="str">
            <v>D1</v>
          </cell>
          <cell r="H18475">
            <v>0</v>
          </cell>
          <cell r="I18475">
            <v>0</v>
          </cell>
          <cell r="J18475">
            <v>39629</v>
          </cell>
          <cell r="K18475">
            <v>39629</v>
          </cell>
          <cell r="L18475">
            <v>-5.8</v>
          </cell>
          <cell r="M18475" t="str">
            <v>PEN</v>
          </cell>
          <cell r="N18475">
            <v>-5.8</v>
          </cell>
          <cell r="O18475" t="str">
            <v>PEN</v>
          </cell>
        </row>
        <row r="18476">
          <cell r="A18476" t="str">
            <v>7011001</v>
          </cell>
          <cell r="B18476">
            <v>0</v>
          </cell>
          <cell r="C18476" t="str">
            <v>5300403981</v>
          </cell>
          <cell r="D18476">
            <v>0</v>
          </cell>
          <cell r="E18476" t="str">
            <v>BL</v>
          </cell>
          <cell r="F18476" t="str">
            <v>50</v>
          </cell>
          <cell r="G18476" t="str">
            <v>D1</v>
          </cell>
          <cell r="H18476">
            <v>0</v>
          </cell>
          <cell r="I18476">
            <v>0</v>
          </cell>
          <cell r="J18476">
            <v>39629</v>
          </cell>
          <cell r="K18476">
            <v>39629</v>
          </cell>
          <cell r="L18476">
            <v>-183.7</v>
          </cell>
          <cell r="M18476" t="str">
            <v>PEN</v>
          </cell>
          <cell r="N18476">
            <v>-183.7</v>
          </cell>
          <cell r="O18476" t="str">
            <v>PEN</v>
          </cell>
        </row>
        <row r="18477">
          <cell r="A18477" t="str">
            <v>7011001</v>
          </cell>
          <cell r="B18477">
            <v>0</v>
          </cell>
          <cell r="C18477" t="str">
            <v>5300403982</v>
          </cell>
          <cell r="D18477">
            <v>0</v>
          </cell>
          <cell r="E18477" t="str">
            <v>BL</v>
          </cell>
          <cell r="F18477" t="str">
            <v>50</v>
          </cell>
          <cell r="G18477" t="str">
            <v>D1</v>
          </cell>
          <cell r="H18477">
            <v>0</v>
          </cell>
          <cell r="I18477">
            <v>0</v>
          </cell>
          <cell r="J18477">
            <v>39629</v>
          </cell>
          <cell r="K18477">
            <v>39629</v>
          </cell>
          <cell r="L18477">
            <v>-1.51</v>
          </cell>
          <cell r="M18477" t="str">
            <v>PEN</v>
          </cell>
          <cell r="N18477">
            <v>-1.51</v>
          </cell>
          <cell r="O18477" t="str">
            <v>PEN</v>
          </cell>
        </row>
        <row r="18478">
          <cell r="A18478" t="str">
            <v>7011001</v>
          </cell>
          <cell r="B18478">
            <v>0</v>
          </cell>
          <cell r="C18478" t="str">
            <v>5300403983</v>
          </cell>
          <cell r="D18478">
            <v>0</v>
          </cell>
          <cell r="E18478" t="str">
            <v>BL</v>
          </cell>
          <cell r="F18478" t="str">
            <v>50</v>
          </cell>
          <cell r="G18478" t="str">
            <v>D1</v>
          </cell>
          <cell r="H18478">
            <v>0</v>
          </cell>
          <cell r="I18478">
            <v>0</v>
          </cell>
          <cell r="J18478">
            <v>39629</v>
          </cell>
          <cell r="K18478">
            <v>39629</v>
          </cell>
          <cell r="L18478">
            <v>-183.95</v>
          </cell>
          <cell r="M18478" t="str">
            <v>PEN</v>
          </cell>
          <cell r="N18478">
            <v>-183.95</v>
          </cell>
          <cell r="O18478" t="str">
            <v>PEN</v>
          </cell>
        </row>
        <row r="18479">
          <cell r="A18479" t="str">
            <v>7011001</v>
          </cell>
          <cell r="B18479">
            <v>0</v>
          </cell>
          <cell r="C18479" t="str">
            <v>5300403984</v>
          </cell>
          <cell r="D18479">
            <v>0</v>
          </cell>
          <cell r="E18479" t="str">
            <v>BL</v>
          </cell>
          <cell r="F18479" t="str">
            <v>50</v>
          </cell>
          <cell r="G18479" t="str">
            <v>D1</v>
          </cell>
          <cell r="H18479">
            <v>0</v>
          </cell>
          <cell r="I18479">
            <v>0</v>
          </cell>
          <cell r="J18479">
            <v>39629</v>
          </cell>
          <cell r="K18479">
            <v>39629</v>
          </cell>
          <cell r="L18479">
            <v>-30.84</v>
          </cell>
          <cell r="M18479" t="str">
            <v>PEN</v>
          </cell>
          <cell r="N18479">
            <v>-30.84</v>
          </cell>
          <cell r="O18479" t="str">
            <v>PEN</v>
          </cell>
        </row>
        <row r="18480">
          <cell r="A18480" t="str">
            <v>7011001</v>
          </cell>
          <cell r="B18480">
            <v>0</v>
          </cell>
          <cell r="C18480" t="str">
            <v>5300403985</v>
          </cell>
          <cell r="D18480">
            <v>0</v>
          </cell>
          <cell r="E18480" t="str">
            <v>BL</v>
          </cell>
          <cell r="F18480" t="str">
            <v>50</v>
          </cell>
          <cell r="G18480" t="str">
            <v>D1</v>
          </cell>
          <cell r="H18480">
            <v>0</v>
          </cell>
          <cell r="I18480">
            <v>0</v>
          </cell>
          <cell r="J18480">
            <v>39629</v>
          </cell>
          <cell r="K18480">
            <v>39629</v>
          </cell>
          <cell r="L18480">
            <v>-55.04</v>
          </cell>
          <cell r="M18480" t="str">
            <v>PEN</v>
          </cell>
          <cell r="N18480">
            <v>-55.04</v>
          </cell>
          <cell r="O18480" t="str">
            <v>PEN</v>
          </cell>
        </row>
        <row r="18481">
          <cell r="A18481" t="str">
            <v>7011001</v>
          </cell>
          <cell r="B18481">
            <v>0</v>
          </cell>
          <cell r="C18481" t="str">
            <v>5300403986</v>
          </cell>
          <cell r="D18481">
            <v>0</v>
          </cell>
          <cell r="E18481" t="str">
            <v>BL</v>
          </cell>
          <cell r="F18481" t="str">
            <v>50</v>
          </cell>
          <cell r="G18481" t="str">
            <v>D1</v>
          </cell>
          <cell r="H18481">
            <v>0</v>
          </cell>
          <cell r="I18481">
            <v>0</v>
          </cell>
          <cell r="J18481">
            <v>39629</v>
          </cell>
          <cell r="K18481">
            <v>39629</v>
          </cell>
          <cell r="L18481">
            <v>-62.86</v>
          </cell>
          <cell r="M18481" t="str">
            <v>PEN</v>
          </cell>
          <cell r="N18481">
            <v>-62.86</v>
          </cell>
          <cell r="O18481" t="str">
            <v>PEN</v>
          </cell>
        </row>
        <row r="18482">
          <cell r="A18482" t="str">
            <v>7011001</v>
          </cell>
          <cell r="B18482">
            <v>0</v>
          </cell>
          <cell r="C18482" t="str">
            <v>5300403987</v>
          </cell>
          <cell r="D18482">
            <v>0</v>
          </cell>
          <cell r="E18482" t="str">
            <v>BL</v>
          </cell>
          <cell r="F18482" t="str">
            <v>50</v>
          </cell>
          <cell r="G18482" t="str">
            <v>D1</v>
          </cell>
          <cell r="H18482">
            <v>0</v>
          </cell>
          <cell r="I18482">
            <v>0</v>
          </cell>
          <cell r="J18482">
            <v>39629</v>
          </cell>
          <cell r="K18482">
            <v>39629</v>
          </cell>
          <cell r="L18482">
            <v>-7.48</v>
          </cell>
          <cell r="M18482" t="str">
            <v>PEN</v>
          </cell>
          <cell r="N18482">
            <v>-7.48</v>
          </cell>
          <cell r="O18482" t="str">
            <v>PEN</v>
          </cell>
        </row>
        <row r="18483">
          <cell r="A18483" t="str">
            <v>7011001</v>
          </cell>
          <cell r="B18483">
            <v>0</v>
          </cell>
          <cell r="C18483" t="str">
            <v>5300403988</v>
          </cell>
          <cell r="D18483">
            <v>0</v>
          </cell>
          <cell r="E18483" t="str">
            <v>BL</v>
          </cell>
          <cell r="F18483" t="str">
            <v>50</v>
          </cell>
          <cell r="G18483" t="str">
            <v>D1</v>
          </cell>
          <cell r="H18483">
            <v>0</v>
          </cell>
          <cell r="I18483">
            <v>0</v>
          </cell>
          <cell r="J18483">
            <v>39629</v>
          </cell>
          <cell r="K18483">
            <v>39629</v>
          </cell>
          <cell r="L18483">
            <v>-41.85</v>
          </cell>
          <cell r="M18483" t="str">
            <v>PEN</v>
          </cell>
          <cell r="N18483">
            <v>-41.85</v>
          </cell>
          <cell r="O18483" t="str">
            <v>PEN</v>
          </cell>
        </row>
        <row r="18484">
          <cell r="A18484" t="str">
            <v>7011001</v>
          </cell>
          <cell r="B18484">
            <v>0</v>
          </cell>
          <cell r="C18484" t="str">
            <v>5300403989</v>
          </cell>
          <cell r="D18484">
            <v>0</v>
          </cell>
          <cell r="E18484" t="str">
            <v>BL</v>
          </cell>
          <cell r="F18484" t="str">
            <v>50</v>
          </cell>
          <cell r="G18484" t="str">
            <v>D1</v>
          </cell>
          <cell r="H18484">
            <v>0</v>
          </cell>
          <cell r="I18484">
            <v>0</v>
          </cell>
          <cell r="J18484">
            <v>39629</v>
          </cell>
          <cell r="K18484">
            <v>39629</v>
          </cell>
          <cell r="L18484">
            <v>-1.18</v>
          </cell>
          <cell r="M18484" t="str">
            <v>PEN</v>
          </cell>
          <cell r="N18484">
            <v>-1.18</v>
          </cell>
          <cell r="O18484" t="str">
            <v>PEN</v>
          </cell>
        </row>
        <row r="18485">
          <cell r="A18485" t="str">
            <v>7011001</v>
          </cell>
          <cell r="B18485">
            <v>0</v>
          </cell>
          <cell r="C18485" t="str">
            <v>5300403990</v>
          </cell>
          <cell r="D18485">
            <v>0</v>
          </cell>
          <cell r="E18485" t="str">
            <v>BL</v>
          </cell>
          <cell r="F18485" t="str">
            <v>50</v>
          </cell>
          <cell r="G18485" t="str">
            <v>D1</v>
          </cell>
          <cell r="H18485">
            <v>0</v>
          </cell>
          <cell r="I18485">
            <v>0</v>
          </cell>
          <cell r="J18485">
            <v>39629</v>
          </cell>
          <cell r="K18485">
            <v>39629</v>
          </cell>
          <cell r="L18485">
            <v>-13.36</v>
          </cell>
          <cell r="M18485" t="str">
            <v>PEN</v>
          </cell>
          <cell r="N18485">
            <v>-13.36</v>
          </cell>
          <cell r="O18485" t="str">
            <v>PEN</v>
          </cell>
        </row>
        <row r="18486">
          <cell r="A18486" t="str">
            <v>7011001</v>
          </cell>
          <cell r="B18486">
            <v>0</v>
          </cell>
          <cell r="C18486" t="str">
            <v>5300403991</v>
          </cell>
          <cell r="D18486">
            <v>0</v>
          </cell>
          <cell r="E18486" t="str">
            <v>BL</v>
          </cell>
          <cell r="F18486" t="str">
            <v>50</v>
          </cell>
          <cell r="G18486" t="str">
            <v>D1</v>
          </cell>
          <cell r="H18486">
            <v>0</v>
          </cell>
          <cell r="I18486">
            <v>0</v>
          </cell>
          <cell r="J18486">
            <v>39629</v>
          </cell>
          <cell r="K18486">
            <v>39629</v>
          </cell>
          <cell r="L18486">
            <v>-14.96</v>
          </cell>
          <cell r="M18486" t="str">
            <v>PEN</v>
          </cell>
          <cell r="N18486">
            <v>-14.96</v>
          </cell>
          <cell r="O18486" t="str">
            <v>PEN</v>
          </cell>
        </row>
        <row r="18487">
          <cell r="A18487" t="str">
            <v>7011001</v>
          </cell>
          <cell r="B18487">
            <v>0</v>
          </cell>
          <cell r="C18487" t="str">
            <v>5300403991</v>
          </cell>
          <cell r="D18487">
            <v>0</v>
          </cell>
          <cell r="E18487" t="str">
            <v>BL</v>
          </cell>
          <cell r="F18487" t="str">
            <v>50</v>
          </cell>
          <cell r="G18487" t="str">
            <v>D1</v>
          </cell>
          <cell r="H18487">
            <v>0</v>
          </cell>
          <cell r="I18487">
            <v>0</v>
          </cell>
          <cell r="J18487">
            <v>39629</v>
          </cell>
          <cell r="K18487">
            <v>39629</v>
          </cell>
          <cell r="L18487">
            <v>-4.96</v>
          </cell>
          <cell r="M18487" t="str">
            <v>PEN</v>
          </cell>
          <cell r="N18487">
            <v>-4.96</v>
          </cell>
          <cell r="O18487" t="str">
            <v>PEN</v>
          </cell>
        </row>
        <row r="18488">
          <cell r="A18488" t="str">
            <v>7011001</v>
          </cell>
          <cell r="B18488">
            <v>0</v>
          </cell>
          <cell r="C18488" t="str">
            <v>5300403992</v>
          </cell>
          <cell r="D18488">
            <v>0</v>
          </cell>
          <cell r="E18488" t="str">
            <v>BL</v>
          </cell>
          <cell r="F18488" t="str">
            <v>50</v>
          </cell>
          <cell r="G18488" t="str">
            <v>D1</v>
          </cell>
          <cell r="H18488">
            <v>0</v>
          </cell>
          <cell r="I18488">
            <v>0</v>
          </cell>
          <cell r="J18488">
            <v>39629</v>
          </cell>
          <cell r="K18488">
            <v>39629</v>
          </cell>
          <cell r="L18488">
            <v>-37.65</v>
          </cell>
          <cell r="M18488" t="str">
            <v>PEN</v>
          </cell>
          <cell r="N18488">
            <v>-37.65</v>
          </cell>
          <cell r="O18488" t="str">
            <v>PEN</v>
          </cell>
        </row>
        <row r="18489">
          <cell r="A18489" t="str">
            <v>7011001</v>
          </cell>
          <cell r="B18489">
            <v>0</v>
          </cell>
          <cell r="C18489" t="str">
            <v>5300403993</v>
          </cell>
          <cell r="D18489">
            <v>0</v>
          </cell>
          <cell r="E18489" t="str">
            <v>BL</v>
          </cell>
          <cell r="F18489" t="str">
            <v>50</v>
          </cell>
          <cell r="G18489" t="str">
            <v>D1</v>
          </cell>
          <cell r="H18489">
            <v>0</v>
          </cell>
          <cell r="I18489">
            <v>0</v>
          </cell>
          <cell r="J18489">
            <v>39629</v>
          </cell>
          <cell r="K18489">
            <v>39629</v>
          </cell>
          <cell r="L18489">
            <v>-91.6</v>
          </cell>
          <cell r="M18489" t="str">
            <v>PEN</v>
          </cell>
          <cell r="N18489">
            <v>-91.6</v>
          </cell>
          <cell r="O18489" t="str">
            <v>PEN</v>
          </cell>
        </row>
        <row r="18490">
          <cell r="A18490" t="str">
            <v>7011001</v>
          </cell>
          <cell r="B18490">
            <v>0</v>
          </cell>
          <cell r="C18490" t="str">
            <v>5300403994</v>
          </cell>
          <cell r="D18490">
            <v>0</v>
          </cell>
          <cell r="E18490" t="str">
            <v>BL</v>
          </cell>
          <cell r="F18490" t="str">
            <v>50</v>
          </cell>
          <cell r="G18490" t="str">
            <v>D1</v>
          </cell>
          <cell r="H18490">
            <v>0</v>
          </cell>
          <cell r="I18490">
            <v>0</v>
          </cell>
          <cell r="J18490">
            <v>39629</v>
          </cell>
          <cell r="K18490">
            <v>39629</v>
          </cell>
          <cell r="L18490">
            <v>-7.48</v>
          </cell>
          <cell r="M18490" t="str">
            <v>PEN</v>
          </cell>
          <cell r="N18490">
            <v>-7.48</v>
          </cell>
          <cell r="O18490" t="str">
            <v>PEN</v>
          </cell>
        </row>
        <row r="18491">
          <cell r="A18491" t="str">
            <v>7011001</v>
          </cell>
          <cell r="B18491">
            <v>0</v>
          </cell>
          <cell r="C18491" t="str">
            <v>5300403994</v>
          </cell>
          <cell r="D18491">
            <v>0</v>
          </cell>
          <cell r="E18491" t="str">
            <v>BL</v>
          </cell>
          <cell r="F18491" t="str">
            <v>50</v>
          </cell>
          <cell r="G18491" t="str">
            <v>D1</v>
          </cell>
          <cell r="H18491">
            <v>0</v>
          </cell>
          <cell r="I18491">
            <v>0</v>
          </cell>
          <cell r="J18491">
            <v>39629</v>
          </cell>
          <cell r="K18491">
            <v>39629</v>
          </cell>
          <cell r="L18491">
            <v>-70.5</v>
          </cell>
          <cell r="M18491" t="str">
            <v>PEN</v>
          </cell>
          <cell r="N18491">
            <v>-70.5</v>
          </cell>
          <cell r="O18491" t="str">
            <v>PEN</v>
          </cell>
        </row>
        <row r="18492">
          <cell r="A18492" t="str">
            <v>7011001</v>
          </cell>
          <cell r="B18492">
            <v>0</v>
          </cell>
          <cell r="C18492" t="str">
            <v>5300403995</v>
          </cell>
          <cell r="D18492">
            <v>0</v>
          </cell>
          <cell r="E18492" t="str">
            <v>BL</v>
          </cell>
          <cell r="F18492" t="str">
            <v>50</v>
          </cell>
          <cell r="G18492" t="str">
            <v>D1</v>
          </cell>
          <cell r="H18492">
            <v>0</v>
          </cell>
          <cell r="I18492">
            <v>0</v>
          </cell>
          <cell r="J18492">
            <v>39629</v>
          </cell>
          <cell r="K18492">
            <v>39629</v>
          </cell>
          <cell r="L18492">
            <v>-2.35</v>
          </cell>
          <cell r="M18492" t="str">
            <v>PEN</v>
          </cell>
          <cell r="N18492">
            <v>-2.35</v>
          </cell>
          <cell r="O18492" t="str">
            <v>PEN</v>
          </cell>
        </row>
        <row r="18493">
          <cell r="A18493" t="str">
            <v>7011001</v>
          </cell>
          <cell r="B18493">
            <v>0</v>
          </cell>
          <cell r="C18493" t="str">
            <v>5300403996</v>
          </cell>
          <cell r="D18493">
            <v>0</v>
          </cell>
          <cell r="E18493" t="str">
            <v>BL</v>
          </cell>
          <cell r="F18493" t="str">
            <v>50</v>
          </cell>
          <cell r="G18493" t="str">
            <v>D1</v>
          </cell>
          <cell r="H18493">
            <v>0</v>
          </cell>
          <cell r="I18493">
            <v>0</v>
          </cell>
          <cell r="J18493">
            <v>39629</v>
          </cell>
          <cell r="K18493">
            <v>39629</v>
          </cell>
          <cell r="L18493">
            <v>-90.17</v>
          </cell>
          <cell r="M18493" t="str">
            <v>PEN</v>
          </cell>
          <cell r="N18493">
            <v>-90.17</v>
          </cell>
          <cell r="O18493" t="str">
            <v>PEN</v>
          </cell>
        </row>
        <row r="18494">
          <cell r="A18494" t="str">
            <v>7011001</v>
          </cell>
          <cell r="B18494">
            <v>0</v>
          </cell>
          <cell r="C18494" t="str">
            <v>5300403997</v>
          </cell>
          <cell r="D18494">
            <v>0</v>
          </cell>
          <cell r="E18494" t="str">
            <v>BL</v>
          </cell>
          <cell r="F18494" t="str">
            <v>50</v>
          </cell>
          <cell r="G18494" t="str">
            <v>D1</v>
          </cell>
          <cell r="H18494">
            <v>0</v>
          </cell>
          <cell r="I18494">
            <v>0</v>
          </cell>
          <cell r="J18494">
            <v>39629</v>
          </cell>
          <cell r="K18494">
            <v>39629</v>
          </cell>
          <cell r="L18494">
            <v>-12.52</v>
          </cell>
          <cell r="M18494" t="str">
            <v>PEN</v>
          </cell>
          <cell r="N18494">
            <v>-12.52</v>
          </cell>
          <cell r="O18494" t="str">
            <v>PEN</v>
          </cell>
        </row>
        <row r="18495">
          <cell r="A18495" t="str">
            <v>7011001</v>
          </cell>
          <cell r="B18495">
            <v>0</v>
          </cell>
          <cell r="C18495" t="str">
            <v>5300403998</v>
          </cell>
          <cell r="D18495">
            <v>0</v>
          </cell>
          <cell r="E18495" t="str">
            <v>BL</v>
          </cell>
          <cell r="F18495" t="str">
            <v>50</v>
          </cell>
          <cell r="G18495" t="str">
            <v>D1</v>
          </cell>
          <cell r="H18495">
            <v>0</v>
          </cell>
          <cell r="I18495">
            <v>0</v>
          </cell>
          <cell r="J18495">
            <v>39629</v>
          </cell>
          <cell r="K18495">
            <v>39629</v>
          </cell>
          <cell r="L18495">
            <v>-66.3</v>
          </cell>
          <cell r="M18495" t="str">
            <v>PEN</v>
          </cell>
          <cell r="N18495">
            <v>-66.3</v>
          </cell>
          <cell r="O18495" t="str">
            <v>PEN</v>
          </cell>
        </row>
        <row r="18496">
          <cell r="A18496" t="str">
            <v>7011001</v>
          </cell>
          <cell r="B18496">
            <v>0</v>
          </cell>
          <cell r="C18496" t="str">
            <v>5300403999</v>
          </cell>
          <cell r="D18496">
            <v>0</v>
          </cell>
          <cell r="E18496" t="str">
            <v>BL</v>
          </cell>
          <cell r="F18496" t="str">
            <v>50</v>
          </cell>
          <cell r="G18496" t="str">
            <v>D1</v>
          </cell>
          <cell r="H18496">
            <v>0</v>
          </cell>
          <cell r="I18496">
            <v>0</v>
          </cell>
          <cell r="J18496">
            <v>39629</v>
          </cell>
          <cell r="K18496">
            <v>39629</v>
          </cell>
          <cell r="L18496">
            <v>-28.57</v>
          </cell>
          <cell r="M18496" t="str">
            <v>PEN</v>
          </cell>
          <cell r="N18496">
            <v>-28.57</v>
          </cell>
          <cell r="O18496" t="str">
            <v>PEN</v>
          </cell>
        </row>
        <row r="18497">
          <cell r="A18497" t="str">
            <v>7011001</v>
          </cell>
          <cell r="B18497">
            <v>0</v>
          </cell>
          <cell r="C18497" t="str">
            <v>5300403999</v>
          </cell>
          <cell r="D18497">
            <v>0</v>
          </cell>
          <cell r="E18497" t="str">
            <v>BL</v>
          </cell>
          <cell r="F18497" t="str">
            <v>50</v>
          </cell>
          <cell r="G18497" t="str">
            <v>D1</v>
          </cell>
          <cell r="H18497">
            <v>0</v>
          </cell>
          <cell r="I18497">
            <v>0</v>
          </cell>
          <cell r="J18497">
            <v>39629</v>
          </cell>
          <cell r="K18497">
            <v>39629</v>
          </cell>
          <cell r="L18497">
            <v>-73.53</v>
          </cell>
          <cell r="M18497" t="str">
            <v>PEN</v>
          </cell>
          <cell r="N18497">
            <v>-73.53</v>
          </cell>
          <cell r="O18497" t="str">
            <v>PEN</v>
          </cell>
        </row>
        <row r="18498">
          <cell r="A18498" t="str">
            <v>7011001</v>
          </cell>
          <cell r="B18498">
            <v>0</v>
          </cell>
          <cell r="C18498" t="str">
            <v>5300404000</v>
          </cell>
          <cell r="D18498">
            <v>0</v>
          </cell>
          <cell r="E18498" t="str">
            <v>BL</v>
          </cell>
          <cell r="F18498" t="str">
            <v>50</v>
          </cell>
          <cell r="G18498" t="str">
            <v>D1</v>
          </cell>
          <cell r="H18498">
            <v>0</v>
          </cell>
          <cell r="I18498">
            <v>0</v>
          </cell>
          <cell r="J18498">
            <v>39629</v>
          </cell>
          <cell r="K18498">
            <v>39629</v>
          </cell>
          <cell r="L18498">
            <v>-9.16</v>
          </cell>
          <cell r="M18498" t="str">
            <v>PEN</v>
          </cell>
          <cell r="N18498">
            <v>-9.16</v>
          </cell>
          <cell r="O18498" t="str">
            <v>PEN</v>
          </cell>
        </row>
        <row r="18499">
          <cell r="A18499" t="str">
            <v>7011001</v>
          </cell>
          <cell r="B18499">
            <v>0</v>
          </cell>
          <cell r="C18499" t="str">
            <v>5300404001</v>
          </cell>
          <cell r="D18499">
            <v>0</v>
          </cell>
          <cell r="E18499" t="str">
            <v>BL</v>
          </cell>
          <cell r="F18499" t="str">
            <v>50</v>
          </cell>
          <cell r="G18499" t="str">
            <v>D1</v>
          </cell>
          <cell r="H18499">
            <v>0</v>
          </cell>
          <cell r="I18499">
            <v>0</v>
          </cell>
          <cell r="J18499">
            <v>39629</v>
          </cell>
          <cell r="K18499">
            <v>39629</v>
          </cell>
          <cell r="L18499">
            <v>-14.96</v>
          </cell>
          <cell r="M18499" t="str">
            <v>PEN</v>
          </cell>
          <cell r="N18499">
            <v>-14.96</v>
          </cell>
          <cell r="O18499" t="str">
            <v>PEN</v>
          </cell>
        </row>
        <row r="18500">
          <cell r="A18500" t="str">
            <v>7011001</v>
          </cell>
          <cell r="B18500">
            <v>0</v>
          </cell>
          <cell r="C18500" t="str">
            <v>5300404002</v>
          </cell>
          <cell r="D18500">
            <v>0</v>
          </cell>
          <cell r="E18500" t="str">
            <v>BL</v>
          </cell>
          <cell r="F18500" t="str">
            <v>50</v>
          </cell>
          <cell r="G18500" t="str">
            <v>D1</v>
          </cell>
          <cell r="H18500">
            <v>0</v>
          </cell>
          <cell r="I18500">
            <v>0</v>
          </cell>
          <cell r="J18500">
            <v>39629</v>
          </cell>
          <cell r="K18500">
            <v>39629</v>
          </cell>
          <cell r="L18500">
            <v>-237.56</v>
          </cell>
          <cell r="M18500" t="str">
            <v>PEN</v>
          </cell>
          <cell r="N18500">
            <v>-237.56</v>
          </cell>
          <cell r="O18500" t="str">
            <v>PEN</v>
          </cell>
        </row>
        <row r="18501">
          <cell r="A18501" t="str">
            <v>7011001</v>
          </cell>
          <cell r="B18501">
            <v>0</v>
          </cell>
          <cell r="C18501" t="str">
            <v>5300404003</v>
          </cell>
          <cell r="D18501">
            <v>0</v>
          </cell>
          <cell r="E18501" t="str">
            <v>BL</v>
          </cell>
          <cell r="F18501" t="str">
            <v>50</v>
          </cell>
          <cell r="G18501" t="str">
            <v>D1</v>
          </cell>
          <cell r="H18501">
            <v>0</v>
          </cell>
          <cell r="I18501">
            <v>0</v>
          </cell>
          <cell r="J18501">
            <v>39629</v>
          </cell>
          <cell r="K18501">
            <v>39629</v>
          </cell>
          <cell r="L18501">
            <v>-204.37</v>
          </cell>
          <cell r="M18501" t="str">
            <v>PEN</v>
          </cell>
          <cell r="N18501">
            <v>-204.37</v>
          </cell>
          <cell r="O18501" t="str">
            <v>PEN</v>
          </cell>
        </row>
        <row r="18502">
          <cell r="A18502" t="str">
            <v>7011001</v>
          </cell>
          <cell r="B18502">
            <v>0</v>
          </cell>
          <cell r="C18502" t="str">
            <v>5300404004</v>
          </cell>
          <cell r="D18502">
            <v>0</v>
          </cell>
          <cell r="E18502" t="str">
            <v>BL</v>
          </cell>
          <cell r="F18502" t="str">
            <v>50</v>
          </cell>
          <cell r="G18502" t="str">
            <v>D1</v>
          </cell>
          <cell r="H18502">
            <v>0</v>
          </cell>
          <cell r="I18502">
            <v>0</v>
          </cell>
          <cell r="J18502">
            <v>39629</v>
          </cell>
          <cell r="K18502">
            <v>39629</v>
          </cell>
          <cell r="L18502">
            <v>-25.13</v>
          </cell>
          <cell r="M18502" t="str">
            <v>PEN</v>
          </cell>
          <cell r="N18502">
            <v>-25.13</v>
          </cell>
          <cell r="O18502" t="str">
            <v>PEN</v>
          </cell>
        </row>
        <row r="18503">
          <cell r="A18503" t="str">
            <v>7011001</v>
          </cell>
          <cell r="B18503">
            <v>0</v>
          </cell>
          <cell r="C18503" t="str">
            <v>5300404005</v>
          </cell>
          <cell r="D18503">
            <v>0</v>
          </cell>
          <cell r="E18503" t="str">
            <v>BL</v>
          </cell>
          <cell r="F18503" t="str">
            <v>50</v>
          </cell>
          <cell r="G18503" t="str">
            <v>D1</v>
          </cell>
          <cell r="H18503">
            <v>0</v>
          </cell>
          <cell r="I18503">
            <v>0</v>
          </cell>
          <cell r="J18503">
            <v>39629</v>
          </cell>
          <cell r="K18503">
            <v>39629</v>
          </cell>
          <cell r="L18503">
            <v>-33.53</v>
          </cell>
          <cell r="M18503" t="str">
            <v>PEN</v>
          </cell>
          <cell r="N18503">
            <v>-33.53</v>
          </cell>
          <cell r="O18503" t="str">
            <v>PEN</v>
          </cell>
        </row>
        <row r="18504">
          <cell r="A18504" t="str">
            <v>7011001</v>
          </cell>
          <cell r="B18504">
            <v>0</v>
          </cell>
          <cell r="C18504" t="str">
            <v>5300404006</v>
          </cell>
          <cell r="D18504">
            <v>0</v>
          </cell>
          <cell r="E18504" t="str">
            <v>BL</v>
          </cell>
          <cell r="F18504" t="str">
            <v>50</v>
          </cell>
          <cell r="G18504" t="str">
            <v>D1</v>
          </cell>
          <cell r="H18504">
            <v>0</v>
          </cell>
          <cell r="I18504">
            <v>0</v>
          </cell>
          <cell r="J18504">
            <v>39629</v>
          </cell>
          <cell r="K18504">
            <v>39629</v>
          </cell>
          <cell r="L18504">
            <v>-25.13</v>
          </cell>
          <cell r="M18504" t="str">
            <v>PEN</v>
          </cell>
          <cell r="N18504">
            <v>-25.13</v>
          </cell>
          <cell r="O18504" t="str">
            <v>PEN</v>
          </cell>
        </row>
        <row r="18505">
          <cell r="A18505" t="str">
            <v>7011001</v>
          </cell>
          <cell r="B18505">
            <v>0</v>
          </cell>
          <cell r="C18505" t="str">
            <v>5300404007</v>
          </cell>
          <cell r="D18505">
            <v>0</v>
          </cell>
          <cell r="E18505" t="str">
            <v>BL</v>
          </cell>
          <cell r="F18505" t="str">
            <v>50</v>
          </cell>
          <cell r="G18505" t="str">
            <v>D1</v>
          </cell>
          <cell r="H18505">
            <v>0</v>
          </cell>
          <cell r="I18505">
            <v>0</v>
          </cell>
          <cell r="J18505">
            <v>39629</v>
          </cell>
          <cell r="K18505">
            <v>39629</v>
          </cell>
          <cell r="L18505">
            <v>-122.69</v>
          </cell>
          <cell r="M18505" t="str">
            <v>PEN</v>
          </cell>
          <cell r="N18505">
            <v>-122.69</v>
          </cell>
          <cell r="O18505" t="str">
            <v>PEN</v>
          </cell>
        </row>
        <row r="18506">
          <cell r="A18506" t="str">
            <v>7011001</v>
          </cell>
          <cell r="B18506">
            <v>0</v>
          </cell>
          <cell r="C18506" t="str">
            <v>5300404008</v>
          </cell>
          <cell r="D18506">
            <v>0</v>
          </cell>
          <cell r="E18506" t="str">
            <v>BL</v>
          </cell>
          <cell r="F18506" t="str">
            <v>50</v>
          </cell>
          <cell r="G18506" t="str">
            <v>D1</v>
          </cell>
          <cell r="H18506">
            <v>0</v>
          </cell>
          <cell r="I18506">
            <v>0</v>
          </cell>
          <cell r="J18506">
            <v>39629</v>
          </cell>
          <cell r="K18506">
            <v>39629</v>
          </cell>
          <cell r="L18506">
            <v>-7.48</v>
          </cell>
          <cell r="M18506" t="str">
            <v>PEN</v>
          </cell>
          <cell r="N18506">
            <v>-7.48</v>
          </cell>
          <cell r="O18506" t="str">
            <v>PEN</v>
          </cell>
        </row>
        <row r="18507">
          <cell r="A18507" t="str">
            <v>7011001</v>
          </cell>
          <cell r="B18507">
            <v>0</v>
          </cell>
          <cell r="C18507" t="str">
            <v>5300404009</v>
          </cell>
          <cell r="D18507">
            <v>0</v>
          </cell>
          <cell r="E18507" t="str">
            <v>BL</v>
          </cell>
          <cell r="F18507" t="str">
            <v>50</v>
          </cell>
          <cell r="G18507" t="str">
            <v>D1</v>
          </cell>
          <cell r="H18507">
            <v>0</v>
          </cell>
          <cell r="I18507">
            <v>0</v>
          </cell>
          <cell r="J18507">
            <v>39629</v>
          </cell>
          <cell r="K18507">
            <v>39629</v>
          </cell>
          <cell r="L18507">
            <v>-12.35</v>
          </cell>
          <cell r="M18507" t="str">
            <v>PEN</v>
          </cell>
          <cell r="N18507">
            <v>-12.35</v>
          </cell>
          <cell r="O18507" t="str">
            <v>PEN</v>
          </cell>
        </row>
        <row r="18508">
          <cell r="A18508" t="str">
            <v>7011001</v>
          </cell>
          <cell r="B18508">
            <v>0</v>
          </cell>
          <cell r="C18508" t="str">
            <v>5300404010</v>
          </cell>
          <cell r="D18508">
            <v>0</v>
          </cell>
          <cell r="E18508" t="str">
            <v>BL</v>
          </cell>
          <cell r="F18508" t="str">
            <v>50</v>
          </cell>
          <cell r="G18508" t="str">
            <v>D1</v>
          </cell>
          <cell r="H18508">
            <v>0</v>
          </cell>
          <cell r="I18508">
            <v>0</v>
          </cell>
          <cell r="J18508">
            <v>39629</v>
          </cell>
          <cell r="K18508">
            <v>39629</v>
          </cell>
          <cell r="L18508">
            <v>-100.5</v>
          </cell>
          <cell r="M18508" t="str">
            <v>PEN</v>
          </cell>
          <cell r="N18508">
            <v>-100.5</v>
          </cell>
          <cell r="O18508" t="str">
            <v>PEN</v>
          </cell>
        </row>
        <row r="18509">
          <cell r="A18509" t="str">
            <v>7011001</v>
          </cell>
          <cell r="B18509">
            <v>0</v>
          </cell>
          <cell r="C18509" t="str">
            <v>5300404011</v>
          </cell>
          <cell r="D18509">
            <v>0</v>
          </cell>
          <cell r="E18509" t="str">
            <v>BL</v>
          </cell>
          <cell r="F18509" t="str">
            <v>50</v>
          </cell>
          <cell r="G18509" t="str">
            <v>D1</v>
          </cell>
          <cell r="H18509">
            <v>0</v>
          </cell>
          <cell r="I18509">
            <v>0</v>
          </cell>
          <cell r="J18509">
            <v>39629</v>
          </cell>
          <cell r="K18509">
            <v>39629</v>
          </cell>
          <cell r="L18509">
            <v>-9.92</v>
          </cell>
          <cell r="M18509" t="str">
            <v>PEN</v>
          </cell>
          <cell r="N18509">
            <v>-9.92</v>
          </cell>
          <cell r="O18509" t="str">
            <v>PEN</v>
          </cell>
        </row>
        <row r="18510">
          <cell r="A18510" t="str">
            <v>7011001</v>
          </cell>
          <cell r="B18510">
            <v>0</v>
          </cell>
          <cell r="C18510" t="str">
            <v>5300404012</v>
          </cell>
          <cell r="D18510">
            <v>0</v>
          </cell>
          <cell r="E18510" t="str">
            <v>BL</v>
          </cell>
          <cell r="F18510" t="str">
            <v>50</v>
          </cell>
          <cell r="G18510" t="str">
            <v>D1</v>
          </cell>
          <cell r="H18510">
            <v>0</v>
          </cell>
          <cell r="I18510">
            <v>0</v>
          </cell>
          <cell r="J18510">
            <v>39629</v>
          </cell>
          <cell r="K18510">
            <v>39629</v>
          </cell>
          <cell r="L18510">
            <v>-2.35</v>
          </cell>
          <cell r="M18510" t="str">
            <v>PEN</v>
          </cell>
          <cell r="N18510">
            <v>-2.35</v>
          </cell>
          <cell r="O18510" t="str">
            <v>PEN</v>
          </cell>
        </row>
        <row r="18511">
          <cell r="A18511" t="str">
            <v>7011001</v>
          </cell>
          <cell r="B18511">
            <v>0</v>
          </cell>
          <cell r="C18511" t="str">
            <v>5300404013</v>
          </cell>
          <cell r="D18511">
            <v>0</v>
          </cell>
          <cell r="E18511" t="str">
            <v>BL</v>
          </cell>
          <cell r="F18511" t="str">
            <v>50</v>
          </cell>
          <cell r="G18511" t="str">
            <v>D1</v>
          </cell>
          <cell r="H18511">
            <v>0</v>
          </cell>
          <cell r="I18511">
            <v>0</v>
          </cell>
          <cell r="J18511">
            <v>39629</v>
          </cell>
          <cell r="K18511">
            <v>39629</v>
          </cell>
          <cell r="L18511">
            <v>-107.23</v>
          </cell>
          <cell r="M18511" t="str">
            <v>PEN</v>
          </cell>
          <cell r="N18511">
            <v>-107.23</v>
          </cell>
          <cell r="O18511" t="str">
            <v>PEN</v>
          </cell>
        </row>
        <row r="18512">
          <cell r="A18512" t="str">
            <v>7011001</v>
          </cell>
          <cell r="B18512">
            <v>0</v>
          </cell>
          <cell r="C18512" t="str">
            <v>5300404014</v>
          </cell>
          <cell r="D18512">
            <v>0</v>
          </cell>
          <cell r="E18512" t="str">
            <v>BL</v>
          </cell>
          <cell r="F18512" t="str">
            <v>50</v>
          </cell>
          <cell r="G18512" t="str">
            <v>D1</v>
          </cell>
          <cell r="H18512">
            <v>0</v>
          </cell>
          <cell r="I18512">
            <v>0</v>
          </cell>
          <cell r="J18512">
            <v>39629</v>
          </cell>
          <cell r="K18512">
            <v>39629</v>
          </cell>
          <cell r="L18512">
            <v>-45.04</v>
          </cell>
          <cell r="M18512" t="str">
            <v>PEN</v>
          </cell>
          <cell r="N18512">
            <v>-45.04</v>
          </cell>
          <cell r="O18512" t="str">
            <v>PEN</v>
          </cell>
        </row>
        <row r="18513">
          <cell r="A18513" t="str">
            <v>7011001</v>
          </cell>
          <cell r="B18513">
            <v>0</v>
          </cell>
          <cell r="C18513" t="str">
            <v>5300404015</v>
          </cell>
          <cell r="D18513">
            <v>0</v>
          </cell>
          <cell r="E18513" t="str">
            <v>BL</v>
          </cell>
          <cell r="F18513" t="str">
            <v>50</v>
          </cell>
          <cell r="G18513" t="str">
            <v>D1</v>
          </cell>
          <cell r="H18513">
            <v>0</v>
          </cell>
          <cell r="I18513">
            <v>0</v>
          </cell>
          <cell r="J18513">
            <v>39629</v>
          </cell>
          <cell r="K18513">
            <v>39629</v>
          </cell>
          <cell r="L18513">
            <v>-14.2</v>
          </cell>
          <cell r="M18513" t="str">
            <v>PEN</v>
          </cell>
          <cell r="N18513">
            <v>-14.2</v>
          </cell>
          <cell r="O18513" t="str">
            <v>PEN</v>
          </cell>
        </row>
        <row r="18514">
          <cell r="A18514" t="str">
            <v>7011001</v>
          </cell>
          <cell r="B18514">
            <v>0</v>
          </cell>
          <cell r="C18514" t="str">
            <v>5300404016</v>
          </cell>
          <cell r="D18514">
            <v>0</v>
          </cell>
          <cell r="E18514" t="str">
            <v>BL</v>
          </cell>
          <cell r="F18514" t="str">
            <v>50</v>
          </cell>
          <cell r="G18514" t="str">
            <v>D1</v>
          </cell>
          <cell r="H18514">
            <v>0</v>
          </cell>
          <cell r="I18514">
            <v>0</v>
          </cell>
          <cell r="J18514">
            <v>39629</v>
          </cell>
          <cell r="K18514">
            <v>39629</v>
          </cell>
          <cell r="L18514">
            <v>-32.770000000000003</v>
          </cell>
          <cell r="M18514" t="str">
            <v>PEN</v>
          </cell>
          <cell r="N18514">
            <v>-32.770000000000003</v>
          </cell>
          <cell r="O18514" t="str">
            <v>PEN</v>
          </cell>
        </row>
        <row r="18515">
          <cell r="A18515" t="str">
            <v>7011001</v>
          </cell>
          <cell r="B18515">
            <v>0</v>
          </cell>
          <cell r="C18515" t="str">
            <v>5300404017</v>
          </cell>
          <cell r="D18515">
            <v>0</v>
          </cell>
          <cell r="E18515" t="str">
            <v>BL</v>
          </cell>
          <cell r="F18515" t="str">
            <v>50</v>
          </cell>
          <cell r="G18515" t="str">
            <v>D1</v>
          </cell>
          <cell r="H18515">
            <v>0</v>
          </cell>
          <cell r="I18515">
            <v>0</v>
          </cell>
          <cell r="J18515">
            <v>39629</v>
          </cell>
          <cell r="K18515">
            <v>39629</v>
          </cell>
          <cell r="L18515">
            <v>-54.29</v>
          </cell>
          <cell r="M18515" t="str">
            <v>PEN</v>
          </cell>
          <cell r="N18515">
            <v>-54.29</v>
          </cell>
          <cell r="O18515" t="str">
            <v>PEN</v>
          </cell>
        </row>
        <row r="18516">
          <cell r="A18516" t="str">
            <v>7011001</v>
          </cell>
          <cell r="B18516">
            <v>0</v>
          </cell>
          <cell r="C18516" t="str">
            <v>5300404018</v>
          </cell>
          <cell r="D18516">
            <v>0</v>
          </cell>
          <cell r="E18516" t="str">
            <v>BL</v>
          </cell>
          <cell r="F18516" t="str">
            <v>50</v>
          </cell>
          <cell r="G18516" t="str">
            <v>D1</v>
          </cell>
          <cell r="H18516">
            <v>0</v>
          </cell>
          <cell r="I18516">
            <v>0</v>
          </cell>
          <cell r="J18516">
            <v>39629</v>
          </cell>
          <cell r="K18516">
            <v>39629</v>
          </cell>
          <cell r="L18516">
            <v>-108.15</v>
          </cell>
          <cell r="M18516" t="str">
            <v>PEN</v>
          </cell>
          <cell r="N18516">
            <v>-108.15</v>
          </cell>
          <cell r="O18516" t="str">
            <v>PEN</v>
          </cell>
        </row>
        <row r="18517">
          <cell r="A18517" t="str">
            <v>7011001</v>
          </cell>
          <cell r="B18517">
            <v>0</v>
          </cell>
          <cell r="C18517" t="str">
            <v>5300404019</v>
          </cell>
          <cell r="D18517">
            <v>0</v>
          </cell>
          <cell r="E18517" t="str">
            <v>BL</v>
          </cell>
          <cell r="F18517" t="str">
            <v>50</v>
          </cell>
          <cell r="G18517" t="str">
            <v>D1</v>
          </cell>
          <cell r="H18517">
            <v>0</v>
          </cell>
          <cell r="I18517">
            <v>0</v>
          </cell>
          <cell r="J18517">
            <v>39629</v>
          </cell>
          <cell r="K18517">
            <v>39629</v>
          </cell>
          <cell r="L18517">
            <v>-553.87</v>
          </cell>
          <cell r="M18517" t="str">
            <v>PEN</v>
          </cell>
          <cell r="N18517">
            <v>-553.87</v>
          </cell>
          <cell r="O18517" t="str">
            <v>PEN</v>
          </cell>
        </row>
        <row r="18518">
          <cell r="A18518" t="str">
            <v>7011001</v>
          </cell>
          <cell r="B18518">
            <v>0</v>
          </cell>
          <cell r="C18518" t="str">
            <v>5300404020</v>
          </cell>
          <cell r="D18518">
            <v>0</v>
          </cell>
          <cell r="E18518" t="str">
            <v>BL</v>
          </cell>
          <cell r="F18518" t="str">
            <v>50</v>
          </cell>
          <cell r="G18518" t="str">
            <v>D1</v>
          </cell>
          <cell r="H18518">
            <v>0</v>
          </cell>
          <cell r="I18518">
            <v>0</v>
          </cell>
          <cell r="J18518">
            <v>39629</v>
          </cell>
          <cell r="K18518">
            <v>39629</v>
          </cell>
          <cell r="L18518">
            <v>-41.93</v>
          </cell>
          <cell r="M18518" t="str">
            <v>PEN</v>
          </cell>
          <cell r="N18518">
            <v>-41.93</v>
          </cell>
          <cell r="O18518" t="str">
            <v>PEN</v>
          </cell>
        </row>
        <row r="18519">
          <cell r="A18519" t="str">
            <v>7011001</v>
          </cell>
          <cell r="B18519">
            <v>0</v>
          </cell>
          <cell r="C18519" t="str">
            <v>5300404021</v>
          </cell>
          <cell r="D18519">
            <v>0</v>
          </cell>
          <cell r="E18519" t="str">
            <v>BL</v>
          </cell>
          <cell r="F18519" t="str">
            <v>50</v>
          </cell>
          <cell r="G18519" t="str">
            <v>D1</v>
          </cell>
          <cell r="H18519">
            <v>0</v>
          </cell>
          <cell r="I18519">
            <v>0</v>
          </cell>
          <cell r="J18519">
            <v>39629</v>
          </cell>
          <cell r="K18519">
            <v>39629</v>
          </cell>
          <cell r="L18519">
            <v>-24.96</v>
          </cell>
          <cell r="M18519" t="str">
            <v>PEN</v>
          </cell>
          <cell r="N18519">
            <v>-24.96</v>
          </cell>
          <cell r="O18519" t="str">
            <v>PEN</v>
          </cell>
        </row>
        <row r="18520">
          <cell r="A18520" t="str">
            <v>7011001</v>
          </cell>
          <cell r="B18520">
            <v>0</v>
          </cell>
          <cell r="C18520" t="str">
            <v>5300404022</v>
          </cell>
          <cell r="D18520">
            <v>0</v>
          </cell>
          <cell r="E18520" t="str">
            <v>BL</v>
          </cell>
          <cell r="F18520" t="str">
            <v>50</v>
          </cell>
          <cell r="G18520" t="str">
            <v>D1</v>
          </cell>
          <cell r="H18520">
            <v>0</v>
          </cell>
          <cell r="I18520">
            <v>0</v>
          </cell>
          <cell r="J18520">
            <v>39629</v>
          </cell>
          <cell r="K18520">
            <v>39629</v>
          </cell>
          <cell r="L18520">
            <v>-22.52</v>
          </cell>
          <cell r="M18520" t="str">
            <v>PEN</v>
          </cell>
          <cell r="N18520">
            <v>-22.52</v>
          </cell>
          <cell r="O18520" t="str">
            <v>PEN</v>
          </cell>
        </row>
        <row r="18521">
          <cell r="A18521" t="str">
            <v>7011001</v>
          </cell>
          <cell r="B18521">
            <v>0</v>
          </cell>
          <cell r="C18521" t="str">
            <v>5300404023</v>
          </cell>
          <cell r="D18521">
            <v>0</v>
          </cell>
          <cell r="E18521" t="str">
            <v>BL</v>
          </cell>
          <cell r="F18521" t="str">
            <v>50</v>
          </cell>
          <cell r="G18521" t="str">
            <v>D1</v>
          </cell>
          <cell r="H18521">
            <v>0</v>
          </cell>
          <cell r="I18521">
            <v>0</v>
          </cell>
          <cell r="J18521">
            <v>39629</v>
          </cell>
          <cell r="K18521">
            <v>39629</v>
          </cell>
          <cell r="L18521">
            <v>-70.42</v>
          </cell>
          <cell r="M18521" t="str">
            <v>PEN</v>
          </cell>
          <cell r="N18521">
            <v>-70.42</v>
          </cell>
          <cell r="O18521" t="str">
            <v>PEN</v>
          </cell>
        </row>
        <row r="18522">
          <cell r="A18522" t="str">
            <v>7011001</v>
          </cell>
          <cell r="B18522">
            <v>0</v>
          </cell>
          <cell r="C18522" t="str">
            <v>5300404024</v>
          </cell>
          <cell r="D18522">
            <v>0</v>
          </cell>
          <cell r="E18522" t="str">
            <v>BL</v>
          </cell>
          <cell r="F18522" t="str">
            <v>50</v>
          </cell>
          <cell r="G18522" t="str">
            <v>D1</v>
          </cell>
          <cell r="H18522">
            <v>0</v>
          </cell>
          <cell r="I18522">
            <v>0</v>
          </cell>
          <cell r="J18522">
            <v>39629</v>
          </cell>
          <cell r="K18522">
            <v>39629</v>
          </cell>
          <cell r="L18522">
            <v>-193.87</v>
          </cell>
          <cell r="M18522" t="str">
            <v>PEN</v>
          </cell>
          <cell r="N18522">
            <v>-193.87</v>
          </cell>
          <cell r="O18522" t="str">
            <v>PEN</v>
          </cell>
        </row>
        <row r="18523">
          <cell r="A18523" t="str">
            <v>7011001</v>
          </cell>
          <cell r="B18523">
            <v>0</v>
          </cell>
          <cell r="C18523" t="str">
            <v>5300404025</v>
          </cell>
          <cell r="D18523">
            <v>0</v>
          </cell>
          <cell r="E18523" t="str">
            <v>BL</v>
          </cell>
          <cell r="F18523" t="str">
            <v>50</v>
          </cell>
          <cell r="G18523" t="str">
            <v>D1</v>
          </cell>
          <cell r="H18523">
            <v>0</v>
          </cell>
          <cell r="I18523">
            <v>0</v>
          </cell>
          <cell r="J18523">
            <v>39629</v>
          </cell>
          <cell r="K18523">
            <v>39629</v>
          </cell>
          <cell r="L18523">
            <v>-9.92</v>
          </cell>
          <cell r="M18523" t="str">
            <v>PEN</v>
          </cell>
          <cell r="N18523">
            <v>-9.92</v>
          </cell>
          <cell r="O18523" t="str">
            <v>PEN</v>
          </cell>
        </row>
        <row r="18524">
          <cell r="A18524" t="str">
            <v>7011001</v>
          </cell>
          <cell r="B18524">
            <v>0</v>
          </cell>
          <cell r="C18524" t="str">
            <v>5300404026</v>
          </cell>
          <cell r="D18524">
            <v>0</v>
          </cell>
          <cell r="E18524" t="str">
            <v>BL</v>
          </cell>
          <cell r="F18524" t="str">
            <v>50</v>
          </cell>
          <cell r="G18524" t="str">
            <v>D1</v>
          </cell>
          <cell r="H18524">
            <v>0</v>
          </cell>
          <cell r="I18524">
            <v>0</v>
          </cell>
          <cell r="J18524">
            <v>39629</v>
          </cell>
          <cell r="K18524">
            <v>39629</v>
          </cell>
          <cell r="L18524">
            <v>-7.9</v>
          </cell>
          <cell r="M18524" t="str">
            <v>PEN</v>
          </cell>
          <cell r="N18524">
            <v>-7.9</v>
          </cell>
          <cell r="O18524" t="str">
            <v>PEN</v>
          </cell>
        </row>
        <row r="18525">
          <cell r="A18525" t="str">
            <v>7011001</v>
          </cell>
          <cell r="B18525">
            <v>0</v>
          </cell>
          <cell r="C18525" t="str">
            <v>5300404027</v>
          </cell>
          <cell r="D18525">
            <v>0</v>
          </cell>
          <cell r="E18525" t="str">
            <v>BL</v>
          </cell>
          <cell r="F18525" t="str">
            <v>50</v>
          </cell>
          <cell r="G18525" t="str">
            <v>D1</v>
          </cell>
          <cell r="H18525">
            <v>0</v>
          </cell>
          <cell r="I18525">
            <v>0</v>
          </cell>
          <cell r="J18525">
            <v>39629</v>
          </cell>
          <cell r="K18525">
            <v>39629</v>
          </cell>
          <cell r="L18525">
            <v>-24.71</v>
          </cell>
          <cell r="M18525" t="str">
            <v>PEN</v>
          </cell>
          <cell r="N18525">
            <v>-24.71</v>
          </cell>
          <cell r="O18525" t="str">
            <v>PEN</v>
          </cell>
        </row>
        <row r="18526">
          <cell r="A18526" t="str">
            <v>7011001</v>
          </cell>
          <cell r="B18526">
            <v>0</v>
          </cell>
          <cell r="C18526" t="str">
            <v>5300404028</v>
          </cell>
          <cell r="D18526">
            <v>0</v>
          </cell>
          <cell r="E18526" t="str">
            <v>BL</v>
          </cell>
          <cell r="F18526" t="str">
            <v>50</v>
          </cell>
          <cell r="G18526" t="str">
            <v>D1</v>
          </cell>
          <cell r="H18526">
            <v>0</v>
          </cell>
          <cell r="I18526">
            <v>0</v>
          </cell>
          <cell r="J18526">
            <v>39629</v>
          </cell>
          <cell r="K18526">
            <v>39629</v>
          </cell>
          <cell r="L18526">
            <v>-43.36</v>
          </cell>
          <cell r="M18526" t="str">
            <v>PEN</v>
          </cell>
          <cell r="N18526">
            <v>-43.36</v>
          </cell>
          <cell r="O18526" t="str">
            <v>PEN</v>
          </cell>
        </row>
        <row r="18527">
          <cell r="A18527" t="str">
            <v>7011001</v>
          </cell>
          <cell r="B18527">
            <v>0</v>
          </cell>
          <cell r="C18527" t="str">
            <v>5300404029</v>
          </cell>
          <cell r="D18527">
            <v>0</v>
          </cell>
          <cell r="E18527" t="str">
            <v>BL</v>
          </cell>
          <cell r="F18527" t="str">
            <v>50</v>
          </cell>
          <cell r="G18527" t="str">
            <v>D1</v>
          </cell>
          <cell r="H18527">
            <v>0</v>
          </cell>
          <cell r="I18527">
            <v>0</v>
          </cell>
          <cell r="J18527">
            <v>39629</v>
          </cell>
          <cell r="K18527">
            <v>39629</v>
          </cell>
          <cell r="L18527">
            <v>-14.87</v>
          </cell>
          <cell r="M18527" t="str">
            <v>PEN</v>
          </cell>
          <cell r="N18527">
            <v>-14.87</v>
          </cell>
          <cell r="O18527" t="str">
            <v>PEN</v>
          </cell>
        </row>
        <row r="18528">
          <cell r="A18528" t="str">
            <v>7011001</v>
          </cell>
          <cell r="B18528">
            <v>0</v>
          </cell>
          <cell r="C18528" t="str">
            <v>5300404030</v>
          </cell>
          <cell r="D18528">
            <v>0</v>
          </cell>
          <cell r="E18528" t="str">
            <v>BL</v>
          </cell>
          <cell r="F18528" t="str">
            <v>50</v>
          </cell>
          <cell r="G18528" t="str">
            <v>D1</v>
          </cell>
          <cell r="H18528">
            <v>0</v>
          </cell>
          <cell r="I18528">
            <v>0</v>
          </cell>
          <cell r="J18528">
            <v>39629</v>
          </cell>
          <cell r="K18528">
            <v>39629</v>
          </cell>
          <cell r="L18528">
            <v>-25.04</v>
          </cell>
          <cell r="M18528" t="str">
            <v>PEN</v>
          </cell>
          <cell r="N18528">
            <v>-25.04</v>
          </cell>
          <cell r="O18528" t="str">
            <v>PEN</v>
          </cell>
        </row>
        <row r="18529">
          <cell r="A18529" t="str">
            <v>7011001</v>
          </cell>
          <cell r="B18529">
            <v>0</v>
          </cell>
          <cell r="C18529" t="str">
            <v>5300404031</v>
          </cell>
          <cell r="D18529">
            <v>0</v>
          </cell>
          <cell r="E18529" t="str">
            <v>BL</v>
          </cell>
          <cell r="F18529" t="str">
            <v>50</v>
          </cell>
          <cell r="G18529" t="str">
            <v>D1</v>
          </cell>
          <cell r="H18529">
            <v>0</v>
          </cell>
          <cell r="I18529">
            <v>0</v>
          </cell>
          <cell r="J18529">
            <v>39629</v>
          </cell>
          <cell r="K18529">
            <v>39629</v>
          </cell>
          <cell r="L18529">
            <v>-329.75</v>
          </cell>
          <cell r="M18529" t="str">
            <v>PEN</v>
          </cell>
          <cell r="N18529">
            <v>-329.75</v>
          </cell>
          <cell r="O18529" t="str">
            <v>PEN</v>
          </cell>
        </row>
        <row r="18530">
          <cell r="A18530" t="str">
            <v>7011001</v>
          </cell>
          <cell r="B18530">
            <v>0</v>
          </cell>
          <cell r="C18530" t="str">
            <v>5300404032</v>
          </cell>
          <cell r="D18530">
            <v>0</v>
          </cell>
          <cell r="E18530" t="str">
            <v>BL</v>
          </cell>
          <cell r="F18530" t="str">
            <v>50</v>
          </cell>
          <cell r="G18530" t="str">
            <v>D1</v>
          </cell>
          <cell r="H18530">
            <v>0</v>
          </cell>
          <cell r="I18530">
            <v>0</v>
          </cell>
          <cell r="J18530">
            <v>39629</v>
          </cell>
          <cell r="K18530">
            <v>39629</v>
          </cell>
          <cell r="L18530">
            <v>-20.84</v>
          </cell>
          <cell r="M18530" t="str">
            <v>PEN</v>
          </cell>
          <cell r="N18530">
            <v>-20.84</v>
          </cell>
          <cell r="O18530" t="str">
            <v>PEN</v>
          </cell>
        </row>
        <row r="18531">
          <cell r="A18531" t="str">
            <v>7011001</v>
          </cell>
          <cell r="B18531">
            <v>0</v>
          </cell>
          <cell r="C18531" t="str">
            <v>5300404033</v>
          </cell>
          <cell r="D18531">
            <v>0</v>
          </cell>
          <cell r="E18531" t="str">
            <v>BL</v>
          </cell>
          <cell r="F18531" t="str">
            <v>50</v>
          </cell>
          <cell r="G18531" t="str">
            <v>D1</v>
          </cell>
          <cell r="H18531">
            <v>0</v>
          </cell>
          <cell r="I18531">
            <v>0</v>
          </cell>
          <cell r="J18531">
            <v>39629</v>
          </cell>
          <cell r="K18531">
            <v>39629</v>
          </cell>
          <cell r="L18531">
            <v>-6.55</v>
          </cell>
          <cell r="M18531" t="str">
            <v>PEN</v>
          </cell>
          <cell r="N18531">
            <v>-6.55</v>
          </cell>
          <cell r="O18531" t="str">
            <v>PEN</v>
          </cell>
        </row>
        <row r="18532">
          <cell r="A18532" t="str">
            <v>7011001</v>
          </cell>
          <cell r="B18532">
            <v>0</v>
          </cell>
          <cell r="C18532" t="str">
            <v>5300404034</v>
          </cell>
          <cell r="D18532">
            <v>0</v>
          </cell>
          <cell r="E18532" t="str">
            <v>BL</v>
          </cell>
          <cell r="F18532" t="str">
            <v>50</v>
          </cell>
          <cell r="G18532" t="str">
            <v>D1</v>
          </cell>
          <cell r="H18532">
            <v>0</v>
          </cell>
          <cell r="I18532">
            <v>0</v>
          </cell>
          <cell r="J18532">
            <v>39629</v>
          </cell>
          <cell r="K18532">
            <v>39629</v>
          </cell>
          <cell r="L18532">
            <v>-34.619999999999997</v>
          </cell>
          <cell r="M18532" t="str">
            <v>PEN</v>
          </cell>
          <cell r="N18532">
            <v>-34.619999999999997</v>
          </cell>
          <cell r="O18532" t="str">
            <v>PEN</v>
          </cell>
        </row>
        <row r="18533">
          <cell r="A18533" t="str">
            <v>7011001</v>
          </cell>
          <cell r="B18533">
            <v>0</v>
          </cell>
          <cell r="C18533" t="str">
            <v>5300404035</v>
          </cell>
          <cell r="D18533">
            <v>0</v>
          </cell>
          <cell r="E18533" t="str">
            <v>BL</v>
          </cell>
          <cell r="F18533" t="str">
            <v>50</v>
          </cell>
          <cell r="G18533" t="str">
            <v>D1</v>
          </cell>
          <cell r="H18533">
            <v>0</v>
          </cell>
          <cell r="I18533">
            <v>0</v>
          </cell>
          <cell r="J18533">
            <v>39629</v>
          </cell>
          <cell r="K18533">
            <v>39629</v>
          </cell>
          <cell r="L18533">
            <v>-12.52</v>
          </cell>
          <cell r="M18533" t="str">
            <v>PEN</v>
          </cell>
          <cell r="N18533">
            <v>-12.52</v>
          </cell>
          <cell r="O18533" t="str">
            <v>PEN</v>
          </cell>
        </row>
        <row r="18534">
          <cell r="A18534" t="str">
            <v>7011001</v>
          </cell>
          <cell r="B18534">
            <v>0</v>
          </cell>
          <cell r="C18534" t="str">
            <v>5300404036</v>
          </cell>
          <cell r="D18534">
            <v>0</v>
          </cell>
          <cell r="E18534" t="str">
            <v>BL</v>
          </cell>
          <cell r="F18534" t="str">
            <v>50</v>
          </cell>
          <cell r="G18534" t="str">
            <v>D1</v>
          </cell>
          <cell r="H18534">
            <v>0</v>
          </cell>
          <cell r="I18534">
            <v>0</v>
          </cell>
          <cell r="J18534">
            <v>39629</v>
          </cell>
          <cell r="K18534">
            <v>39629</v>
          </cell>
          <cell r="L18534">
            <v>-4.96</v>
          </cell>
          <cell r="M18534" t="str">
            <v>PEN</v>
          </cell>
          <cell r="N18534">
            <v>-4.96</v>
          </cell>
          <cell r="O18534" t="str">
            <v>PEN</v>
          </cell>
        </row>
        <row r="18535">
          <cell r="A18535" t="str">
            <v>7011001</v>
          </cell>
          <cell r="B18535">
            <v>0</v>
          </cell>
          <cell r="C18535" t="str">
            <v>5300404037</v>
          </cell>
          <cell r="D18535">
            <v>0</v>
          </cell>
          <cell r="E18535" t="str">
            <v>BL</v>
          </cell>
          <cell r="F18535" t="str">
            <v>50</v>
          </cell>
          <cell r="G18535" t="str">
            <v>D1</v>
          </cell>
          <cell r="H18535">
            <v>0</v>
          </cell>
          <cell r="I18535">
            <v>0</v>
          </cell>
          <cell r="J18535">
            <v>39629</v>
          </cell>
          <cell r="K18535">
            <v>39629</v>
          </cell>
          <cell r="L18535">
            <v>-157.97999999999999</v>
          </cell>
          <cell r="M18535" t="str">
            <v>PEN</v>
          </cell>
          <cell r="N18535">
            <v>-157.97999999999999</v>
          </cell>
          <cell r="O18535" t="str">
            <v>PEN</v>
          </cell>
        </row>
        <row r="18536">
          <cell r="A18536" t="str">
            <v>7011001</v>
          </cell>
          <cell r="B18536">
            <v>0</v>
          </cell>
          <cell r="C18536" t="str">
            <v>5300404038</v>
          </cell>
          <cell r="D18536">
            <v>0</v>
          </cell>
          <cell r="E18536" t="str">
            <v>BL</v>
          </cell>
          <cell r="F18536" t="str">
            <v>50</v>
          </cell>
          <cell r="G18536" t="str">
            <v>D1</v>
          </cell>
          <cell r="H18536">
            <v>0</v>
          </cell>
          <cell r="I18536">
            <v>0</v>
          </cell>
          <cell r="J18536">
            <v>39629</v>
          </cell>
          <cell r="K18536">
            <v>39629</v>
          </cell>
          <cell r="L18536">
            <v>-16.64</v>
          </cell>
          <cell r="M18536" t="str">
            <v>PEN</v>
          </cell>
          <cell r="N18536">
            <v>-16.64</v>
          </cell>
          <cell r="O18536" t="str">
            <v>PEN</v>
          </cell>
        </row>
        <row r="18537">
          <cell r="A18537" t="str">
            <v>7011001</v>
          </cell>
          <cell r="B18537">
            <v>0</v>
          </cell>
          <cell r="C18537" t="str">
            <v>5300404039</v>
          </cell>
          <cell r="D18537">
            <v>0</v>
          </cell>
          <cell r="E18537" t="str">
            <v>BL</v>
          </cell>
          <cell r="F18537" t="str">
            <v>50</v>
          </cell>
          <cell r="G18537" t="str">
            <v>D1</v>
          </cell>
          <cell r="H18537">
            <v>0</v>
          </cell>
          <cell r="I18537">
            <v>0</v>
          </cell>
          <cell r="J18537">
            <v>39629</v>
          </cell>
          <cell r="K18537">
            <v>39629</v>
          </cell>
          <cell r="L18537">
            <v>-24.03</v>
          </cell>
          <cell r="M18537" t="str">
            <v>PEN</v>
          </cell>
          <cell r="N18537">
            <v>-24.03</v>
          </cell>
          <cell r="O18537" t="str">
            <v>PEN</v>
          </cell>
        </row>
        <row r="18538">
          <cell r="A18538" t="str">
            <v>7011001</v>
          </cell>
          <cell r="B18538">
            <v>0</v>
          </cell>
          <cell r="C18538" t="str">
            <v>5300404040</v>
          </cell>
          <cell r="D18538">
            <v>0</v>
          </cell>
          <cell r="E18538" t="str">
            <v>BL</v>
          </cell>
          <cell r="F18538" t="str">
            <v>50</v>
          </cell>
          <cell r="G18538" t="str">
            <v>D1</v>
          </cell>
          <cell r="H18538">
            <v>0</v>
          </cell>
          <cell r="I18538">
            <v>0</v>
          </cell>
          <cell r="J18538">
            <v>39629</v>
          </cell>
          <cell r="K18538">
            <v>39629</v>
          </cell>
          <cell r="L18538">
            <v>-143.61000000000001</v>
          </cell>
          <cell r="M18538" t="str">
            <v>PEN</v>
          </cell>
          <cell r="N18538">
            <v>-143.61000000000001</v>
          </cell>
          <cell r="O18538" t="str">
            <v>PEN</v>
          </cell>
        </row>
        <row r="18539">
          <cell r="A18539" t="str">
            <v>7011001</v>
          </cell>
          <cell r="B18539">
            <v>0</v>
          </cell>
          <cell r="C18539" t="str">
            <v>5300404041</v>
          </cell>
          <cell r="D18539">
            <v>0</v>
          </cell>
          <cell r="E18539" t="str">
            <v>BL</v>
          </cell>
          <cell r="F18539" t="str">
            <v>50</v>
          </cell>
          <cell r="G18539" t="str">
            <v>D1</v>
          </cell>
          <cell r="H18539">
            <v>0</v>
          </cell>
          <cell r="I18539">
            <v>0</v>
          </cell>
          <cell r="J18539">
            <v>39629</v>
          </cell>
          <cell r="K18539">
            <v>39629</v>
          </cell>
          <cell r="L18539">
            <v>-14.03</v>
          </cell>
          <cell r="M18539" t="str">
            <v>PEN</v>
          </cell>
          <cell r="N18539">
            <v>-14.03</v>
          </cell>
          <cell r="O18539" t="str">
            <v>PEN</v>
          </cell>
        </row>
        <row r="18540">
          <cell r="A18540" t="str">
            <v>7011001</v>
          </cell>
          <cell r="B18540">
            <v>0</v>
          </cell>
          <cell r="C18540" t="str">
            <v>5300404042</v>
          </cell>
          <cell r="D18540">
            <v>0</v>
          </cell>
          <cell r="E18540" t="str">
            <v>BL</v>
          </cell>
          <cell r="F18540" t="str">
            <v>50</v>
          </cell>
          <cell r="G18540" t="str">
            <v>D1</v>
          </cell>
          <cell r="H18540">
            <v>0</v>
          </cell>
          <cell r="I18540">
            <v>0</v>
          </cell>
          <cell r="J18540">
            <v>39629</v>
          </cell>
          <cell r="K18540">
            <v>39629</v>
          </cell>
          <cell r="L18540">
            <v>-16.72</v>
          </cell>
          <cell r="M18540" t="str">
            <v>PEN</v>
          </cell>
          <cell r="N18540">
            <v>-16.72</v>
          </cell>
          <cell r="O18540" t="str">
            <v>PEN</v>
          </cell>
        </row>
        <row r="18541">
          <cell r="A18541" t="str">
            <v>7011001</v>
          </cell>
          <cell r="B18541">
            <v>0</v>
          </cell>
          <cell r="C18541" t="str">
            <v>5300404043</v>
          </cell>
          <cell r="D18541">
            <v>0</v>
          </cell>
          <cell r="E18541" t="str">
            <v>BL</v>
          </cell>
          <cell r="F18541" t="str">
            <v>50</v>
          </cell>
          <cell r="G18541" t="str">
            <v>D1</v>
          </cell>
          <cell r="H18541">
            <v>0</v>
          </cell>
          <cell r="I18541">
            <v>0</v>
          </cell>
          <cell r="J18541">
            <v>39629</v>
          </cell>
          <cell r="K18541">
            <v>39629</v>
          </cell>
          <cell r="L18541">
            <v>-12.52</v>
          </cell>
          <cell r="M18541" t="str">
            <v>PEN</v>
          </cell>
          <cell r="N18541">
            <v>-12.52</v>
          </cell>
          <cell r="O18541" t="str">
            <v>PEN</v>
          </cell>
        </row>
        <row r="18542">
          <cell r="A18542" t="str">
            <v>7011001</v>
          </cell>
          <cell r="B18542">
            <v>0</v>
          </cell>
          <cell r="C18542" t="str">
            <v>5300404044</v>
          </cell>
          <cell r="D18542">
            <v>0</v>
          </cell>
          <cell r="E18542" t="str">
            <v>BL</v>
          </cell>
          <cell r="F18542" t="str">
            <v>50</v>
          </cell>
          <cell r="G18542" t="str">
            <v>D1</v>
          </cell>
          <cell r="H18542">
            <v>0</v>
          </cell>
          <cell r="I18542">
            <v>0</v>
          </cell>
          <cell r="J18542">
            <v>39629</v>
          </cell>
          <cell r="K18542">
            <v>39629</v>
          </cell>
          <cell r="L18542">
            <v>-12.44</v>
          </cell>
          <cell r="M18542" t="str">
            <v>PEN</v>
          </cell>
          <cell r="N18542">
            <v>-12.44</v>
          </cell>
          <cell r="O18542" t="str">
            <v>PEN</v>
          </cell>
        </row>
        <row r="18543">
          <cell r="A18543" t="str">
            <v>7011001</v>
          </cell>
          <cell r="B18543">
            <v>0</v>
          </cell>
          <cell r="C18543" t="str">
            <v>5300404045</v>
          </cell>
          <cell r="D18543">
            <v>0</v>
          </cell>
          <cell r="E18543" t="str">
            <v>BL</v>
          </cell>
          <cell r="F18543" t="str">
            <v>50</v>
          </cell>
          <cell r="G18543" t="str">
            <v>D1</v>
          </cell>
          <cell r="H18543">
            <v>0</v>
          </cell>
          <cell r="I18543">
            <v>0</v>
          </cell>
          <cell r="J18543">
            <v>39629</v>
          </cell>
          <cell r="K18543">
            <v>39629</v>
          </cell>
          <cell r="L18543">
            <v>-24.79</v>
          </cell>
          <cell r="M18543" t="str">
            <v>PEN</v>
          </cell>
          <cell r="N18543">
            <v>-24.79</v>
          </cell>
          <cell r="O18543" t="str">
            <v>PEN</v>
          </cell>
        </row>
        <row r="18544">
          <cell r="A18544" t="str">
            <v>7011001</v>
          </cell>
          <cell r="B18544">
            <v>0</v>
          </cell>
          <cell r="C18544" t="str">
            <v>5300404046</v>
          </cell>
          <cell r="D18544">
            <v>0</v>
          </cell>
          <cell r="E18544" t="str">
            <v>BL</v>
          </cell>
          <cell r="F18544" t="str">
            <v>50</v>
          </cell>
          <cell r="G18544" t="str">
            <v>D1</v>
          </cell>
          <cell r="H18544">
            <v>0</v>
          </cell>
          <cell r="I18544">
            <v>0</v>
          </cell>
          <cell r="J18544">
            <v>39629</v>
          </cell>
          <cell r="K18544">
            <v>39629</v>
          </cell>
          <cell r="L18544">
            <v>-11.6</v>
          </cell>
          <cell r="M18544" t="str">
            <v>PEN</v>
          </cell>
          <cell r="N18544">
            <v>-11.6</v>
          </cell>
          <cell r="O18544" t="str">
            <v>PEN</v>
          </cell>
        </row>
        <row r="18545">
          <cell r="A18545" t="str">
            <v>7011001</v>
          </cell>
          <cell r="B18545">
            <v>0</v>
          </cell>
          <cell r="C18545" t="str">
            <v>5300404047</v>
          </cell>
          <cell r="D18545">
            <v>0</v>
          </cell>
          <cell r="E18545" t="str">
            <v>BL</v>
          </cell>
          <cell r="F18545" t="str">
            <v>50</v>
          </cell>
          <cell r="G18545" t="str">
            <v>D1</v>
          </cell>
          <cell r="H18545">
            <v>0</v>
          </cell>
          <cell r="I18545">
            <v>0</v>
          </cell>
          <cell r="J18545">
            <v>39629</v>
          </cell>
          <cell r="K18545">
            <v>39629</v>
          </cell>
          <cell r="L18545">
            <v>-20.92</v>
          </cell>
          <cell r="M18545" t="str">
            <v>PEN</v>
          </cell>
          <cell r="N18545">
            <v>-20.92</v>
          </cell>
          <cell r="O18545" t="str">
            <v>PEN</v>
          </cell>
        </row>
        <row r="18546">
          <cell r="A18546" t="str">
            <v>7011001</v>
          </cell>
          <cell r="B18546">
            <v>0</v>
          </cell>
          <cell r="C18546" t="str">
            <v>5300404048</v>
          </cell>
          <cell r="D18546">
            <v>0</v>
          </cell>
          <cell r="E18546" t="str">
            <v>BL</v>
          </cell>
          <cell r="F18546" t="str">
            <v>50</v>
          </cell>
          <cell r="G18546" t="str">
            <v>D1</v>
          </cell>
          <cell r="H18546">
            <v>0</v>
          </cell>
          <cell r="I18546">
            <v>0</v>
          </cell>
          <cell r="J18546">
            <v>39629</v>
          </cell>
          <cell r="K18546">
            <v>39629</v>
          </cell>
          <cell r="L18546">
            <v>-29.92</v>
          </cell>
          <cell r="M18546" t="str">
            <v>PEN</v>
          </cell>
          <cell r="N18546">
            <v>-29.92</v>
          </cell>
          <cell r="O18546" t="str">
            <v>PEN</v>
          </cell>
        </row>
        <row r="18547">
          <cell r="A18547" t="str">
            <v>7011001</v>
          </cell>
          <cell r="B18547">
            <v>0</v>
          </cell>
          <cell r="C18547" t="str">
            <v>5300404049</v>
          </cell>
          <cell r="D18547">
            <v>0</v>
          </cell>
          <cell r="E18547" t="str">
            <v>BL</v>
          </cell>
          <cell r="F18547" t="str">
            <v>50</v>
          </cell>
          <cell r="G18547" t="str">
            <v>D1</v>
          </cell>
          <cell r="H18547">
            <v>0</v>
          </cell>
          <cell r="I18547">
            <v>0</v>
          </cell>
          <cell r="J18547">
            <v>39629</v>
          </cell>
          <cell r="K18547">
            <v>39629</v>
          </cell>
          <cell r="L18547">
            <v>-12.35</v>
          </cell>
          <cell r="M18547" t="str">
            <v>PEN</v>
          </cell>
          <cell r="N18547">
            <v>-12.35</v>
          </cell>
          <cell r="O18547" t="str">
            <v>PEN</v>
          </cell>
        </row>
        <row r="18548">
          <cell r="A18548" t="str">
            <v>7011001</v>
          </cell>
          <cell r="B18548">
            <v>0</v>
          </cell>
          <cell r="C18548" t="str">
            <v>5300404050</v>
          </cell>
          <cell r="D18548">
            <v>0</v>
          </cell>
          <cell r="E18548" t="str">
            <v>BL</v>
          </cell>
          <cell r="F18548" t="str">
            <v>50</v>
          </cell>
          <cell r="G18548" t="str">
            <v>D1</v>
          </cell>
          <cell r="H18548">
            <v>0</v>
          </cell>
          <cell r="I18548">
            <v>0</v>
          </cell>
          <cell r="J18548">
            <v>39629</v>
          </cell>
          <cell r="K18548">
            <v>39629</v>
          </cell>
          <cell r="L18548">
            <v>-6.64</v>
          </cell>
          <cell r="M18548" t="str">
            <v>PEN</v>
          </cell>
          <cell r="N18548">
            <v>-6.64</v>
          </cell>
          <cell r="O18548" t="str">
            <v>PEN</v>
          </cell>
        </row>
        <row r="18549">
          <cell r="A18549" t="str">
            <v>7011001</v>
          </cell>
          <cell r="B18549">
            <v>0</v>
          </cell>
          <cell r="C18549" t="str">
            <v>5300404051</v>
          </cell>
          <cell r="D18549">
            <v>0</v>
          </cell>
          <cell r="E18549" t="str">
            <v>BL</v>
          </cell>
          <cell r="F18549" t="str">
            <v>50</v>
          </cell>
          <cell r="G18549" t="str">
            <v>D1</v>
          </cell>
          <cell r="H18549">
            <v>0</v>
          </cell>
          <cell r="I18549">
            <v>0</v>
          </cell>
          <cell r="J18549">
            <v>39629</v>
          </cell>
          <cell r="K18549">
            <v>39629</v>
          </cell>
          <cell r="L18549">
            <v>-14.96</v>
          </cell>
          <cell r="M18549" t="str">
            <v>PEN</v>
          </cell>
          <cell r="N18549">
            <v>-14.96</v>
          </cell>
          <cell r="O18549" t="str">
            <v>PEN</v>
          </cell>
        </row>
        <row r="18550">
          <cell r="A18550" t="str">
            <v>7011001</v>
          </cell>
          <cell r="B18550">
            <v>0</v>
          </cell>
          <cell r="C18550" t="str">
            <v>5300404052</v>
          </cell>
          <cell r="D18550">
            <v>0</v>
          </cell>
          <cell r="E18550" t="str">
            <v>BL</v>
          </cell>
          <cell r="F18550" t="str">
            <v>50</v>
          </cell>
          <cell r="G18550" t="str">
            <v>D1</v>
          </cell>
          <cell r="H18550">
            <v>0</v>
          </cell>
          <cell r="I18550">
            <v>0</v>
          </cell>
          <cell r="J18550">
            <v>39629</v>
          </cell>
          <cell r="K18550">
            <v>39629</v>
          </cell>
          <cell r="L18550">
            <v>-16.39</v>
          </cell>
          <cell r="M18550" t="str">
            <v>PEN</v>
          </cell>
          <cell r="N18550">
            <v>-16.39</v>
          </cell>
          <cell r="O18550" t="str">
            <v>PEN</v>
          </cell>
        </row>
        <row r="18551">
          <cell r="A18551" t="str">
            <v>7011001</v>
          </cell>
          <cell r="B18551">
            <v>0</v>
          </cell>
          <cell r="C18551" t="str">
            <v>5300404053</v>
          </cell>
          <cell r="D18551">
            <v>0</v>
          </cell>
          <cell r="E18551" t="str">
            <v>BL</v>
          </cell>
          <cell r="F18551" t="str">
            <v>50</v>
          </cell>
          <cell r="G18551" t="str">
            <v>D1</v>
          </cell>
          <cell r="H18551">
            <v>0</v>
          </cell>
          <cell r="I18551">
            <v>0</v>
          </cell>
          <cell r="J18551">
            <v>39629</v>
          </cell>
          <cell r="K18551">
            <v>39629</v>
          </cell>
          <cell r="L18551">
            <v>-37.229999999999997</v>
          </cell>
          <cell r="M18551" t="str">
            <v>PEN</v>
          </cell>
          <cell r="N18551">
            <v>-37.229999999999997</v>
          </cell>
          <cell r="O18551" t="str">
            <v>PEN</v>
          </cell>
        </row>
        <row r="18552">
          <cell r="A18552" t="str">
            <v>7011001</v>
          </cell>
          <cell r="B18552">
            <v>0</v>
          </cell>
          <cell r="C18552" t="str">
            <v>5300404054</v>
          </cell>
          <cell r="D18552">
            <v>0</v>
          </cell>
          <cell r="E18552" t="str">
            <v>BL</v>
          </cell>
          <cell r="F18552" t="str">
            <v>50</v>
          </cell>
          <cell r="G18552" t="str">
            <v>D1</v>
          </cell>
          <cell r="H18552">
            <v>0</v>
          </cell>
          <cell r="I18552">
            <v>0</v>
          </cell>
          <cell r="J18552">
            <v>39629</v>
          </cell>
          <cell r="K18552">
            <v>39629</v>
          </cell>
          <cell r="L18552">
            <v>-42.61</v>
          </cell>
          <cell r="M18552" t="str">
            <v>PEN</v>
          </cell>
          <cell r="N18552">
            <v>-42.61</v>
          </cell>
          <cell r="O18552" t="str">
            <v>PEN</v>
          </cell>
        </row>
        <row r="18553">
          <cell r="A18553" t="str">
            <v>7011001</v>
          </cell>
          <cell r="B18553">
            <v>0</v>
          </cell>
          <cell r="C18553" t="str">
            <v>5300404055</v>
          </cell>
          <cell r="D18553">
            <v>0</v>
          </cell>
          <cell r="E18553" t="str">
            <v>BL</v>
          </cell>
          <cell r="F18553" t="str">
            <v>50</v>
          </cell>
          <cell r="G18553" t="str">
            <v>D1</v>
          </cell>
          <cell r="H18553">
            <v>0</v>
          </cell>
          <cell r="I18553">
            <v>0</v>
          </cell>
          <cell r="J18553">
            <v>39629</v>
          </cell>
          <cell r="K18553">
            <v>39629</v>
          </cell>
          <cell r="L18553">
            <v>-57.64</v>
          </cell>
          <cell r="M18553" t="str">
            <v>PEN</v>
          </cell>
          <cell r="N18553">
            <v>-57.64</v>
          </cell>
          <cell r="O18553" t="str">
            <v>PEN</v>
          </cell>
        </row>
        <row r="18554">
          <cell r="A18554" t="str">
            <v>7011001</v>
          </cell>
          <cell r="B18554">
            <v>0</v>
          </cell>
          <cell r="C18554" t="str">
            <v>5300404056</v>
          </cell>
          <cell r="D18554">
            <v>0</v>
          </cell>
          <cell r="E18554" t="str">
            <v>BL</v>
          </cell>
          <cell r="F18554" t="str">
            <v>50</v>
          </cell>
          <cell r="G18554" t="str">
            <v>D1</v>
          </cell>
          <cell r="H18554">
            <v>0</v>
          </cell>
          <cell r="I18554">
            <v>0</v>
          </cell>
          <cell r="J18554">
            <v>39629</v>
          </cell>
          <cell r="K18554">
            <v>39629</v>
          </cell>
          <cell r="L18554">
            <v>-83.7</v>
          </cell>
          <cell r="M18554" t="str">
            <v>PEN</v>
          </cell>
          <cell r="N18554">
            <v>-83.7</v>
          </cell>
          <cell r="O18554" t="str">
            <v>PEN</v>
          </cell>
        </row>
        <row r="18555">
          <cell r="A18555" t="str">
            <v>7011001</v>
          </cell>
          <cell r="B18555">
            <v>0</v>
          </cell>
          <cell r="C18555" t="str">
            <v>5300404057</v>
          </cell>
          <cell r="D18555">
            <v>0</v>
          </cell>
          <cell r="E18555" t="str">
            <v>BL</v>
          </cell>
          <cell r="F18555" t="str">
            <v>50</v>
          </cell>
          <cell r="G18555" t="str">
            <v>D1</v>
          </cell>
          <cell r="H18555">
            <v>0</v>
          </cell>
          <cell r="I18555">
            <v>0</v>
          </cell>
          <cell r="J18555">
            <v>39629</v>
          </cell>
          <cell r="K18555">
            <v>39629</v>
          </cell>
          <cell r="L18555">
            <v>-16.72</v>
          </cell>
          <cell r="M18555" t="str">
            <v>PEN</v>
          </cell>
          <cell r="N18555">
            <v>-16.72</v>
          </cell>
          <cell r="O18555" t="str">
            <v>PEN</v>
          </cell>
        </row>
        <row r="18556">
          <cell r="A18556" t="str">
            <v>7011001</v>
          </cell>
          <cell r="B18556">
            <v>0</v>
          </cell>
          <cell r="C18556" t="str">
            <v>5300404058</v>
          </cell>
          <cell r="D18556">
            <v>0</v>
          </cell>
          <cell r="E18556" t="str">
            <v>BL</v>
          </cell>
          <cell r="F18556" t="str">
            <v>50</v>
          </cell>
          <cell r="G18556" t="str">
            <v>D1</v>
          </cell>
          <cell r="H18556">
            <v>0</v>
          </cell>
          <cell r="I18556">
            <v>0</v>
          </cell>
          <cell r="J18556">
            <v>39629</v>
          </cell>
          <cell r="K18556">
            <v>39629</v>
          </cell>
          <cell r="L18556">
            <v>-51.09</v>
          </cell>
          <cell r="M18556" t="str">
            <v>PEN</v>
          </cell>
          <cell r="N18556">
            <v>-51.09</v>
          </cell>
          <cell r="O18556" t="str">
            <v>PEN</v>
          </cell>
        </row>
        <row r="18557">
          <cell r="A18557" t="str">
            <v>7011001</v>
          </cell>
          <cell r="B18557">
            <v>0</v>
          </cell>
          <cell r="C18557" t="str">
            <v>5300404059</v>
          </cell>
          <cell r="D18557">
            <v>0</v>
          </cell>
          <cell r="E18557" t="str">
            <v>BL</v>
          </cell>
          <cell r="F18557" t="str">
            <v>50</v>
          </cell>
          <cell r="G18557" t="str">
            <v>D1</v>
          </cell>
          <cell r="H18557">
            <v>0</v>
          </cell>
          <cell r="I18557">
            <v>0</v>
          </cell>
          <cell r="J18557">
            <v>39629</v>
          </cell>
          <cell r="K18557">
            <v>39629</v>
          </cell>
          <cell r="L18557">
            <v>-25.88</v>
          </cell>
          <cell r="M18557" t="str">
            <v>PEN</v>
          </cell>
          <cell r="N18557">
            <v>-25.88</v>
          </cell>
          <cell r="O18557" t="str">
            <v>PEN</v>
          </cell>
        </row>
        <row r="18558">
          <cell r="A18558" t="str">
            <v>7011001</v>
          </cell>
          <cell r="B18558">
            <v>0</v>
          </cell>
          <cell r="C18558" t="str">
            <v>5300404060</v>
          </cell>
          <cell r="D18558">
            <v>0</v>
          </cell>
          <cell r="E18558" t="str">
            <v>BL</v>
          </cell>
          <cell r="F18558" t="str">
            <v>50</v>
          </cell>
          <cell r="G18558" t="str">
            <v>D1</v>
          </cell>
          <cell r="H18558">
            <v>0</v>
          </cell>
          <cell r="I18558">
            <v>0</v>
          </cell>
          <cell r="J18558">
            <v>39629</v>
          </cell>
          <cell r="K18558">
            <v>39629</v>
          </cell>
          <cell r="L18558">
            <v>-233.95</v>
          </cell>
          <cell r="M18558" t="str">
            <v>PEN</v>
          </cell>
          <cell r="N18558">
            <v>-233.95</v>
          </cell>
          <cell r="O18558" t="str">
            <v>PEN</v>
          </cell>
        </row>
        <row r="18559">
          <cell r="A18559" t="str">
            <v>7011001</v>
          </cell>
          <cell r="B18559">
            <v>0</v>
          </cell>
          <cell r="C18559" t="str">
            <v>5300404061</v>
          </cell>
          <cell r="D18559">
            <v>0</v>
          </cell>
          <cell r="E18559" t="str">
            <v>BL</v>
          </cell>
          <cell r="F18559" t="str">
            <v>50</v>
          </cell>
          <cell r="G18559" t="str">
            <v>D1</v>
          </cell>
          <cell r="H18559">
            <v>0</v>
          </cell>
          <cell r="I18559">
            <v>0</v>
          </cell>
          <cell r="J18559">
            <v>39629</v>
          </cell>
          <cell r="K18559">
            <v>39629</v>
          </cell>
          <cell r="L18559">
            <v>-6.64</v>
          </cell>
          <cell r="M18559" t="str">
            <v>PEN</v>
          </cell>
          <cell r="N18559">
            <v>-6.64</v>
          </cell>
          <cell r="O18559" t="str">
            <v>PEN</v>
          </cell>
        </row>
        <row r="18560">
          <cell r="A18560" t="str">
            <v>7011001</v>
          </cell>
          <cell r="B18560">
            <v>0</v>
          </cell>
          <cell r="C18560" t="str">
            <v>5300404062</v>
          </cell>
          <cell r="D18560">
            <v>0</v>
          </cell>
          <cell r="E18560" t="str">
            <v>BL</v>
          </cell>
          <cell r="F18560" t="str">
            <v>50</v>
          </cell>
          <cell r="G18560" t="str">
            <v>D1</v>
          </cell>
          <cell r="H18560">
            <v>0</v>
          </cell>
          <cell r="I18560">
            <v>0</v>
          </cell>
          <cell r="J18560">
            <v>39629</v>
          </cell>
          <cell r="K18560">
            <v>39629</v>
          </cell>
          <cell r="L18560">
            <v>-29.24</v>
          </cell>
          <cell r="M18560" t="str">
            <v>PEN</v>
          </cell>
          <cell r="N18560">
            <v>-29.24</v>
          </cell>
          <cell r="O18560" t="str">
            <v>PEN</v>
          </cell>
        </row>
        <row r="18561">
          <cell r="A18561" t="str">
            <v>7011001</v>
          </cell>
          <cell r="B18561">
            <v>0</v>
          </cell>
          <cell r="C18561" t="str">
            <v>5300404063</v>
          </cell>
          <cell r="D18561">
            <v>0</v>
          </cell>
          <cell r="E18561" t="str">
            <v>BL</v>
          </cell>
          <cell r="F18561" t="str">
            <v>50</v>
          </cell>
          <cell r="G18561" t="str">
            <v>D1</v>
          </cell>
          <cell r="H18561">
            <v>0</v>
          </cell>
          <cell r="I18561">
            <v>0</v>
          </cell>
          <cell r="J18561">
            <v>39629</v>
          </cell>
          <cell r="K18561">
            <v>39629</v>
          </cell>
          <cell r="L18561">
            <v>-12.52</v>
          </cell>
          <cell r="M18561" t="str">
            <v>PEN</v>
          </cell>
          <cell r="N18561">
            <v>-12.52</v>
          </cell>
          <cell r="O18561" t="str">
            <v>PEN</v>
          </cell>
        </row>
        <row r="18562">
          <cell r="A18562" t="str">
            <v>7011001</v>
          </cell>
          <cell r="B18562">
            <v>0</v>
          </cell>
          <cell r="C18562" t="str">
            <v>5300404064</v>
          </cell>
          <cell r="D18562">
            <v>0</v>
          </cell>
          <cell r="E18562" t="str">
            <v>BL</v>
          </cell>
          <cell r="F18562" t="str">
            <v>50</v>
          </cell>
          <cell r="G18562" t="str">
            <v>D1</v>
          </cell>
          <cell r="H18562">
            <v>0</v>
          </cell>
          <cell r="I18562">
            <v>0</v>
          </cell>
          <cell r="J18562">
            <v>39629</v>
          </cell>
          <cell r="K18562">
            <v>39629</v>
          </cell>
          <cell r="L18562">
            <v>-32.770000000000003</v>
          </cell>
          <cell r="M18562" t="str">
            <v>PEN</v>
          </cell>
          <cell r="N18562">
            <v>-32.770000000000003</v>
          </cell>
          <cell r="O18562" t="str">
            <v>PEN</v>
          </cell>
        </row>
        <row r="18563">
          <cell r="A18563" t="str">
            <v>7011001</v>
          </cell>
          <cell r="B18563">
            <v>0</v>
          </cell>
          <cell r="C18563" t="str">
            <v>5300404065</v>
          </cell>
          <cell r="D18563">
            <v>0</v>
          </cell>
          <cell r="E18563" t="str">
            <v>BL</v>
          </cell>
          <cell r="F18563" t="str">
            <v>50</v>
          </cell>
          <cell r="G18563" t="str">
            <v>D1</v>
          </cell>
          <cell r="H18563">
            <v>0</v>
          </cell>
          <cell r="I18563">
            <v>0</v>
          </cell>
          <cell r="J18563">
            <v>39629</v>
          </cell>
          <cell r="K18563">
            <v>39629</v>
          </cell>
          <cell r="L18563">
            <v>-77.650000000000006</v>
          </cell>
          <cell r="M18563" t="str">
            <v>PEN</v>
          </cell>
          <cell r="N18563">
            <v>-77.650000000000006</v>
          </cell>
          <cell r="O18563" t="str">
            <v>PEN</v>
          </cell>
        </row>
        <row r="18564">
          <cell r="A18564" t="str">
            <v>7011001</v>
          </cell>
          <cell r="B18564">
            <v>0</v>
          </cell>
          <cell r="C18564" t="str">
            <v>5300404066</v>
          </cell>
          <cell r="D18564">
            <v>0</v>
          </cell>
          <cell r="E18564" t="str">
            <v>BL</v>
          </cell>
          <cell r="F18564" t="str">
            <v>50</v>
          </cell>
          <cell r="G18564" t="str">
            <v>D1</v>
          </cell>
          <cell r="H18564">
            <v>0</v>
          </cell>
          <cell r="I18564">
            <v>0</v>
          </cell>
          <cell r="J18564">
            <v>39629</v>
          </cell>
          <cell r="K18564">
            <v>39629</v>
          </cell>
          <cell r="L18564">
            <v>-20</v>
          </cell>
          <cell r="M18564" t="str">
            <v>PEN</v>
          </cell>
          <cell r="N18564">
            <v>-20</v>
          </cell>
          <cell r="O18564" t="str">
            <v>PEN</v>
          </cell>
        </row>
        <row r="18565">
          <cell r="A18565" t="str">
            <v>7011001</v>
          </cell>
          <cell r="B18565">
            <v>0</v>
          </cell>
          <cell r="C18565" t="str">
            <v>5300404067</v>
          </cell>
          <cell r="D18565">
            <v>0</v>
          </cell>
          <cell r="E18565" t="str">
            <v>BL</v>
          </cell>
          <cell r="F18565" t="str">
            <v>50</v>
          </cell>
          <cell r="G18565" t="str">
            <v>D1</v>
          </cell>
          <cell r="H18565">
            <v>0</v>
          </cell>
          <cell r="I18565">
            <v>0</v>
          </cell>
          <cell r="J18565">
            <v>39629</v>
          </cell>
          <cell r="K18565">
            <v>39629</v>
          </cell>
          <cell r="L18565">
            <v>-85.71</v>
          </cell>
          <cell r="M18565" t="str">
            <v>PEN</v>
          </cell>
          <cell r="N18565">
            <v>-85.71</v>
          </cell>
          <cell r="O18565" t="str">
            <v>PEN</v>
          </cell>
        </row>
        <row r="18566">
          <cell r="A18566" t="str">
            <v>7011001</v>
          </cell>
          <cell r="B18566">
            <v>0</v>
          </cell>
          <cell r="C18566" t="str">
            <v>5300404068</v>
          </cell>
          <cell r="D18566">
            <v>0</v>
          </cell>
          <cell r="E18566" t="str">
            <v>BL</v>
          </cell>
          <cell r="F18566" t="str">
            <v>50</v>
          </cell>
          <cell r="G18566" t="str">
            <v>D1</v>
          </cell>
          <cell r="H18566">
            <v>0</v>
          </cell>
          <cell r="I18566">
            <v>0</v>
          </cell>
          <cell r="J18566">
            <v>39629</v>
          </cell>
          <cell r="K18566">
            <v>39629</v>
          </cell>
          <cell r="L18566">
            <v>-20.76</v>
          </cell>
          <cell r="M18566" t="str">
            <v>PEN</v>
          </cell>
          <cell r="N18566">
            <v>-20.76</v>
          </cell>
          <cell r="O18566" t="str">
            <v>PEN</v>
          </cell>
        </row>
        <row r="18567">
          <cell r="A18567" t="str">
            <v>7011001</v>
          </cell>
          <cell r="B18567">
            <v>0</v>
          </cell>
          <cell r="C18567" t="str">
            <v>5300404069</v>
          </cell>
          <cell r="D18567">
            <v>0</v>
          </cell>
          <cell r="E18567" t="str">
            <v>BL</v>
          </cell>
          <cell r="F18567" t="str">
            <v>50</v>
          </cell>
          <cell r="G18567" t="str">
            <v>D1</v>
          </cell>
          <cell r="H18567">
            <v>0</v>
          </cell>
          <cell r="I18567">
            <v>0</v>
          </cell>
          <cell r="J18567">
            <v>39629</v>
          </cell>
          <cell r="K18567">
            <v>39629</v>
          </cell>
          <cell r="L18567">
            <v>-62.86</v>
          </cell>
          <cell r="M18567" t="str">
            <v>PEN</v>
          </cell>
          <cell r="N18567">
            <v>-62.86</v>
          </cell>
          <cell r="O18567" t="str">
            <v>PEN</v>
          </cell>
        </row>
        <row r="18568">
          <cell r="A18568" t="str">
            <v>7011001</v>
          </cell>
          <cell r="B18568">
            <v>0</v>
          </cell>
          <cell r="C18568" t="str">
            <v>5300404070</v>
          </cell>
          <cell r="D18568">
            <v>0</v>
          </cell>
          <cell r="E18568" t="str">
            <v>BL</v>
          </cell>
          <cell r="F18568" t="str">
            <v>50</v>
          </cell>
          <cell r="G18568" t="str">
            <v>D1</v>
          </cell>
          <cell r="H18568">
            <v>0</v>
          </cell>
          <cell r="I18568">
            <v>0</v>
          </cell>
          <cell r="J18568">
            <v>39629</v>
          </cell>
          <cell r="K18568">
            <v>39629</v>
          </cell>
          <cell r="L18568">
            <v>-14.87</v>
          </cell>
          <cell r="M18568" t="str">
            <v>PEN</v>
          </cell>
          <cell r="N18568">
            <v>-14.87</v>
          </cell>
          <cell r="O18568" t="str">
            <v>PEN</v>
          </cell>
        </row>
        <row r="18569">
          <cell r="A18569" t="str">
            <v>7011001</v>
          </cell>
          <cell r="B18569">
            <v>0</v>
          </cell>
          <cell r="C18569" t="str">
            <v>5300404071</v>
          </cell>
          <cell r="D18569">
            <v>0</v>
          </cell>
          <cell r="E18569" t="str">
            <v>BL</v>
          </cell>
          <cell r="F18569" t="str">
            <v>50</v>
          </cell>
          <cell r="G18569" t="str">
            <v>D1</v>
          </cell>
          <cell r="H18569">
            <v>0</v>
          </cell>
          <cell r="I18569">
            <v>0</v>
          </cell>
          <cell r="J18569">
            <v>39629</v>
          </cell>
          <cell r="K18569">
            <v>39629</v>
          </cell>
          <cell r="L18569">
            <v>-16.39</v>
          </cell>
          <cell r="M18569" t="str">
            <v>PEN</v>
          </cell>
          <cell r="N18569">
            <v>-16.39</v>
          </cell>
          <cell r="O18569" t="str">
            <v>PEN</v>
          </cell>
        </row>
        <row r="18570">
          <cell r="A18570" t="str">
            <v>7011001</v>
          </cell>
          <cell r="B18570">
            <v>0</v>
          </cell>
          <cell r="C18570" t="str">
            <v>5300404072</v>
          </cell>
          <cell r="D18570">
            <v>0</v>
          </cell>
          <cell r="E18570" t="str">
            <v>BL</v>
          </cell>
          <cell r="F18570" t="str">
            <v>50</v>
          </cell>
          <cell r="G18570" t="str">
            <v>D1</v>
          </cell>
          <cell r="H18570">
            <v>0</v>
          </cell>
          <cell r="I18570">
            <v>0</v>
          </cell>
          <cell r="J18570">
            <v>39629</v>
          </cell>
          <cell r="K18570">
            <v>39629</v>
          </cell>
          <cell r="L18570">
            <v>-12.52</v>
          </cell>
          <cell r="M18570" t="str">
            <v>PEN</v>
          </cell>
          <cell r="N18570">
            <v>-12.52</v>
          </cell>
          <cell r="O18570" t="str">
            <v>PEN</v>
          </cell>
        </row>
        <row r="18571">
          <cell r="A18571" t="str">
            <v>7011001</v>
          </cell>
          <cell r="B18571">
            <v>0</v>
          </cell>
          <cell r="C18571" t="str">
            <v>5300404073</v>
          </cell>
          <cell r="D18571">
            <v>0</v>
          </cell>
          <cell r="E18571" t="str">
            <v>BL</v>
          </cell>
          <cell r="F18571" t="str">
            <v>50</v>
          </cell>
          <cell r="G18571" t="str">
            <v>D1</v>
          </cell>
          <cell r="H18571">
            <v>0</v>
          </cell>
          <cell r="I18571">
            <v>0</v>
          </cell>
          <cell r="J18571">
            <v>39629</v>
          </cell>
          <cell r="K18571">
            <v>39629</v>
          </cell>
          <cell r="L18571">
            <v>-117.98</v>
          </cell>
          <cell r="M18571" t="str">
            <v>PEN</v>
          </cell>
          <cell r="N18571">
            <v>-117.98</v>
          </cell>
          <cell r="O18571" t="str">
            <v>PEN</v>
          </cell>
        </row>
        <row r="18572">
          <cell r="A18572" t="str">
            <v>7011001</v>
          </cell>
          <cell r="B18572">
            <v>0</v>
          </cell>
          <cell r="C18572" t="str">
            <v>5300404074</v>
          </cell>
          <cell r="D18572">
            <v>0</v>
          </cell>
          <cell r="E18572" t="str">
            <v>BL</v>
          </cell>
          <cell r="F18572" t="str">
            <v>50</v>
          </cell>
          <cell r="G18572" t="str">
            <v>D1</v>
          </cell>
          <cell r="H18572">
            <v>0</v>
          </cell>
          <cell r="I18572">
            <v>0</v>
          </cell>
          <cell r="J18572">
            <v>39629</v>
          </cell>
          <cell r="K18572">
            <v>39629</v>
          </cell>
          <cell r="L18572">
            <v>-32.770000000000003</v>
          </cell>
          <cell r="M18572" t="str">
            <v>PEN</v>
          </cell>
          <cell r="N18572">
            <v>-32.770000000000003</v>
          </cell>
          <cell r="O18572" t="str">
            <v>PEN</v>
          </cell>
        </row>
        <row r="18573">
          <cell r="A18573" t="str">
            <v>7011001</v>
          </cell>
          <cell r="B18573">
            <v>0</v>
          </cell>
          <cell r="C18573" t="str">
            <v>5300404075</v>
          </cell>
          <cell r="D18573">
            <v>0</v>
          </cell>
          <cell r="E18573" t="str">
            <v>BL</v>
          </cell>
          <cell r="F18573" t="str">
            <v>50</v>
          </cell>
          <cell r="G18573" t="str">
            <v>D1</v>
          </cell>
          <cell r="H18573">
            <v>0</v>
          </cell>
          <cell r="I18573">
            <v>0</v>
          </cell>
          <cell r="J18573">
            <v>39629</v>
          </cell>
          <cell r="K18573">
            <v>39629</v>
          </cell>
          <cell r="L18573">
            <v>-41.85</v>
          </cell>
          <cell r="M18573" t="str">
            <v>PEN</v>
          </cell>
          <cell r="N18573">
            <v>-41.85</v>
          </cell>
          <cell r="O18573" t="str">
            <v>PEN</v>
          </cell>
        </row>
        <row r="18574">
          <cell r="A18574" t="str">
            <v>7011001</v>
          </cell>
          <cell r="B18574">
            <v>0</v>
          </cell>
          <cell r="C18574" t="str">
            <v>5300404076</v>
          </cell>
          <cell r="D18574">
            <v>0</v>
          </cell>
          <cell r="E18574" t="str">
            <v>BL</v>
          </cell>
          <cell r="F18574" t="str">
            <v>50</v>
          </cell>
          <cell r="G18574" t="str">
            <v>D1</v>
          </cell>
          <cell r="H18574">
            <v>0</v>
          </cell>
          <cell r="I18574">
            <v>0</v>
          </cell>
          <cell r="J18574">
            <v>39629</v>
          </cell>
          <cell r="K18574">
            <v>39629</v>
          </cell>
          <cell r="L18574">
            <v>-64.45</v>
          </cell>
          <cell r="M18574" t="str">
            <v>PEN</v>
          </cell>
          <cell r="N18574">
            <v>-64.45</v>
          </cell>
          <cell r="O18574" t="str">
            <v>PEN</v>
          </cell>
        </row>
        <row r="18575">
          <cell r="A18575" t="str">
            <v>7011001</v>
          </cell>
          <cell r="B18575">
            <v>0</v>
          </cell>
          <cell r="C18575" t="str">
            <v>5300404077</v>
          </cell>
          <cell r="D18575">
            <v>0</v>
          </cell>
          <cell r="E18575" t="str">
            <v>BL</v>
          </cell>
          <cell r="F18575" t="str">
            <v>50</v>
          </cell>
          <cell r="G18575" t="str">
            <v>D1</v>
          </cell>
          <cell r="H18575">
            <v>0</v>
          </cell>
          <cell r="I18575">
            <v>0</v>
          </cell>
          <cell r="J18575">
            <v>39629</v>
          </cell>
          <cell r="K18575">
            <v>39629</v>
          </cell>
          <cell r="L18575">
            <v>-32.61</v>
          </cell>
          <cell r="M18575" t="str">
            <v>PEN</v>
          </cell>
          <cell r="N18575">
            <v>-32.61</v>
          </cell>
          <cell r="O18575" t="str">
            <v>PEN</v>
          </cell>
        </row>
        <row r="18576">
          <cell r="A18576" t="str">
            <v>7011001</v>
          </cell>
          <cell r="B18576">
            <v>0</v>
          </cell>
          <cell r="C18576" t="str">
            <v>5300404078</v>
          </cell>
          <cell r="D18576">
            <v>0</v>
          </cell>
          <cell r="E18576" t="str">
            <v>BL</v>
          </cell>
          <cell r="F18576" t="str">
            <v>50</v>
          </cell>
          <cell r="G18576" t="str">
            <v>D1</v>
          </cell>
          <cell r="H18576">
            <v>0</v>
          </cell>
          <cell r="I18576">
            <v>0</v>
          </cell>
          <cell r="J18576">
            <v>39629</v>
          </cell>
          <cell r="K18576">
            <v>39629</v>
          </cell>
          <cell r="L18576">
            <v>-10.67</v>
          </cell>
          <cell r="M18576" t="str">
            <v>PEN</v>
          </cell>
          <cell r="N18576">
            <v>-10.67</v>
          </cell>
          <cell r="O18576" t="str">
            <v>PEN</v>
          </cell>
        </row>
        <row r="18577">
          <cell r="A18577" t="str">
            <v>7011001</v>
          </cell>
          <cell r="B18577">
            <v>0</v>
          </cell>
          <cell r="C18577" t="str">
            <v>5300404079</v>
          </cell>
          <cell r="D18577">
            <v>0</v>
          </cell>
          <cell r="E18577" t="str">
            <v>BL</v>
          </cell>
          <cell r="F18577" t="str">
            <v>50</v>
          </cell>
          <cell r="G18577" t="str">
            <v>D1</v>
          </cell>
          <cell r="H18577">
            <v>0</v>
          </cell>
          <cell r="I18577">
            <v>0</v>
          </cell>
          <cell r="J18577">
            <v>39629</v>
          </cell>
          <cell r="K18577">
            <v>39629</v>
          </cell>
          <cell r="L18577">
            <v>-13.28</v>
          </cell>
          <cell r="M18577" t="str">
            <v>PEN</v>
          </cell>
          <cell r="N18577">
            <v>-13.28</v>
          </cell>
          <cell r="O18577" t="str">
            <v>PEN</v>
          </cell>
        </row>
        <row r="18578">
          <cell r="A18578" t="str">
            <v>7011001</v>
          </cell>
          <cell r="B18578">
            <v>0</v>
          </cell>
          <cell r="C18578" t="str">
            <v>5300404080</v>
          </cell>
          <cell r="D18578">
            <v>0</v>
          </cell>
          <cell r="E18578" t="str">
            <v>BL</v>
          </cell>
          <cell r="F18578" t="str">
            <v>50</v>
          </cell>
          <cell r="G18578" t="str">
            <v>D1</v>
          </cell>
          <cell r="H18578">
            <v>0</v>
          </cell>
          <cell r="I18578">
            <v>0</v>
          </cell>
          <cell r="J18578">
            <v>39629</v>
          </cell>
          <cell r="K18578">
            <v>39629</v>
          </cell>
          <cell r="L18578">
            <v>-16.47</v>
          </cell>
          <cell r="M18578" t="str">
            <v>PEN</v>
          </cell>
          <cell r="N18578">
            <v>-16.47</v>
          </cell>
          <cell r="O18578" t="str">
            <v>PEN</v>
          </cell>
        </row>
        <row r="18579">
          <cell r="A18579" t="str">
            <v>7011001</v>
          </cell>
          <cell r="B18579">
            <v>0</v>
          </cell>
          <cell r="C18579" t="str">
            <v>5300404081</v>
          </cell>
          <cell r="D18579">
            <v>0</v>
          </cell>
          <cell r="E18579" t="str">
            <v>BL</v>
          </cell>
          <cell r="F18579" t="str">
            <v>50</v>
          </cell>
          <cell r="G18579" t="str">
            <v>D1</v>
          </cell>
          <cell r="H18579">
            <v>0</v>
          </cell>
          <cell r="I18579">
            <v>0</v>
          </cell>
          <cell r="J18579">
            <v>39629</v>
          </cell>
          <cell r="K18579">
            <v>39629</v>
          </cell>
          <cell r="L18579">
            <v>-21.68</v>
          </cell>
          <cell r="M18579" t="str">
            <v>PEN</v>
          </cell>
          <cell r="N18579">
            <v>-21.68</v>
          </cell>
          <cell r="O18579" t="str">
            <v>PEN</v>
          </cell>
        </row>
        <row r="18580">
          <cell r="A18580" t="str">
            <v>7011001</v>
          </cell>
          <cell r="B18580">
            <v>0</v>
          </cell>
          <cell r="C18580" t="str">
            <v>5300404082</v>
          </cell>
          <cell r="D18580">
            <v>0</v>
          </cell>
          <cell r="E18580" t="str">
            <v>BL</v>
          </cell>
          <cell r="F18580" t="str">
            <v>50</v>
          </cell>
          <cell r="G18580" t="str">
            <v>D1</v>
          </cell>
          <cell r="H18580">
            <v>0</v>
          </cell>
          <cell r="I18580">
            <v>0</v>
          </cell>
          <cell r="J18580">
            <v>39629</v>
          </cell>
          <cell r="K18580">
            <v>39629</v>
          </cell>
          <cell r="L18580">
            <v>-20.84</v>
          </cell>
          <cell r="M18580" t="str">
            <v>PEN</v>
          </cell>
          <cell r="N18580">
            <v>-20.84</v>
          </cell>
          <cell r="O18580" t="str">
            <v>PEN</v>
          </cell>
        </row>
        <row r="18581">
          <cell r="A18581" t="str">
            <v>7011001</v>
          </cell>
          <cell r="B18581">
            <v>0</v>
          </cell>
          <cell r="C18581" t="str">
            <v>5300404083</v>
          </cell>
          <cell r="D18581">
            <v>0</v>
          </cell>
          <cell r="E18581" t="str">
            <v>BL</v>
          </cell>
          <cell r="F18581" t="str">
            <v>50</v>
          </cell>
          <cell r="G18581" t="str">
            <v>D1</v>
          </cell>
          <cell r="H18581">
            <v>0</v>
          </cell>
          <cell r="I18581">
            <v>0</v>
          </cell>
          <cell r="J18581">
            <v>39629</v>
          </cell>
          <cell r="K18581">
            <v>39629</v>
          </cell>
          <cell r="L18581">
            <v>-25.04</v>
          </cell>
          <cell r="M18581" t="str">
            <v>PEN</v>
          </cell>
          <cell r="N18581">
            <v>-25.04</v>
          </cell>
          <cell r="O18581" t="str">
            <v>PEN</v>
          </cell>
        </row>
        <row r="18582">
          <cell r="A18582" t="str">
            <v>7011001</v>
          </cell>
          <cell r="B18582">
            <v>0</v>
          </cell>
          <cell r="C18582" t="str">
            <v>5300404084</v>
          </cell>
          <cell r="D18582">
            <v>0</v>
          </cell>
          <cell r="E18582" t="str">
            <v>BL</v>
          </cell>
          <cell r="F18582" t="str">
            <v>50</v>
          </cell>
          <cell r="G18582" t="str">
            <v>D1</v>
          </cell>
          <cell r="H18582">
            <v>0</v>
          </cell>
          <cell r="I18582">
            <v>0</v>
          </cell>
          <cell r="J18582">
            <v>39629</v>
          </cell>
          <cell r="K18582">
            <v>39629</v>
          </cell>
          <cell r="L18582">
            <v>-78.91</v>
          </cell>
          <cell r="M18582" t="str">
            <v>PEN</v>
          </cell>
          <cell r="N18582">
            <v>-78.91</v>
          </cell>
          <cell r="O18582" t="str">
            <v>PEN</v>
          </cell>
        </row>
        <row r="18583">
          <cell r="A18583" t="str">
            <v>7011001</v>
          </cell>
          <cell r="B18583">
            <v>0</v>
          </cell>
          <cell r="C18583" t="str">
            <v>5300404085</v>
          </cell>
          <cell r="D18583">
            <v>0</v>
          </cell>
          <cell r="E18583" t="str">
            <v>BL</v>
          </cell>
          <cell r="F18583" t="str">
            <v>50</v>
          </cell>
          <cell r="G18583" t="str">
            <v>D1</v>
          </cell>
          <cell r="H18583">
            <v>0</v>
          </cell>
          <cell r="I18583">
            <v>0</v>
          </cell>
          <cell r="J18583">
            <v>39629</v>
          </cell>
          <cell r="K18583">
            <v>39629</v>
          </cell>
          <cell r="L18583">
            <v>-408.32</v>
          </cell>
          <cell r="M18583" t="str">
            <v>PEN</v>
          </cell>
          <cell r="N18583">
            <v>-408.32</v>
          </cell>
          <cell r="O18583" t="str">
            <v>PEN</v>
          </cell>
        </row>
        <row r="18584">
          <cell r="A18584" t="str">
            <v>7011001</v>
          </cell>
          <cell r="B18584">
            <v>0</v>
          </cell>
          <cell r="C18584" t="str">
            <v>5300404086</v>
          </cell>
          <cell r="D18584">
            <v>0</v>
          </cell>
          <cell r="E18584" t="str">
            <v>BL</v>
          </cell>
          <cell r="F18584" t="str">
            <v>50</v>
          </cell>
          <cell r="G18584" t="str">
            <v>D1</v>
          </cell>
          <cell r="H18584">
            <v>0</v>
          </cell>
          <cell r="I18584">
            <v>0</v>
          </cell>
          <cell r="J18584">
            <v>39629</v>
          </cell>
          <cell r="K18584">
            <v>39629</v>
          </cell>
          <cell r="L18584">
            <v>-3.28</v>
          </cell>
          <cell r="M18584" t="str">
            <v>PEN</v>
          </cell>
          <cell r="N18584">
            <v>-3.28</v>
          </cell>
          <cell r="O18584" t="str">
            <v>PEN</v>
          </cell>
        </row>
        <row r="18585">
          <cell r="A18585" t="str">
            <v>7011001</v>
          </cell>
          <cell r="B18585">
            <v>0</v>
          </cell>
          <cell r="C18585" t="str">
            <v>5300404087</v>
          </cell>
          <cell r="D18585">
            <v>0</v>
          </cell>
          <cell r="E18585" t="str">
            <v>BL</v>
          </cell>
          <cell r="F18585" t="str">
            <v>50</v>
          </cell>
          <cell r="G18585" t="str">
            <v>D1</v>
          </cell>
          <cell r="H18585">
            <v>0</v>
          </cell>
          <cell r="I18585">
            <v>0</v>
          </cell>
          <cell r="J18585">
            <v>39629</v>
          </cell>
          <cell r="K18585">
            <v>39629</v>
          </cell>
          <cell r="L18585">
            <v>-11.6</v>
          </cell>
          <cell r="M18585" t="str">
            <v>PEN</v>
          </cell>
          <cell r="N18585">
            <v>-11.6</v>
          </cell>
          <cell r="O18585" t="str">
            <v>PEN</v>
          </cell>
        </row>
        <row r="18586">
          <cell r="A18586" t="str">
            <v>7011001</v>
          </cell>
          <cell r="B18586">
            <v>0</v>
          </cell>
          <cell r="C18586" t="str">
            <v>5300404088</v>
          </cell>
          <cell r="D18586">
            <v>0</v>
          </cell>
          <cell r="E18586" t="str">
            <v>BL</v>
          </cell>
          <cell r="F18586" t="str">
            <v>50</v>
          </cell>
          <cell r="G18586" t="str">
            <v>D1</v>
          </cell>
          <cell r="H18586">
            <v>0</v>
          </cell>
          <cell r="I18586">
            <v>0</v>
          </cell>
          <cell r="J18586">
            <v>39629</v>
          </cell>
          <cell r="K18586">
            <v>39629</v>
          </cell>
          <cell r="L18586">
            <v>-16.72</v>
          </cell>
          <cell r="M18586" t="str">
            <v>PEN</v>
          </cell>
          <cell r="N18586">
            <v>-16.72</v>
          </cell>
          <cell r="O18586" t="str">
            <v>PEN</v>
          </cell>
        </row>
        <row r="18587">
          <cell r="A18587" t="str">
            <v>7011001</v>
          </cell>
          <cell r="B18587">
            <v>0</v>
          </cell>
          <cell r="C18587" t="str">
            <v>5300404089</v>
          </cell>
          <cell r="D18587">
            <v>0</v>
          </cell>
          <cell r="E18587" t="str">
            <v>BL</v>
          </cell>
          <cell r="F18587" t="str">
            <v>50</v>
          </cell>
          <cell r="G18587" t="str">
            <v>D1</v>
          </cell>
          <cell r="H18587">
            <v>0</v>
          </cell>
          <cell r="I18587">
            <v>0</v>
          </cell>
          <cell r="J18587">
            <v>39629</v>
          </cell>
          <cell r="K18587">
            <v>39629</v>
          </cell>
          <cell r="L18587">
            <v>-9.15</v>
          </cell>
          <cell r="M18587" t="str">
            <v>PEN</v>
          </cell>
          <cell r="N18587">
            <v>-9.15</v>
          </cell>
          <cell r="O18587" t="str">
            <v>PEN</v>
          </cell>
        </row>
        <row r="18588">
          <cell r="A18588" t="str">
            <v>7011001</v>
          </cell>
          <cell r="B18588">
            <v>0</v>
          </cell>
          <cell r="C18588" t="str">
            <v>5300404090</v>
          </cell>
          <cell r="D18588">
            <v>0</v>
          </cell>
          <cell r="E18588" t="str">
            <v>BL</v>
          </cell>
          <cell r="F18588" t="str">
            <v>50</v>
          </cell>
          <cell r="G18588" t="str">
            <v>D1</v>
          </cell>
          <cell r="H18588">
            <v>0</v>
          </cell>
          <cell r="I18588">
            <v>0</v>
          </cell>
          <cell r="J18588">
            <v>39629</v>
          </cell>
          <cell r="K18588">
            <v>39629</v>
          </cell>
          <cell r="L18588">
            <v>-108.82</v>
          </cell>
          <cell r="M18588" t="str">
            <v>PEN</v>
          </cell>
          <cell r="N18588">
            <v>-108.82</v>
          </cell>
          <cell r="O18588" t="str">
            <v>PEN</v>
          </cell>
        </row>
        <row r="18589">
          <cell r="A18589" t="str">
            <v>7011001</v>
          </cell>
          <cell r="B18589">
            <v>0</v>
          </cell>
          <cell r="C18589" t="str">
            <v>5300404091</v>
          </cell>
          <cell r="D18589">
            <v>0</v>
          </cell>
          <cell r="E18589" t="str">
            <v>BL</v>
          </cell>
          <cell r="F18589" t="str">
            <v>50</v>
          </cell>
          <cell r="G18589" t="str">
            <v>D1</v>
          </cell>
          <cell r="H18589">
            <v>0</v>
          </cell>
          <cell r="I18589">
            <v>0</v>
          </cell>
          <cell r="J18589">
            <v>39629</v>
          </cell>
          <cell r="K18589">
            <v>39629</v>
          </cell>
          <cell r="L18589">
            <v>-78.819999999999993</v>
          </cell>
          <cell r="M18589" t="str">
            <v>PEN</v>
          </cell>
          <cell r="N18589">
            <v>-78.819999999999993</v>
          </cell>
          <cell r="O18589" t="str">
            <v>PEN</v>
          </cell>
        </row>
        <row r="18590">
          <cell r="A18590" t="str">
            <v>7011001</v>
          </cell>
          <cell r="B18590">
            <v>0</v>
          </cell>
          <cell r="C18590" t="str">
            <v>5300404092</v>
          </cell>
          <cell r="D18590">
            <v>0</v>
          </cell>
          <cell r="E18590" t="str">
            <v>BL</v>
          </cell>
          <cell r="F18590" t="str">
            <v>50</v>
          </cell>
          <cell r="G18590" t="str">
            <v>D1</v>
          </cell>
          <cell r="H18590">
            <v>0</v>
          </cell>
          <cell r="I18590">
            <v>0</v>
          </cell>
          <cell r="J18590">
            <v>39629</v>
          </cell>
          <cell r="K18590">
            <v>39629</v>
          </cell>
          <cell r="L18590">
            <v>-43.45</v>
          </cell>
          <cell r="M18590" t="str">
            <v>PEN</v>
          </cell>
          <cell r="N18590">
            <v>-43.45</v>
          </cell>
          <cell r="O18590" t="str">
            <v>PEN</v>
          </cell>
        </row>
        <row r="18591">
          <cell r="A18591" t="str">
            <v>7011001</v>
          </cell>
          <cell r="B18591">
            <v>0</v>
          </cell>
          <cell r="C18591" t="str">
            <v>5300404093</v>
          </cell>
          <cell r="D18591">
            <v>0</v>
          </cell>
          <cell r="E18591" t="str">
            <v>BL</v>
          </cell>
          <cell r="F18591" t="str">
            <v>50</v>
          </cell>
          <cell r="G18591" t="str">
            <v>D1</v>
          </cell>
          <cell r="H18591">
            <v>0</v>
          </cell>
          <cell r="I18591">
            <v>0</v>
          </cell>
          <cell r="J18591">
            <v>39629</v>
          </cell>
          <cell r="K18591">
            <v>39629</v>
          </cell>
          <cell r="L18591">
            <v>-54.2</v>
          </cell>
          <cell r="M18591" t="str">
            <v>PEN</v>
          </cell>
          <cell r="N18591">
            <v>-54.2</v>
          </cell>
          <cell r="O18591" t="str">
            <v>PEN</v>
          </cell>
        </row>
        <row r="18592">
          <cell r="A18592" t="str">
            <v>7011001</v>
          </cell>
          <cell r="B18592">
            <v>0</v>
          </cell>
          <cell r="C18592" t="str">
            <v>5300404094</v>
          </cell>
          <cell r="D18592">
            <v>0</v>
          </cell>
          <cell r="E18592" t="str">
            <v>BL</v>
          </cell>
          <cell r="F18592" t="str">
            <v>50</v>
          </cell>
          <cell r="G18592" t="str">
            <v>D1</v>
          </cell>
          <cell r="H18592">
            <v>0</v>
          </cell>
          <cell r="I18592">
            <v>0</v>
          </cell>
          <cell r="J18592">
            <v>39629</v>
          </cell>
          <cell r="K18592">
            <v>39629</v>
          </cell>
          <cell r="L18592">
            <v>-15.71</v>
          </cell>
          <cell r="M18592" t="str">
            <v>PEN</v>
          </cell>
          <cell r="N18592">
            <v>-15.71</v>
          </cell>
          <cell r="O18592" t="str">
            <v>PEN</v>
          </cell>
        </row>
        <row r="18593">
          <cell r="A18593" t="str">
            <v>7011001</v>
          </cell>
          <cell r="B18593">
            <v>0</v>
          </cell>
          <cell r="C18593" t="str">
            <v>5300404095</v>
          </cell>
          <cell r="D18593">
            <v>0</v>
          </cell>
          <cell r="E18593" t="str">
            <v>BL</v>
          </cell>
          <cell r="F18593" t="str">
            <v>50</v>
          </cell>
          <cell r="G18593" t="str">
            <v>D1</v>
          </cell>
          <cell r="H18593">
            <v>0</v>
          </cell>
          <cell r="I18593">
            <v>0</v>
          </cell>
          <cell r="J18593">
            <v>39629</v>
          </cell>
          <cell r="K18593">
            <v>39629</v>
          </cell>
          <cell r="L18593">
            <v>-5.8</v>
          </cell>
          <cell r="M18593" t="str">
            <v>PEN</v>
          </cell>
          <cell r="N18593">
            <v>-5.8</v>
          </cell>
          <cell r="O18593" t="str">
            <v>PEN</v>
          </cell>
        </row>
        <row r="18594">
          <cell r="A18594" t="str">
            <v>7011001</v>
          </cell>
          <cell r="B18594">
            <v>0</v>
          </cell>
          <cell r="C18594" t="str">
            <v>5300404096</v>
          </cell>
          <cell r="D18594">
            <v>0</v>
          </cell>
          <cell r="E18594" t="str">
            <v>BM</v>
          </cell>
          <cell r="F18594" t="str">
            <v>50</v>
          </cell>
          <cell r="G18594" t="str">
            <v>D1</v>
          </cell>
          <cell r="H18594">
            <v>0</v>
          </cell>
          <cell r="I18594">
            <v>0</v>
          </cell>
          <cell r="J18594">
            <v>39620</v>
          </cell>
          <cell r="K18594">
            <v>39620</v>
          </cell>
          <cell r="L18594">
            <v>-32.770000000000003</v>
          </cell>
          <cell r="M18594" t="str">
            <v>PEN</v>
          </cell>
          <cell r="N18594">
            <v>-32.770000000000003</v>
          </cell>
          <cell r="O18594" t="str">
            <v>PEN</v>
          </cell>
        </row>
        <row r="18595">
          <cell r="A18595" t="str">
            <v>7011001</v>
          </cell>
          <cell r="B18595">
            <v>0</v>
          </cell>
          <cell r="C18595" t="str">
            <v>5300404097</v>
          </cell>
          <cell r="D18595">
            <v>0</v>
          </cell>
          <cell r="E18595" t="str">
            <v>BL</v>
          </cell>
          <cell r="F18595" t="str">
            <v>50</v>
          </cell>
          <cell r="G18595" t="str">
            <v>D1</v>
          </cell>
          <cell r="H18595">
            <v>0</v>
          </cell>
          <cell r="I18595">
            <v>0</v>
          </cell>
          <cell r="J18595">
            <v>39629</v>
          </cell>
          <cell r="K18595">
            <v>39629</v>
          </cell>
          <cell r="L18595">
            <v>-3.95</v>
          </cell>
          <cell r="M18595" t="str">
            <v>PEN</v>
          </cell>
          <cell r="N18595">
            <v>-3.95</v>
          </cell>
          <cell r="O18595" t="str">
            <v>PEN</v>
          </cell>
        </row>
        <row r="18596">
          <cell r="A18596" t="str">
            <v>7011001</v>
          </cell>
          <cell r="B18596">
            <v>0</v>
          </cell>
          <cell r="C18596" t="str">
            <v>5300404098</v>
          </cell>
          <cell r="D18596">
            <v>0</v>
          </cell>
          <cell r="E18596" t="str">
            <v>BL</v>
          </cell>
          <cell r="F18596" t="str">
            <v>50</v>
          </cell>
          <cell r="G18596" t="str">
            <v>D1</v>
          </cell>
          <cell r="H18596">
            <v>0</v>
          </cell>
          <cell r="I18596">
            <v>0</v>
          </cell>
          <cell r="J18596">
            <v>39629</v>
          </cell>
          <cell r="K18596">
            <v>39629</v>
          </cell>
          <cell r="L18596">
            <v>-360.84</v>
          </cell>
          <cell r="M18596" t="str">
            <v>PEN</v>
          </cell>
          <cell r="N18596">
            <v>-360.84</v>
          </cell>
          <cell r="O18596" t="str">
            <v>PEN</v>
          </cell>
        </row>
        <row r="18597">
          <cell r="A18597" t="str">
            <v>7011001</v>
          </cell>
          <cell r="B18597">
            <v>0</v>
          </cell>
          <cell r="C18597" t="str">
            <v>5300404099</v>
          </cell>
          <cell r="D18597">
            <v>0</v>
          </cell>
          <cell r="E18597" t="str">
            <v>BL</v>
          </cell>
          <cell r="F18597" t="str">
            <v>50</v>
          </cell>
          <cell r="G18597" t="str">
            <v>D1</v>
          </cell>
          <cell r="H18597">
            <v>0</v>
          </cell>
          <cell r="I18597">
            <v>0</v>
          </cell>
          <cell r="J18597">
            <v>39629</v>
          </cell>
          <cell r="K18597">
            <v>39629</v>
          </cell>
          <cell r="L18597">
            <v>-244.12</v>
          </cell>
          <cell r="M18597" t="str">
            <v>PEN</v>
          </cell>
          <cell r="N18597">
            <v>-244.12</v>
          </cell>
          <cell r="O18597" t="str">
            <v>PEN</v>
          </cell>
        </row>
        <row r="18598">
          <cell r="A18598" t="str">
            <v>7011001</v>
          </cell>
          <cell r="B18598">
            <v>0</v>
          </cell>
          <cell r="C18598" t="str">
            <v>5300404100</v>
          </cell>
          <cell r="D18598">
            <v>0</v>
          </cell>
          <cell r="E18598" t="str">
            <v>BL</v>
          </cell>
          <cell r="F18598" t="str">
            <v>50</v>
          </cell>
          <cell r="G18598" t="str">
            <v>D1</v>
          </cell>
          <cell r="H18598">
            <v>0</v>
          </cell>
          <cell r="I18598">
            <v>0</v>
          </cell>
          <cell r="J18598">
            <v>39629</v>
          </cell>
          <cell r="K18598">
            <v>39629</v>
          </cell>
          <cell r="L18598">
            <v>-125.55</v>
          </cell>
          <cell r="M18598" t="str">
            <v>PEN</v>
          </cell>
          <cell r="N18598">
            <v>-125.55</v>
          </cell>
          <cell r="O18598" t="str">
            <v>PEN</v>
          </cell>
        </row>
        <row r="18599">
          <cell r="A18599" t="str">
            <v>7011001</v>
          </cell>
          <cell r="B18599">
            <v>0</v>
          </cell>
          <cell r="C18599" t="str">
            <v>5300404101</v>
          </cell>
          <cell r="D18599">
            <v>0</v>
          </cell>
          <cell r="E18599" t="str">
            <v>BL</v>
          </cell>
          <cell r="F18599" t="str">
            <v>50</v>
          </cell>
          <cell r="G18599" t="str">
            <v>D1</v>
          </cell>
          <cell r="H18599">
            <v>0</v>
          </cell>
          <cell r="I18599">
            <v>0</v>
          </cell>
          <cell r="J18599">
            <v>39629</v>
          </cell>
          <cell r="K18599">
            <v>39629</v>
          </cell>
          <cell r="L18599">
            <v>-61.85</v>
          </cell>
          <cell r="M18599" t="str">
            <v>PEN</v>
          </cell>
          <cell r="N18599">
            <v>-61.85</v>
          </cell>
          <cell r="O18599" t="str">
            <v>PEN</v>
          </cell>
        </row>
        <row r="18600">
          <cell r="A18600" t="str">
            <v>7011001</v>
          </cell>
          <cell r="B18600">
            <v>0</v>
          </cell>
          <cell r="C18600" t="str">
            <v>5300404102</v>
          </cell>
          <cell r="D18600">
            <v>0</v>
          </cell>
          <cell r="E18600" t="str">
            <v>BL</v>
          </cell>
          <cell r="F18600" t="str">
            <v>50</v>
          </cell>
          <cell r="G18600" t="str">
            <v>D1</v>
          </cell>
          <cell r="H18600">
            <v>0</v>
          </cell>
          <cell r="I18600">
            <v>0</v>
          </cell>
          <cell r="J18600">
            <v>39629</v>
          </cell>
          <cell r="K18600">
            <v>39629</v>
          </cell>
          <cell r="L18600">
            <v>-16.47</v>
          </cell>
          <cell r="M18600" t="str">
            <v>PEN</v>
          </cell>
          <cell r="N18600">
            <v>-16.47</v>
          </cell>
          <cell r="O18600" t="str">
            <v>PEN</v>
          </cell>
        </row>
        <row r="18601">
          <cell r="A18601" t="str">
            <v>7011001</v>
          </cell>
          <cell r="B18601">
            <v>0</v>
          </cell>
          <cell r="C18601" t="str">
            <v>5300404103</v>
          </cell>
          <cell r="D18601">
            <v>0</v>
          </cell>
          <cell r="E18601" t="str">
            <v>BL</v>
          </cell>
          <cell r="F18601" t="str">
            <v>50</v>
          </cell>
          <cell r="G18601" t="str">
            <v>D1</v>
          </cell>
          <cell r="H18601">
            <v>0</v>
          </cell>
          <cell r="I18601">
            <v>0</v>
          </cell>
          <cell r="J18601">
            <v>39629</v>
          </cell>
          <cell r="K18601">
            <v>39629</v>
          </cell>
          <cell r="L18601">
            <v>-28.57</v>
          </cell>
          <cell r="M18601" t="str">
            <v>PEN</v>
          </cell>
          <cell r="N18601">
            <v>-28.57</v>
          </cell>
          <cell r="O18601" t="str">
            <v>PEN</v>
          </cell>
        </row>
        <row r="18602">
          <cell r="A18602" t="str">
            <v>7011001</v>
          </cell>
          <cell r="B18602">
            <v>0</v>
          </cell>
          <cell r="C18602" t="str">
            <v>5300404104</v>
          </cell>
          <cell r="D18602">
            <v>0</v>
          </cell>
          <cell r="E18602" t="str">
            <v>BL</v>
          </cell>
          <cell r="F18602" t="str">
            <v>50</v>
          </cell>
          <cell r="G18602" t="str">
            <v>D1</v>
          </cell>
          <cell r="H18602">
            <v>0</v>
          </cell>
          <cell r="I18602">
            <v>0</v>
          </cell>
          <cell r="J18602">
            <v>39629</v>
          </cell>
          <cell r="K18602">
            <v>39629</v>
          </cell>
          <cell r="L18602">
            <v>-32.270000000000003</v>
          </cell>
          <cell r="M18602" t="str">
            <v>PEN</v>
          </cell>
          <cell r="N18602">
            <v>-32.270000000000003</v>
          </cell>
          <cell r="O18602" t="str">
            <v>PEN</v>
          </cell>
        </row>
        <row r="18603">
          <cell r="A18603" t="str">
            <v>7011001</v>
          </cell>
          <cell r="B18603">
            <v>0</v>
          </cell>
          <cell r="C18603" t="str">
            <v>5300404106</v>
          </cell>
          <cell r="D18603">
            <v>0</v>
          </cell>
          <cell r="E18603" t="str">
            <v>BL</v>
          </cell>
          <cell r="F18603" t="str">
            <v>50</v>
          </cell>
          <cell r="G18603" t="str">
            <v>D1</v>
          </cell>
          <cell r="H18603">
            <v>0</v>
          </cell>
          <cell r="I18603">
            <v>0</v>
          </cell>
          <cell r="J18603">
            <v>39629</v>
          </cell>
          <cell r="K18603">
            <v>39629</v>
          </cell>
          <cell r="L18603">
            <v>-8.32</v>
          </cell>
          <cell r="M18603" t="str">
            <v>PEN</v>
          </cell>
          <cell r="N18603">
            <v>-8.32</v>
          </cell>
          <cell r="O18603" t="str">
            <v>PEN</v>
          </cell>
        </row>
        <row r="18604">
          <cell r="A18604" t="str">
            <v>7011001</v>
          </cell>
          <cell r="B18604">
            <v>0</v>
          </cell>
          <cell r="C18604" t="str">
            <v>5300404107</v>
          </cell>
          <cell r="D18604">
            <v>0</v>
          </cell>
          <cell r="E18604" t="str">
            <v>BM</v>
          </cell>
          <cell r="F18604" t="str">
            <v>50</v>
          </cell>
          <cell r="G18604" t="str">
            <v>D1</v>
          </cell>
          <cell r="H18604">
            <v>0</v>
          </cell>
          <cell r="I18604">
            <v>0</v>
          </cell>
          <cell r="J18604">
            <v>39620</v>
          </cell>
          <cell r="K18604">
            <v>39620</v>
          </cell>
          <cell r="L18604">
            <v>-4.96</v>
          </cell>
          <cell r="M18604" t="str">
            <v>PEN</v>
          </cell>
          <cell r="N18604">
            <v>-4.96</v>
          </cell>
          <cell r="O18604" t="str">
            <v>PEN</v>
          </cell>
        </row>
        <row r="18605">
          <cell r="A18605" t="str">
            <v>7011001</v>
          </cell>
          <cell r="B18605">
            <v>0</v>
          </cell>
          <cell r="C18605" t="str">
            <v>5300404108</v>
          </cell>
          <cell r="D18605">
            <v>0</v>
          </cell>
          <cell r="E18605" t="str">
            <v>BL</v>
          </cell>
          <cell r="F18605" t="str">
            <v>50</v>
          </cell>
          <cell r="G18605" t="str">
            <v>D1</v>
          </cell>
          <cell r="H18605">
            <v>0</v>
          </cell>
          <cell r="I18605">
            <v>0</v>
          </cell>
          <cell r="J18605">
            <v>39629</v>
          </cell>
          <cell r="K18605">
            <v>39629</v>
          </cell>
          <cell r="L18605">
            <v>-40.25</v>
          </cell>
          <cell r="M18605" t="str">
            <v>PEN</v>
          </cell>
          <cell r="N18605">
            <v>-40.25</v>
          </cell>
          <cell r="O18605" t="str">
            <v>PEN</v>
          </cell>
        </row>
        <row r="18606">
          <cell r="A18606" t="str">
            <v>7011001</v>
          </cell>
          <cell r="B18606">
            <v>0</v>
          </cell>
          <cell r="C18606" t="str">
            <v>5300404109</v>
          </cell>
          <cell r="D18606">
            <v>0</v>
          </cell>
          <cell r="E18606" t="str">
            <v>BL</v>
          </cell>
          <cell r="F18606" t="str">
            <v>50</v>
          </cell>
          <cell r="G18606" t="str">
            <v>D1</v>
          </cell>
          <cell r="H18606">
            <v>0</v>
          </cell>
          <cell r="I18606">
            <v>0</v>
          </cell>
          <cell r="J18606">
            <v>39629</v>
          </cell>
          <cell r="K18606">
            <v>39629</v>
          </cell>
          <cell r="L18606">
            <v>-50.17</v>
          </cell>
          <cell r="M18606" t="str">
            <v>PEN</v>
          </cell>
          <cell r="N18606">
            <v>-50.17</v>
          </cell>
          <cell r="O18606" t="str">
            <v>PEN</v>
          </cell>
        </row>
        <row r="18607">
          <cell r="A18607" t="str">
            <v>7011001</v>
          </cell>
          <cell r="B18607">
            <v>0</v>
          </cell>
          <cell r="C18607" t="str">
            <v>5300404110</v>
          </cell>
          <cell r="D18607">
            <v>0</v>
          </cell>
          <cell r="E18607" t="str">
            <v>BL</v>
          </cell>
          <cell r="F18607" t="str">
            <v>50</v>
          </cell>
          <cell r="G18607" t="str">
            <v>D1</v>
          </cell>
          <cell r="H18607">
            <v>0</v>
          </cell>
          <cell r="I18607">
            <v>0</v>
          </cell>
          <cell r="J18607">
            <v>39629</v>
          </cell>
          <cell r="K18607">
            <v>39629</v>
          </cell>
          <cell r="L18607">
            <v>-28.57</v>
          </cell>
          <cell r="M18607" t="str">
            <v>PEN</v>
          </cell>
          <cell r="N18607">
            <v>-28.57</v>
          </cell>
          <cell r="O18607" t="str">
            <v>PEN</v>
          </cell>
        </row>
        <row r="18608">
          <cell r="A18608" t="str">
            <v>7011001</v>
          </cell>
          <cell r="B18608">
            <v>0</v>
          </cell>
          <cell r="C18608" t="str">
            <v>5300404111</v>
          </cell>
          <cell r="D18608">
            <v>0</v>
          </cell>
          <cell r="E18608" t="str">
            <v>BL</v>
          </cell>
          <cell r="F18608" t="str">
            <v>50</v>
          </cell>
          <cell r="G18608" t="str">
            <v>D1</v>
          </cell>
          <cell r="H18608">
            <v>0</v>
          </cell>
          <cell r="I18608">
            <v>0</v>
          </cell>
          <cell r="J18608">
            <v>39629</v>
          </cell>
          <cell r="K18608">
            <v>39629</v>
          </cell>
          <cell r="L18608">
            <v>-20.92</v>
          </cell>
          <cell r="M18608" t="str">
            <v>PEN</v>
          </cell>
          <cell r="N18608">
            <v>-20.92</v>
          </cell>
          <cell r="O18608" t="str">
            <v>PEN</v>
          </cell>
        </row>
        <row r="18609">
          <cell r="A18609" t="str">
            <v>7011001</v>
          </cell>
          <cell r="B18609">
            <v>0</v>
          </cell>
          <cell r="C18609" t="str">
            <v>5300404112</v>
          </cell>
          <cell r="D18609">
            <v>0</v>
          </cell>
          <cell r="E18609" t="str">
            <v>BM</v>
          </cell>
          <cell r="F18609" t="str">
            <v>50</v>
          </cell>
          <cell r="G18609" t="str">
            <v>D1</v>
          </cell>
          <cell r="H18609">
            <v>0</v>
          </cell>
          <cell r="I18609">
            <v>0</v>
          </cell>
          <cell r="J18609">
            <v>39620</v>
          </cell>
          <cell r="K18609">
            <v>39620</v>
          </cell>
          <cell r="L18609">
            <v>-8.32</v>
          </cell>
          <cell r="M18609" t="str">
            <v>PEN</v>
          </cell>
          <cell r="N18609">
            <v>-8.32</v>
          </cell>
          <cell r="O18609" t="str">
            <v>PEN</v>
          </cell>
        </row>
        <row r="18610">
          <cell r="A18610" t="str">
            <v>7011001</v>
          </cell>
          <cell r="B18610">
            <v>0</v>
          </cell>
          <cell r="C18610" t="str">
            <v>5300404113</v>
          </cell>
          <cell r="D18610">
            <v>0</v>
          </cell>
          <cell r="E18610" t="str">
            <v>BL</v>
          </cell>
          <cell r="F18610" t="str">
            <v>50</v>
          </cell>
          <cell r="G18610" t="str">
            <v>D1</v>
          </cell>
          <cell r="H18610">
            <v>0</v>
          </cell>
          <cell r="I18610">
            <v>0</v>
          </cell>
          <cell r="J18610">
            <v>39629</v>
          </cell>
          <cell r="K18610">
            <v>39629</v>
          </cell>
          <cell r="L18610">
            <v>-9.41</v>
          </cell>
          <cell r="M18610" t="str">
            <v>PEN</v>
          </cell>
          <cell r="N18610">
            <v>-9.41</v>
          </cell>
          <cell r="O18610" t="str">
            <v>PEN</v>
          </cell>
        </row>
        <row r="18611">
          <cell r="A18611" t="str">
            <v>7011001</v>
          </cell>
          <cell r="B18611">
            <v>0</v>
          </cell>
          <cell r="C18611" t="str">
            <v>5300404114</v>
          </cell>
          <cell r="D18611">
            <v>0</v>
          </cell>
          <cell r="E18611" t="str">
            <v>BL</v>
          </cell>
          <cell r="F18611" t="str">
            <v>50</v>
          </cell>
          <cell r="G18611" t="str">
            <v>D1</v>
          </cell>
          <cell r="H18611">
            <v>0</v>
          </cell>
          <cell r="I18611">
            <v>0</v>
          </cell>
          <cell r="J18611">
            <v>39629</v>
          </cell>
          <cell r="K18611">
            <v>39629</v>
          </cell>
          <cell r="L18611">
            <v>-30.84</v>
          </cell>
          <cell r="M18611" t="str">
            <v>PEN</v>
          </cell>
          <cell r="N18611">
            <v>-30.84</v>
          </cell>
          <cell r="O18611" t="str">
            <v>PEN</v>
          </cell>
        </row>
        <row r="18612">
          <cell r="A18612" t="str">
            <v>7011001</v>
          </cell>
          <cell r="B18612">
            <v>0</v>
          </cell>
          <cell r="C18612" t="str">
            <v>5300404115</v>
          </cell>
          <cell r="D18612">
            <v>0</v>
          </cell>
          <cell r="E18612" t="str">
            <v>BL</v>
          </cell>
          <cell r="F18612" t="str">
            <v>50</v>
          </cell>
          <cell r="G18612" t="str">
            <v>D1</v>
          </cell>
          <cell r="H18612">
            <v>0</v>
          </cell>
          <cell r="I18612">
            <v>0</v>
          </cell>
          <cell r="J18612">
            <v>39629</v>
          </cell>
          <cell r="K18612">
            <v>39629</v>
          </cell>
          <cell r="L18612">
            <v>-244.71</v>
          </cell>
          <cell r="M18612" t="str">
            <v>PEN</v>
          </cell>
          <cell r="N18612">
            <v>-244.71</v>
          </cell>
          <cell r="O18612" t="str">
            <v>PEN</v>
          </cell>
        </row>
        <row r="18613">
          <cell r="A18613" t="str">
            <v>7011001</v>
          </cell>
          <cell r="B18613">
            <v>0</v>
          </cell>
          <cell r="C18613" t="str">
            <v>5300404116</v>
          </cell>
          <cell r="D18613">
            <v>0</v>
          </cell>
          <cell r="E18613" t="str">
            <v>BL</v>
          </cell>
          <cell r="F18613" t="str">
            <v>50</v>
          </cell>
          <cell r="G18613" t="str">
            <v>D1</v>
          </cell>
          <cell r="H18613">
            <v>0</v>
          </cell>
          <cell r="I18613">
            <v>0</v>
          </cell>
          <cell r="J18613">
            <v>39629</v>
          </cell>
          <cell r="K18613">
            <v>39629</v>
          </cell>
          <cell r="L18613">
            <v>-15.88</v>
          </cell>
          <cell r="M18613" t="str">
            <v>PEN</v>
          </cell>
          <cell r="N18613">
            <v>-15.88</v>
          </cell>
          <cell r="O18613" t="str">
            <v>PEN</v>
          </cell>
        </row>
        <row r="18614">
          <cell r="A18614" t="str">
            <v>7011001</v>
          </cell>
          <cell r="B18614">
            <v>0</v>
          </cell>
          <cell r="C18614" t="str">
            <v>5300404117</v>
          </cell>
          <cell r="D18614">
            <v>0</v>
          </cell>
          <cell r="E18614" t="str">
            <v>BL</v>
          </cell>
          <cell r="F18614" t="str">
            <v>50</v>
          </cell>
          <cell r="G18614" t="str">
            <v>D1</v>
          </cell>
          <cell r="H18614">
            <v>0</v>
          </cell>
          <cell r="I18614">
            <v>0</v>
          </cell>
          <cell r="J18614">
            <v>39629</v>
          </cell>
          <cell r="K18614">
            <v>39629</v>
          </cell>
          <cell r="L18614">
            <v>-20.92</v>
          </cell>
          <cell r="M18614" t="str">
            <v>PEN</v>
          </cell>
          <cell r="N18614">
            <v>-20.92</v>
          </cell>
          <cell r="O18614" t="str">
            <v>PEN</v>
          </cell>
        </row>
        <row r="18615">
          <cell r="A18615" t="str">
            <v>7011001</v>
          </cell>
          <cell r="B18615">
            <v>0</v>
          </cell>
          <cell r="C18615" t="str">
            <v>5300404118</v>
          </cell>
          <cell r="D18615">
            <v>0</v>
          </cell>
          <cell r="E18615" t="str">
            <v>BM</v>
          </cell>
          <cell r="F18615" t="str">
            <v>50</v>
          </cell>
          <cell r="G18615" t="str">
            <v>D1</v>
          </cell>
          <cell r="H18615">
            <v>0</v>
          </cell>
          <cell r="I18615">
            <v>0</v>
          </cell>
          <cell r="J18615">
            <v>39620</v>
          </cell>
          <cell r="K18615">
            <v>39620</v>
          </cell>
          <cell r="L18615">
            <v>-45.38</v>
          </cell>
          <cell r="M18615" t="str">
            <v>PEN</v>
          </cell>
          <cell r="N18615">
            <v>-45.38</v>
          </cell>
          <cell r="O18615" t="str">
            <v>PEN</v>
          </cell>
        </row>
        <row r="18616">
          <cell r="A18616" t="str">
            <v>7011001</v>
          </cell>
          <cell r="B18616">
            <v>0</v>
          </cell>
          <cell r="C18616" t="str">
            <v>5300404119</v>
          </cell>
          <cell r="D18616">
            <v>0</v>
          </cell>
          <cell r="E18616" t="str">
            <v>BL</v>
          </cell>
          <cell r="F18616" t="str">
            <v>50</v>
          </cell>
          <cell r="G18616" t="str">
            <v>D1</v>
          </cell>
          <cell r="H18616">
            <v>0</v>
          </cell>
          <cell r="I18616">
            <v>0</v>
          </cell>
          <cell r="J18616">
            <v>39629</v>
          </cell>
          <cell r="K18616">
            <v>39629</v>
          </cell>
          <cell r="L18616">
            <v>-65.040000000000006</v>
          </cell>
          <cell r="M18616" t="str">
            <v>PEN</v>
          </cell>
          <cell r="N18616">
            <v>-65.040000000000006</v>
          </cell>
          <cell r="O18616" t="str">
            <v>PEN</v>
          </cell>
        </row>
        <row r="18617">
          <cell r="A18617" t="str">
            <v>7011001</v>
          </cell>
          <cell r="B18617">
            <v>0</v>
          </cell>
          <cell r="C18617" t="str">
            <v>5300404120</v>
          </cell>
          <cell r="D18617">
            <v>0</v>
          </cell>
          <cell r="E18617" t="str">
            <v>BL</v>
          </cell>
          <cell r="F18617" t="str">
            <v>50</v>
          </cell>
          <cell r="G18617" t="str">
            <v>D1</v>
          </cell>
          <cell r="H18617">
            <v>0</v>
          </cell>
          <cell r="I18617">
            <v>0</v>
          </cell>
          <cell r="J18617">
            <v>39629</v>
          </cell>
          <cell r="K18617">
            <v>39629</v>
          </cell>
          <cell r="L18617">
            <v>-7.48</v>
          </cell>
          <cell r="M18617" t="str">
            <v>PEN</v>
          </cell>
          <cell r="N18617">
            <v>-7.48</v>
          </cell>
          <cell r="O18617" t="str">
            <v>PEN</v>
          </cell>
        </row>
        <row r="18618">
          <cell r="A18618" t="str">
            <v>7011001</v>
          </cell>
          <cell r="B18618">
            <v>0</v>
          </cell>
          <cell r="C18618" t="str">
            <v>5300404120</v>
          </cell>
          <cell r="D18618">
            <v>0</v>
          </cell>
          <cell r="E18618" t="str">
            <v>BL</v>
          </cell>
          <cell r="F18618" t="str">
            <v>50</v>
          </cell>
          <cell r="G18618" t="str">
            <v>D1</v>
          </cell>
          <cell r="H18618">
            <v>0</v>
          </cell>
          <cell r="I18618">
            <v>0</v>
          </cell>
          <cell r="J18618">
            <v>39629</v>
          </cell>
          <cell r="K18618">
            <v>39629</v>
          </cell>
          <cell r="L18618">
            <v>-53.61</v>
          </cell>
          <cell r="M18618" t="str">
            <v>PEN</v>
          </cell>
          <cell r="N18618">
            <v>-53.61</v>
          </cell>
          <cell r="O18618" t="str">
            <v>PEN</v>
          </cell>
        </row>
        <row r="18619">
          <cell r="A18619" t="str">
            <v>7011001</v>
          </cell>
          <cell r="B18619">
            <v>0</v>
          </cell>
          <cell r="C18619" t="str">
            <v>5300404121</v>
          </cell>
          <cell r="D18619">
            <v>0</v>
          </cell>
          <cell r="E18619" t="str">
            <v>BL</v>
          </cell>
          <cell r="F18619" t="str">
            <v>50</v>
          </cell>
          <cell r="G18619" t="str">
            <v>D1</v>
          </cell>
          <cell r="H18619">
            <v>0</v>
          </cell>
          <cell r="I18619">
            <v>0</v>
          </cell>
          <cell r="J18619">
            <v>39629</v>
          </cell>
          <cell r="K18619">
            <v>39629</v>
          </cell>
          <cell r="L18619">
            <v>-133.11000000000001</v>
          </cell>
          <cell r="M18619" t="str">
            <v>PEN</v>
          </cell>
          <cell r="N18619">
            <v>-133.11000000000001</v>
          </cell>
          <cell r="O18619" t="str">
            <v>PEN</v>
          </cell>
        </row>
        <row r="18620">
          <cell r="A18620" t="str">
            <v>7011001</v>
          </cell>
          <cell r="B18620">
            <v>0</v>
          </cell>
          <cell r="C18620" t="str">
            <v>5300404123</v>
          </cell>
          <cell r="D18620">
            <v>0</v>
          </cell>
          <cell r="E18620" t="str">
            <v>BL</v>
          </cell>
          <cell r="F18620" t="str">
            <v>50</v>
          </cell>
          <cell r="G18620" t="str">
            <v>D1</v>
          </cell>
          <cell r="H18620">
            <v>0</v>
          </cell>
          <cell r="I18620">
            <v>0</v>
          </cell>
          <cell r="J18620">
            <v>39629</v>
          </cell>
          <cell r="K18620">
            <v>39629</v>
          </cell>
          <cell r="L18620">
            <v>-20.84</v>
          </cell>
          <cell r="M18620" t="str">
            <v>PEN</v>
          </cell>
          <cell r="N18620">
            <v>-20.84</v>
          </cell>
          <cell r="O18620" t="str">
            <v>PEN</v>
          </cell>
        </row>
        <row r="18621">
          <cell r="A18621" t="str">
            <v>7011001</v>
          </cell>
          <cell r="B18621">
            <v>0</v>
          </cell>
          <cell r="C18621" t="str">
            <v>5300404124</v>
          </cell>
          <cell r="D18621">
            <v>0</v>
          </cell>
          <cell r="E18621" t="str">
            <v>BL</v>
          </cell>
          <cell r="F18621" t="str">
            <v>50</v>
          </cell>
          <cell r="G18621" t="str">
            <v>D1</v>
          </cell>
          <cell r="H18621">
            <v>0</v>
          </cell>
          <cell r="I18621">
            <v>0</v>
          </cell>
          <cell r="J18621">
            <v>39629</v>
          </cell>
          <cell r="K18621">
            <v>39629</v>
          </cell>
          <cell r="L18621">
            <v>-46.05</v>
          </cell>
          <cell r="M18621" t="str">
            <v>PEN</v>
          </cell>
          <cell r="N18621">
            <v>-46.05</v>
          </cell>
          <cell r="O18621" t="str">
            <v>PEN</v>
          </cell>
        </row>
        <row r="18622">
          <cell r="A18622" t="str">
            <v>7011001</v>
          </cell>
          <cell r="B18622">
            <v>0</v>
          </cell>
          <cell r="C18622" t="str">
            <v>5300404125</v>
          </cell>
          <cell r="D18622">
            <v>0</v>
          </cell>
          <cell r="E18622" t="str">
            <v>BM</v>
          </cell>
          <cell r="F18622" t="str">
            <v>50</v>
          </cell>
          <cell r="G18622" t="str">
            <v>D1</v>
          </cell>
          <cell r="H18622">
            <v>0</v>
          </cell>
          <cell r="I18622">
            <v>0</v>
          </cell>
          <cell r="J18622">
            <v>39620</v>
          </cell>
          <cell r="K18622">
            <v>39620</v>
          </cell>
          <cell r="L18622">
            <v>-7.48</v>
          </cell>
          <cell r="M18622" t="str">
            <v>PEN</v>
          </cell>
          <cell r="N18622">
            <v>-7.48</v>
          </cell>
          <cell r="O18622" t="str">
            <v>PEN</v>
          </cell>
        </row>
        <row r="18623">
          <cell r="A18623" t="str">
            <v>7011001</v>
          </cell>
          <cell r="B18623">
            <v>0</v>
          </cell>
          <cell r="C18623" t="str">
            <v>5300404126</v>
          </cell>
          <cell r="D18623">
            <v>0</v>
          </cell>
          <cell r="E18623" t="str">
            <v>BL</v>
          </cell>
          <cell r="F18623" t="str">
            <v>50</v>
          </cell>
          <cell r="G18623" t="str">
            <v>D1</v>
          </cell>
          <cell r="H18623">
            <v>0</v>
          </cell>
          <cell r="I18623">
            <v>0</v>
          </cell>
          <cell r="J18623">
            <v>39629</v>
          </cell>
          <cell r="K18623">
            <v>39629</v>
          </cell>
          <cell r="L18623">
            <v>-33.53</v>
          </cell>
          <cell r="M18623" t="str">
            <v>PEN</v>
          </cell>
          <cell r="N18623">
            <v>-33.53</v>
          </cell>
          <cell r="O18623" t="str">
            <v>PEN</v>
          </cell>
        </row>
        <row r="18624">
          <cell r="A18624" t="str">
            <v>7011001</v>
          </cell>
          <cell r="B18624">
            <v>0</v>
          </cell>
          <cell r="C18624" t="str">
            <v>5300404127</v>
          </cell>
          <cell r="D18624">
            <v>0</v>
          </cell>
          <cell r="E18624" t="str">
            <v>BL</v>
          </cell>
          <cell r="F18624" t="str">
            <v>50</v>
          </cell>
          <cell r="G18624" t="str">
            <v>D1</v>
          </cell>
          <cell r="H18624">
            <v>0</v>
          </cell>
          <cell r="I18624">
            <v>0</v>
          </cell>
          <cell r="J18624">
            <v>39629</v>
          </cell>
          <cell r="K18624">
            <v>39629</v>
          </cell>
          <cell r="L18624">
            <v>-35.04</v>
          </cell>
          <cell r="M18624" t="str">
            <v>PEN</v>
          </cell>
          <cell r="N18624">
            <v>-35.04</v>
          </cell>
          <cell r="O18624" t="str">
            <v>PEN</v>
          </cell>
        </row>
        <row r="18625">
          <cell r="A18625" t="str">
            <v>7011001</v>
          </cell>
          <cell r="B18625">
            <v>0</v>
          </cell>
          <cell r="C18625" t="str">
            <v>5300404128</v>
          </cell>
          <cell r="D18625">
            <v>0</v>
          </cell>
          <cell r="E18625" t="str">
            <v>BM</v>
          </cell>
          <cell r="F18625" t="str">
            <v>50</v>
          </cell>
          <cell r="G18625" t="str">
            <v>D1</v>
          </cell>
          <cell r="H18625">
            <v>0</v>
          </cell>
          <cell r="I18625">
            <v>0</v>
          </cell>
          <cell r="J18625">
            <v>39620</v>
          </cell>
          <cell r="K18625">
            <v>39620</v>
          </cell>
          <cell r="L18625">
            <v>-7.48</v>
          </cell>
          <cell r="M18625" t="str">
            <v>PEN</v>
          </cell>
          <cell r="N18625">
            <v>-7.48</v>
          </cell>
          <cell r="O18625" t="str">
            <v>PEN</v>
          </cell>
        </row>
        <row r="18626">
          <cell r="A18626" t="str">
            <v>7011001</v>
          </cell>
          <cell r="B18626">
            <v>0</v>
          </cell>
          <cell r="C18626" t="str">
            <v>5300404129</v>
          </cell>
          <cell r="D18626">
            <v>0</v>
          </cell>
          <cell r="E18626" t="str">
            <v>BL</v>
          </cell>
          <cell r="F18626" t="str">
            <v>50</v>
          </cell>
          <cell r="G18626" t="str">
            <v>D1</v>
          </cell>
          <cell r="H18626">
            <v>0</v>
          </cell>
          <cell r="I18626">
            <v>0</v>
          </cell>
          <cell r="J18626">
            <v>39629</v>
          </cell>
          <cell r="K18626">
            <v>39629</v>
          </cell>
          <cell r="L18626">
            <v>-2.94</v>
          </cell>
          <cell r="M18626" t="str">
            <v>PEN</v>
          </cell>
          <cell r="N18626">
            <v>-2.94</v>
          </cell>
          <cell r="O18626" t="str">
            <v>PEN</v>
          </cell>
        </row>
        <row r="18627">
          <cell r="A18627" t="str">
            <v>7011001</v>
          </cell>
          <cell r="B18627">
            <v>0</v>
          </cell>
          <cell r="C18627" t="str">
            <v>5300404130</v>
          </cell>
          <cell r="D18627">
            <v>0</v>
          </cell>
          <cell r="E18627" t="str">
            <v>BL</v>
          </cell>
          <cell r="F18627" t="str">
            <v>50</v>
          </cell>
          <cell r="G18627" t="str">
            <v>D1</v>
          </cell>
          <cell r="H18627">
            <v>0</v>
          </cell>
          <cell r="I18627">
            <v>0</v>
          </cell>
          <cell r="J18627">
            <v>39629</v>
          </cell>
          <cell r="K18627">
            <v>39629</v>
          </cell>
          <cell r="L18627">
            <v>-4.96</v>
          </cell>
          <cell r="M18627" t="str">
            <v>PEN</v>
          </cell>
          <cell r="N18627">
            <v>-4.96</v>
          </cell>
          <cell r="O18627" t="str">
            <v>PEN</v>
          </cell>
        </row>
        <row r="18628">
          <cell r="A18628" t="str">
            <v>7011001</v>
          </cell>
          <cell r="B18628">
            <v>0</v>
          </cell>
          <cell r="C18628" t="str">
            <v>5300404131</v>
          </cell>
          <cell r="D18628">
            <v>0</v>
          </cell>
          <cell r="E18628" t="str">
            <v>BL</v>
          </cell>
          <cell r="F18628" t="str">
            <v>50</v>
          </cell>
          <cell r="G18628" t="str">
            <v>D1</v>
          </cell>
          <cell r="H18628">
            <v>0</v>
          </cell>
          <cell r="I18628">
            <v>0</v>
          </cell>
          <cell r="J18628">
            <v>39629</v>
          </cell>
          <cell r="K18628">
            <v>39629</v>
          </cell>
          <cell r="L18628">
            <v>-29.33</v>
          </cell>
          <cell r="M18628" t="str">
            <v>PEN</v>
          </cell>
          <cell r="N18628">
            <v>-29.33</v>
          </cell>
          <cell r="O18628" t="str">
            <v>PEN</v>
          </cell>
        </row>
        <row r="18629">
          <cell r="A18629" t="str">
            <v>7011001</v>
          </cell>
          <cell r="B18629">
            <v>0</v>
          </cell>
          <cell r="C18629" t="str">
            <v>5300404132</v>
          </cell>
          <cell r="D18629">
            <v>0</v>
          </cell>
          <cell r="E18629" t="str">
            <v>BL</v>
          </cell>
          <cell r="F18629" t="str">
            <v>50</v>
          </cell>
          <cell r="G18629" t="str">
            <v>D1</v>
          </cell>
          <cell r="H18629">
            <v>0</v>
          </cell>
          <cell r="I18629">
            <v>0</v>
          </cell>
          <cell r="J18629">
            <v>39629</v>
          </cell>
          <cell r="K18629">
            <v>39629</v>
          </cell>
          <cell r="L18629">
            <v>-12.52</v>
          </cell>
          <cell r="M18629" t="str">
            <v>PEN</v>
          </cell>
          <cell r="N18629">
            <v>-12.52</v>
          </cell>
          <cell r="O18629" t="str">
            <v>PEN</v>
          </cell>
        </row>
        <row r="18630">
          <cell r="A18630" t="str">
            <v>7011001</v>
          </cell>
          <cell r="B18630">
            <v>0</v>
          </cell>
          <cell r="C18630" t="str">
            <v>5300404133</v>
          </cell>
          <cell r="D18630">
            <v>0</v>
          </cell>
          <cell r="E18630" t="str">
            <v>BL</v>
          </cell>
          <cell r="F18630" t="str">
            <v>50</v>
          </cell>
          <cell r="G18630" t="str">
            <v>D1</v>
          </cell>
          <cell r="H18630">
            <v>0</v>
          </cell>
          <cell r="I18630">
            <v>0</v>
          </cell>
          <cell r="J18630">
            <v>39629</v>
          </cell>
          <cell r="K18630">
            <v>39629</v>
          </cell>
          <cell r="L18630">
            <v>-5.8</v>
          </cell>
          <cell r="M18630" t="str">
            <v>PEN</v>
          </cell>
          <cell r="N18630">
            <v>-5.8</v>
          </cell>
          <cell r="O18630" t="str">
            <v>PEN</v>
          </cell>
        </row>
        <row r="18631">
          <cell r="A18631" t="str">
            <v>7011001</v>
          </cell>
          <cell r="B18631">
            <v>0</v>
          </cell>
          <cell r="C18631" t="str">
            <v>5300404134</v>
          </cell>
          <cell r="D18631">
            <v>0</v>
          </cell>
          <cell r="E18631" t="str">
            <v>BL</v>
          </cell>
          <cell r="F18631" t="str">
            <v>50</v>
          </cell>
          <cell r="G18631" t="str">
            <v>D1</v>
          </cell>
          <cell r="H18631">
            <v>0</v>
          </cell>
          <cell r="I18631">
            <v>0</v>
          </cell>
          <cell r="J18631">
            <v>39629</v>
          </cell>
          <cell r="K18631">
            <v>39629</v>
          </cell>
          <cell r="L18631">
            <v>-19.16</v>
          </cell>
          <cell r="M18631" t="str">
            <v>PEN</v>
          </cell>
          <cell r="N18631">
            <v>-19.16</v>
          </cell>
          <cell r="O18631" t="str">
            <v>PEN</v>
          </cell>
        </row>
        <row r="18632">
          <cell r="A18632" t="str">
            <v>7011001</v>
          </cell>
          <cell r="B18632">
            <v>0</v>
          </cell>
          <cell r="C18632" t="str">
            <v>5300404135</v>
          </cell>
          <cell r="D18632">
            <v>0</v>
          </cell>
          <cell r="E18632" t="str">
            <v>BL</v>
          </cell>
          <cell r="F18632" t="str">
            <v>50</v>
          </cell>
          <cell r="G18632" t="str">
            <v>D1</v>
          </cell>
          <cell r="H18632">
            <v>0</v>
          </cell>
          <cell r="I18632">
            <v>0</v>
          </cell>
          <cell r="J18632">
            <v>39629</v>
          </cell>
          <cell r="K18632">
            <v>39629</v>
          </cell>
          <cell r="L18632">
            <v>-35.799999999999997</v>
          </cell>
          <cell r="M18632" t="str">
            <v>PEN</v>
          </cell>
          <cell r="N18632">
            <v>-35.799999999999997</v>
          </cell>
          <cell r="O18632" t="str">
            <v>PEN</v>
          </cell>
        </row>
        <row r="18633">
          <cell r="A18633" t="str">
            <v>7011001</v>
          </cell>
          <cell r="B18633">
            <v>0</v>
          </cell>
          <cell r="C18633" t="str">
            <v>5300404136</v>
          </cell>
          <cell r="D18633">
            <v>0</v>
          </cell>
          <cell r="E18633" t="str">
            <v>BL</v>
          </cell>
          <cell r="F18633" t="str">
            <v>50</v>
          </cell>
          <cell r="G18633" t="str">
            <v>D1</v>
          </cell>
          <cell r="H18633">
            <v>0</v>
          </cell>
          <cell r="I18633">
            <v>0</v>
          </cell>
          <cell r="J18633">
            <v>39629</v>
          </cell>
          <cell r="K18633">
            <v>39629</v>
          </cell>
          <cell r="L18633">
            <v>-4.96</v>
          </cell>
          <cell r="M18633" t="str">
            <v>PEN</v>
          </cell>
          <cell r="N18633">
            <v>-4.96</v>
          </cell>
          <cell r="O18633" t="str">
            <v>PEN</v>
          </cell>
        </row>
        <row r="18634">
          <cell r="A18634" t="str">
            <v>7011001</v>
          </cell>
          <cell r="B18634">
            <v>0</v>
          </cell>
          <cell r="C18634" t="str">
            <v>5300404137</v>
          </cell>
          <cell r="D18634">
            <v>0</v>
          </cell>
          <cell r="E18634" t="str">
            <v>BL</v>
          </cell>
          <cell r="F18634" t="str">
            <v>50</v>
          </cell>
          <cell r="G18634" t="str">
            <v>D1</v>
          </cell>
          <cell r="H18634">
            <v>0</v>
          </cell>
          <cell r="I18634">
            <v>0</v>
          </cell>
          <cell r="J18634">
            <v>39629</v>
          </cell>
          <cell r="K18634">
            <v>39629</v>
          </cell>
          <cell r="L18634">
            <v>-121</v>
          </cell>
          <cell r="M18634" t="str">
            <v>PEN</v>
          </cell>
          <cell r="N18634">
            <v>-121</v>
          </cell>
          <cell r="O18634" t="str">
            <v>PEN</v>
          </cell>
        </row>
        <row r="18635">
          <cell r="A18635" t="str">
            <v>7011001</v>
          </cell>
          <cell r="B18635">
            <v>0</v>
          </cell>
          <cell r="C18635" t="str">
            <v>5300404138</v>
          </cell>
          <cell r="D18635">
            <v>0</v>
          </cell>
          <cell r="E18635" t="str">
            <v>BL</v>
          </cell>
          <cell r="F18635" t="str">
            <v>50</v>
          </cell>
          <cell r="G18635" t="str">
            <v>D1</v>
          </cell>
          <cell r="H18635">
            <v>0</v>
          </cell>
          <cell r="I18635">
            <v>0</v>
          </cell>
          <cell r="J18635">
            <v>39629</v>
          </cell>
          <cell r="K18635">
            <v>39629</v>
          </cell>
          <cell r="L18635">
            <v>-26.72</v>
          </cell>
          <cell r="M18635" t="str">
            <v>PEN</v>
          </cell>
          <cell r="N18635">
            <v>-26.72</v>
          </cell>
          <cell r="O18635" t="str">
            <v>PEN</v>
          </cell>
        </row>
        <row r="18636">
          <cell r="A18636" t="str">
            <v>7011001</v>
          </cell>
          <cell r="B18636">
            <v>0</v>
          </cell>
          <cell r="C18636" t="str">
            <v>5300404139</v>
          </cell>
          <cell r="D18636">
            <v>0</v>
          </cell>
          <cell r="E18636" t="str">
            <v>BM</v>
          </cell>
          <cell r="F18636" t="str">
            <v>50</v>
          </cell>
          <cell r="G18636" t="str">
            <v>D1</v>
          </cell>
          <cell r="H18636">
            <v>0</v>
          </cell>
          <cell r="I18636">
            <v>0</v>
          </cell>
          <cell r="J18636">
            <v>39621</v>
          </cell>
          <cell r="K18636">
            <v>39621</v>
          </cell>
          <cell r="L18636">
            <v>-94.79</v>
          </cell>
          <cell r="M18636" t="str">
            <v>PEN</v>
          </cell>
          <cell r="N18636">
            <v>-94.79</v>
          </cell>
          <cell r="O18636" t="str">
            <v>PEN</v>
          </cell>
        </row>
        <row r="18637">
          <cell r="A18637" t="str">
            <v>7011001</v>
          </cell>
          <cell r="B18637">
            <v>0</v>
          </cell>
          <cell r="C18637" t="str">
            <v>5300404140</v>
          </cell>
          <cell r="D18637">
            <v>0</v>
          </cell>
          <cell r="E18637" t="str">
            <v>BL</v>
          </cell>
          <cell r="F18637" t="str">
            <v>50</v>
          </cell>
          <cell r="G18637" t="str">
            <v>D1</v>
          </cell>
          <cell r="H18637">
            <v>0</v>
          </cell>
          <cell r="I18637">
            <v>0</v>
          </cell>
          <cell r="J18637">
            <v>39629</v>
          </cell>
          <cell r="K18637">
            <v>39629</v>
          </cell>
          <cell r="L18637">
            <v>-17.39</v>
          </cell>
          <cell r="M18637" t="str">
            <v>PEN</v>
          </cell>
          <cell r="N18637">
            <v>-17.39</v>
          </cell>
          <cell r="O18637" t="str">
            <v>PEN</v>
          </cell>
        </row>
        <row r="18638">
          <cell r="A18638" t="str">
            <v>7011001</v>
          </cell>
          <cell r="B18638">
            <v>0</v>
          </cell>
          <cell r="C18638" t="str">
            <v>5300404141</v>
          </cell>
          <cell r="D18638">
            <v>0</v>
          </cell>
          <cell r="E18638" t="str">
            <v>BL</v>
          </cell>
          <cell r="F18638" t="str">
            <v>50</v>
          </cell>
          <cell r="G18638" t="str">
            <v>D1</v>
          </cell>
          <cell r="H18638">
            <v>0</v>
          </cell>
          <cell r="I18638">
            <v>0</v>
          </cell>
          <cell r="J18638">
            <v>39629</v>
          </cell>
          <cell r="K18638">
            <v>39629</v>
          </cell>
          <cell r="L18638">
            <v>-120.76</v>
          </cell>
          <cell r="M18638" t="str">
            <v>PEN</v>
          </cell>
          <cell r="N18638">
            <v>-120.76</v>
          </cell>
          <cell r="O18638" t="str">
            <v>PEN</v>
          </cell>
        </row>
        <row r="18639">
          <cell r="A18639" t="str">
            <v>7011001</v>
          </cell>
          <cell r="B18639">
            <v>0</v>
          </cell>
          <cell r="C18639" t="str">
            <v>5300404142</v>
          </cell>
          <cell r="D18639">
            <v>0</v>
          </cell>
          <cell r="E18639" t="str">
            <v>BL</v>
          </cell>
          <cell r="F18639" t="str">
            <v>50</v>
          </cell>
          <cell r="G18639" t="str">
            <v>D1</v>
          </cell>
          <cell r="H18639">
            <v>0</v>
          </cell>
          <cell r="I18639">
            <v>0</v>
          </cell>
          <cell r="J18639">
            <v>39629</v>
          </cell>
          <cell r="K18639">
            <v>39629</v>
          </cell>
          <cell r="L18639">
            <v>-67.05</v>
          </cell>
          <cell r="M18639" t="str">
            <v>PEN</v>
          </cell>
          <cell r="N18639">
            <v>-67.05</v>
          </cell>
          <cell r="O18639" t="str">
            <v>PEN</v>
          </cell>
        </row>
        <row r="18640">
          <cell r="A18640" t="str">
            <v>7011001</v>
          </cell>
          <cell r="B18640">
            <v>0</v>
          </cell>
          <cell r="C18640" t="str">
            <v>5300404143</v>
          </cell>
          <cell r="D18640">
            <v>0</v>
          </cell>
          <cell r="E18640" t="str">
            <v>BL</v>
          </cell>
          <cell r="F18640" t="str">
            <v>50</v>
          </cell>
          <cell r="G18640" t="str">
            <v>D1</v>
          </cell>
          <cell r="H18640">
            <v>0</v>
          </cell>
          <cell r="I18640">
            <v>0</v>
          </cell>
          <cell r="J18640">
            <v>39629</v>
          </cell>
          <cell r="K18640">
            <v>39629</v>
          </cell>
          <cell r="L18640">
            <v>-6.55</v>
          </cell>
          <cell r="M18640" t="str">
            <v>PEN</v>
          </cell>
          <cell r="N18640">
            <v>-6.55</v>
          </cell>
          <cell r="O18640" t="str">
            <v>PEN</v>
          </cell>
        </row>
        <row r="18641">
          <cell r="A18641" t="str">
            <v>7011001</v>
          </cell>
          <cell r="B18641">
            <v>0</v>
          </cell>
          <cell r="C18641" t="str">
            <v>5300404144</v>
          </cell>
          <cell r="D18641">
            <v>0</v>
          </cell>
          <cell r="E18641" t="str">
            <v>BL</v>
          </cell>
          <cell r="F18641" t="str">
            <v>50</v>
          </cell>
          <cell r="G18641" t="str">
            <v>D1</v>
          </cell>
          <cell r="H18641">
            <v>0</v>
          </cell>
          <cell r="I18641">
            <v>0</v>
          </cell>
          <cell r="J18641">
            <v>39629</v>
          </cell>
          <cell r="K18641">
            <v>39629</v>
          </cell>
          <cell r="L18641">
            <v>-53.28</v>
          </cell>
          <cell r="M18641" t="str">
            <v>PEN</v>
          </cell>
          <cell r="N18641">
            <v>-53.28</v>
          </cell>
          <cell r="O18641" t="str">
            <v>PEN</v>
          </cell>
        </row>
        <row r="18642">
          <cell r="A18642" t="str">
            <v>7011001</v>
          </cell>
          <cell r="B18642">
            <v>0</v>
          </cell>
          <cell r="C18642" t="str">
            <v>5300404145</v>
          </cell>
          <cell r="D18642">
            <v>0</v>
          </cell>
          <cell r="E18642" t="str">
            <v>BL</v>
          </cell>
          <cell r="F18642" t="str">
            <v>50</v>
          </cell>
          <cell r="G18642" t="str">
            <v>D1</v>
          </cell>
          <cell r="H18642">
            <v>0</v>
          </cell>
          <cell r="I18642">
            <v>0</v>
          </cell>
          <cell r="J18642">
            <v>39629</v>
          </cell>
          <cell r="K18642">
            <v>39629</v>
          </cell>
          <cell r="L18642">
            <v>-29.24</v>
          </cell>
          <cell r="M18642" t="str">
            <v>PEN</v>
          </cell>
          <cell r="N18642">
            <v>-29.24</v>
          </cell>
          <cell r="O18642" t="str">
            <v>PEN</v>
          </cell>
        </row>
        <row r="18643">
          <cell r="A18643" t="str">
            <v>7011001</v>
          </cell>
          <cell r="B18643">
            <v>0</v>
          </cell>
          <cell r="C18643" t="str">
            <v>5300404146</v>
          </cell>
          <cell r="D18643">
            <v>0</v>
          </cell>
          <cell r="E18643" t="str">
            <v>BL</v>
          </cell>
          <cell r="F18643" t="str">
            <v>50</v>
          </cell>
          <cell r="G18643" t="str">
            <v>D1</v>
          </cell>
          <cell r="H18643">
            <v>0</v>
          </cell>
          <cell r="I18643">
            <v>0</v>
          </cell>
          <cell r="J18643">
            <v>39629</v>
          </cell>
          <cell r="K18643">
            <v>39629</v>
          </cell>
          <cell r="L18643">
            <v>-66.39</v>
          </cell>
          <cell r="M18643" t="str">
            <v>PEN</v>
          </cell>
          <cell r="N18643">
            <v>-66.39</v>
          </cell>
          <cell r="O18643" t="str">
            <v>PEN</v>
          </cell>
        </row>
        <row r="18644">
          <cell r="A18644" t="str">
            <v>7011001</v>
          </cell>
          <cell r="B18644">
            <v>0</v>
          </cell>
          <cell r="C18644" t="str">
            <v>5300404147</v>
          </cell>
          <cell r="D18644">
            <v>0</v>
          </cell>
          <cell r="E18644" t="str">
            <v>BL</v>
          </cell>
          <cell r="F18644" t="str">
            <v>50</v>
          </cell>
          <cell r="G18644" t="str">
            <v>D1</v>
          </cell>
          <cell r="H18644">
            <v>0</v>
          </cell>
          <cell r="I18644">
            <v>0</v>
          </cell>
          <cell r="J18644">
            <v>39629</v>
          </cell>
          <cell r="K18644">
            <v>39629</v>
          </cell>
          <cell r="L18644">
            <v>-14.12</v>
          </cell>
          <cell r="M18644" t="str">
            <v>PEN</v>
          </cell>
          <cell r="N18644">
            <v>-14.12</v>
          </cell>
          <cell r="O18644" t="str">
            <v>PEN</v>
          </cell>
        </row>
        <row r="18645">
          <cell r="A18645" t="str">
            <v>7011001</v>
          </cell>
          <cell r="B18645">
            <v>0</v>
          </cell>
          <cell r="C18645" t="str">
            <v>5300404148</v>
          </cell>
          <cell r="D18645">
            <v>0</v>
          </cell>
          <cell r="E18645" t="str">
            <v>BL</v>
          </cell>
          <cell r="F18645" t="str">
            <v>50</v>
          </cell>
          <cell r="G18645" t="str">
            <v>D1</v>
          </cell>
          <cell r="H18645">
            <v>0</v>
          </cell>
          <cell r="I18645">
            <v>0</v>
          </cell>
          <cell r="J18645">
            <v>39629</v>
          </cell>
          <cell r="K18645">
            <v>39629</v>
          </cell>
          <cell r="L18645">
            <v>-143.53</v>
          </cell>
          <cell r="M18645" t="str">
            <v>PEN</v>
          </cell>
          <cell r="N18645">
            <v>-143.53</v>
          </cell>
          <cell r="O18645" t="str">
            <v>PEN</v>
          </cell>
        </row>
        <row r="18646">
          <cell r="A18646" t="str">
            <v>7011001</v>
          </cell>
          <cell r="B18646">
            <v>0</v>
          </cell>
          <cell r="C18646" t="str">
            <v>5300404149</v>
          </cell>
          <cell r="D18646">
            <v>0</v>
          </cell>
          <cell r="E18646" t="str">
            <v>BL</v>
          </cell>
          <cell r="F18646" t="str">
            <v>50</v>
          </cell>
          <cell r="G18646" t="str">
            <v>D1</v>
          </cell>
          <cell r="H18646">
            <v>0</v>
          </cell>
          <cell r="I18646">
            <v>0</v>
          </cell>
          <cell r="J18646">
            <v>39629</v>
          </cell>
          <cell r="K18646">
            <v>39629</v>
          </cell>
          <cell r="L18646">
            <v>-29.08</v>
          </cell>
          <cell r="M18646" t="str">
            <v>PEN</v>
          </cell>
          <cell r="N18646">
            <v>-29.08</v>
          </cell>
          <cell r="O18646" t="str">
            <v>PEN</v>
          </cell>
        </row>
        <row r="18647">
          <cell r="A18647" t="str">
            <v>7011001</v>
          </cell>
          <cell r="B18647">
            <v>0</v>
          </cell>
          <cell r="C18647" t="str">
            <v>5300404150</v>
          </cell>
          <cell r="D18647">
            <v>0</v>
          </cell>
          <cell r="E18647" t="str">
            <v>BL</v>
          </cell>
          <cell r="F18647" t="str">
            <v>50</v>
          </cell>
          <cell r="G18647" t="str">
            <v>D1</v>
          </cell>
          <cell r="H18647">
            <v>0</v>
          </cell>
          <cell r="I18647">
            <v>0</v>
          </cell>
          <cell r="J18647">
            <v>39629</v>
          </cell>
          <cell r="K18647">
            <v>39629</v>
          </cell>
          <cell r="L18647">
            <v>-7.48</v>
          </cell>
          <cell r="M18647" t="str">
            <v>PEN</v>
          </cell>
          <cell r="N18647">
            <v>-7.48</v>
          </cell>
          <cell r="O18647" t="str">
            <v>PEN</v>
          </cell>
        </row>
        <row r="18648">
          <cell r="A18648" t="str">
            <v>7011001</v>
          </cell>
          <cell r="B18648">
            <v>0</v>
          </cell>
          <cell r="C18648" t="str">
            <v>5300404150</v>
          </cell>
          <cell r="D18648">
            <v>0</v>
          </cell>
          <cell r="E18648" t="str">
            <v>BL</v>
          </cell>
          <cell r="F18648" t="str">
            <v>50</v>
          </cell>
          <cell r="G18648" t="str">
            <v>D1</v>
          </cell>
          <cell r="H18648">
            <v>0</v>
          </cell>
          <cell r="I18648">
            <v>0</v>
          </cell>
          <cell r="J18648">
            <v>39629</v>
          </cell>
          <cell r="K18648">
            <v>39629</v>
          </cell>
          <cell r="L18648">
            <v>-25.04</v>
          </cell>
          <cell r="M18648" t="str">
            <v>PEN</v>
          </cell>
          <cell r="N18648">
            <v>-25.04</v>
          </cell>
          <cell r="O18648" t="str">
            <v>PEN</v>
          </cell>
        </row>
        <row r="18649">
          <cell r="A18649" t="str">
            <v>7011001</v>
          </cell>
          <cell r="B18649">
            <v>0</v>
          </cell>
          <cell r="C18649" t="str">
            <v>5300404151</v>
          </cell>
          <cell r="D18649">
            <v>0</v>
          </cell>
          <cell r="E18649" t="str">
            <v>BM</v>
          </cell>
          <cell r="F18649" t="str">
            <v>50</v>
          </cell>
          <cell r="G18649" t="str">
            <v>D1</v>
          </cell>
          <cell r="H18649">
            <v>0</v>
          </cell>
          <cell r="I18649">
            <v>0</v>
          </cell>
          <cell r="J18649">
            <v>39621</v>
          </cell>
          <cell r="K18649">
            <v>39621</v>
          </cell>
          <cell r="L18649">
            <v>-74.959999999999994</v>
          </cell>
          <cell r="M18649" t="str">
            <v>PEN</v>
          </cell>
          <cell r="N18649">
            <v>-74.959999999999994</v>
          </cell>
          <cell r="O18649" t="str">
            <v>PEN</v>
          </cell>
        </row>
        <row r="18650">
          <cell r="A18650" t="str">
            <v>7011001</v>
          </cell>
          <cell r="B18650">
            <v>0</v>
          </cell>
          <cell r="C18650" t="str">
            <v>5300404152</v>
          </cell>
          <cell r="D18650">
            <v>0</v>
          </cell>
          <cell r="E18650" t="str">
            <v>BL</v>
          </cell>
          <cell r="F18650" t="str">
            <v>50</v>
          </cell>
          <cell r="G18650" t="str">
            <v>D1</v>
          </cell>
          <cell r="H18650">
            <v>0</v>
          </cell>
          <cell r="I18650">
            <v>0</v>
          </cell>
          <cell r="J18650">
            <v>39629</v>
          </cell>
          <cell r="K18650">
            <v>39629</v>
          </cell>
          <cell r="L18650">
            <v>-1.34</v>
          </cell>
          <cell r="M18650" t="str">
            <v>PEN</v>
          </cell>
          <cell r="N18650">
            <v>-1.34</v>
          </cell>
          <cell r="O18650" t="str">
            <v>PEN</v>
          </cell>
        </row>
        <row r="18651">
          <cell r="A18651" t="str">
            <v>7011001</v>
          </cell>
          <cell r="B18651">
            <v>0</v>
          </cell>
          <cell r="C18651" t="str">
            <v>5300404153</v>
          </cell>
          <cell r="D18651">
            <v>0</v>
          </cell>
          <cell r="E18651" t="str">
            <v>BL</v>
          </cell>
          <cell r="F18651" t="str">
            <v>50</v>
          </cell>
          <cell r="G18651" t="str">
            <v>D1</v>
          </cell>
          <cell r="H18651">
            <v>0</v>
          </cell>
          <cell r="I18651">
            <v>0</v>
          </cell>
          <cell r="J18651">
            <v>39629</v>
          </cell>
          <cell r="K18651">
            <v>39629</v>
          </cell>
          <cell r="L18651">
            <v>-28.07</v>
          </cell>
          <cell r="M18651" t="str">
            <v>PEN</v>
          </cell>
          <cell r="N18651">
            <v>-28.07</v>
          </cell>
          <cell r="O18651" t="str">
            <v>PEN</v>
          </cell>
        </row>
        <row r="18652">
          <cell r="A18652" t="str">
            <v>7011001</v>
          </cell>
          <cell r="B18652">
            <v>0</v>
          </cell>
          <cell r="C18652" t="str">
            <v>5300404154</v>
          </cell>
          <cell r="D18652">
            <v>0</v>
          </cell>
          <cell r="E18652" t="str">
            <v>BL</v>
          </cell>
          <cell r="F18652" t="str">
            <v>50</v>
          </cell>
          <cell r="G18652" t="str">
            <v>D1</v>
          </cell>
          <cell r="H18652">
            <v>0</v>
          </cell>
          <cell r="I18652">
            <v>0</v>
          </cell>
          <cell r="J18652">
            <v>39629</v>
          </cell>
          <cell r="K18652">
            <v>39629</v>
          </cell>
          <cell r="L18652">
            <v>-28.32</v>
          </cell>
          <cell r="M18652" t="str">
            <v>PEN</v>
          </cell>
          <cell r="N18652">
            <v>-28.32</v>
          </cell>
          <cell r="O18652" t="str">
            <v>PEN</v>
          </cell>
        </row>
        <row r="18653">
          <cell r="A18653" t="str">
            <v>7011001</v>
          </cell>
          <cell r="B18653">
            <v>0</v>
          </cell>
          <cell r="C18653" t="str">
            <v>5300404155</v>
          </cell>
          <cell r="D18653">
            <v>0</v>
          </cell>
          <cell r="E18653" t="str">
            <v>BM</v>
          </cell>
          <cell r="F18653" t="str">
            <v>50</v>
          </cell>
          <cell r="G18653" t="str">
            <v>D1</v>
          </cell>
          <cell r="H18653">
            <v>0</v>
          </cell>
          <cell r="I18653">
            <v>0</v>
          </cell>
          <cell r="J18653">
            <v>39621</v>
          </cell>
          <cell r="K18653">
            <v>39621</v>
          </cell>
          <cell r="L18653">
            <v>-7.48</v>
          </cell>
          <cell r="M18653" t="str">
            <v>PEN</v>
          </cell>
          <cell r="N18653">
            <v>-7.48</v>
          </cell>
          <cell r="O18653" t="str">
            <v>PEN</v>
          </cell>
        </row>
        <row r="18654">
          <cell r="A18654" t="str">
            <v>7011001</v>
          </cell>
          <cell r="B18654">
            <v>0</v>
          </cell>
          <cell r="C18654" t="str">
            <v>5300404155</v>
          </cell>
          <cell r="D18654">
            <v>0</v>
          </cell>
          <cell r="E18654" t="str">
            <v>BM</v>
          </cell>
          <cell r="F18654" t="str">
            <v>50</v>
          </cell>
          <cell r="G18654" t="str">
            <v>D1</v>
          </cell>
          <cell r="H18654">
            <v>0</v>
          </cell>
          <cell r="I18654">
            <v>0</v>
          </cell>
          <cell r="J18654">
            <v>39621</v>
          </cell>
          <cell r="K18654">
            <v>39621</v>
          </cell>
          <cell r="L18654">
            <v>-63.78</v>
          </cell>
          <cell r="M18654" t="str">
            <v>PEN</v>
          </cell>
          <cell r="N18654">
            <v>-63.78</v>
          </cell>
          <cell r="O18654" t="str">
            <v>PEN</v>
          </cell>
        </row>
        <row r="18655">
          <cell r="A18655" t="str">
            <v>7011001</v>
          </cell>
          <cell r="B18655">
            <v>0</v>
          </cell>
          <cell r="C18655" t="str">
            <v>5300404156</v>
          </cell>
          <cell r="D18655">
            <v>0</v>
          </cell>
          <cell r="E18655" t="str">
            <v>BM</v>
          </cell>
          <cell r="F18655" t="str">
            <v>50</v>
          </cell>
          <cell r="G18655" t="str">
            <v>D1</v>
          </cell>
          <cell r="H18655">
            <v>0</v>
          </cell>
          <cell r="I18655">
            <v>0</v>
          </cell>
          <cell r="J18655">
            <v>39621</v>
          </cell>
          <cell r="K18655">
            <v>39621</v>
          </cell>
          <cell r="L18655">
            <v>-131.26</v>
          </cell>
          <cell r="M18655" t="str">
            <v>PEN</v>
          </cell>
          <cell r="N18655">
            <v>-131.26</v>
          </cell>
          <cell r="O18655" t="str">
            <v>PEN</v>
          </cell>
        </row>
        <row r="18656">
          <cell r="A18656" t="str">
            <v>7011001</v>
          </cell>
          <cell r="B18656">
            <v>0</v>
          </cell>
          <cell r="C18656" t="str">
            <v>5300404157</v>
          </cell>
          <cell r="D18656">
            <v>0</v>
          </cell>
          <cell r="E18656" t="str">
            <v>BL</v>
          </cell>
          <cell r="F18656" t="str">
            <v>50</v>
          </cell>
          <cell r="G18656" t="str">
            <v>D1</v>
          </cell>
          <cell r="H18656">
            <v>0</v>
          </cell>
          <cell r="I18656">
            <v>0</v>
          </cell>
          <cell r="J18656">
            <v>39629</v>
          </cell>
          <cell r="K18656">
            <v>39629</v>
          </cell>
          <cell r="L18656">
            <v>-12.35</v>
          </cell>
          <cell r="M18656" t="str">
            <v>PEN</v>
          </cell>
          <cell r="N18656">
            <v>-12.35</v>
          </cell>
          <cell r="O18656" t="str">
            <v>PEN</v>
          </cell>
        </row>
        <row r="18657">
          <cell r="A18657" t="str">
            <v>7011001</v>
          </cell>
          <cell r="B18657">
            <v>0</v>
          </cell>
          <cell r="C18657" t="str">
            <v>5300404158</v>
          </cell>
          <cell r="D18657">
            <v>0</v>
          </cell>
          <cell r="E18657" t="str">
            <v>BL</v>
          </cell>
          <cell r="F18657" t="str">
            <v>50</v>
          </cell>
          <cell r="G18657" t="str">
            <v>D1</v>
          </cell>
          <cell r="H18657">
            <v>0</v>
          </cell>
          <cell r="I18657">
            <v>0</v>
          </cell>
          <cell r="J18657">
            <v>39629</v>
          </cell>
          <cell r="K18657">
            <v>39629</v>
          </cell>
          <cell r="L18657">
            <v>-93.7</v>
          </cell>
          <cell r="M18657" t="str">
            <v>PEN</v>
          </cell>
          <cell r="N18657">
            <v>-93.7</v>
          </cell>
          <cell r="O18657" t="str">
            <v>PEN</v>
          </cell>
        </row>
        <row r="18658">
          <cell r="A18658" t="str">
            <v>7011001</v>
          </cell>
          <cell r="B18658">
            <v>0</v>
          </cell>
          <cell r="C18658" t="str">
            <v>5300404159</v>
          </cell>
          <cell r="D18658">
            <v>0</v>
          </cell>
          <cell r="E18658" t="str">
            <v>BL</v>
          </cell>
          <cell r="F18658" t="str">
            <v>50</v>
          </cell>
          <cell r="G18658" t="str">
            <v>D1</v>
          </cell>
          <cell r="H18658">
            <v>0</v>
          </cell>
          <cell r="I18658">
            <v>0</v>
          </cell>
          <cell r="J18658">
            <v>39629</v>
          </cell>
          <cell r="K18658">
            <v>39629</v>
          </cell>
          <cell r="L18658">
            <v>-3.28</v>
          </cell>
          <cell r="M18658" t="str">
            <v>PEN</v>
          </cell>
          <cell r="N18658">
            <v>-3.28</v>
          </cell>
          <cell r="O18658" t="str">
            <v>PEN</v>
          </cell>
        </row>
        <row r="18659">
          <cell r="A18659" t="str">
            <v>7011001</v>
          </cell>
          <cell r="B18659">
            <v>0</v>
          </cell>
          <cell r="C18659" t="str">
            <v>5300404160</v>
          </cell>
          <cell r="D18659">
            <v>0</v>
          </cell>
          <cell r="E18659" t="str">
            <v>BL</v>
          </cell>
          <cell r="F18659" t="str">
            <v>50</v>
          </cell>
          <cell r="G18659" t="str">
            <v>D1</v>
          </cell>
          <cell r="H18659">
            <v>0</v>
          </cell>
          <cell r="I18659">
            <v>0</v>
          </cell>
          <cell r="J18659">
            <v>39629</v>
          </cell>
          <cell r="K18659">
            <v>39629</v>
          </cell>
          <cell r="L18659">
            <v>-53.78</v>
          </cell>
          <cell r="M18659" t="str">
            <v>PEN</v>
          </cell>
          <cell r="N18659">
            <v>-53.78</v>
          </cell>
          <cell r="O18659" t="str">
            <v>PEN</v>
          </cell>
        </row>
        <row r="18660">
          <cell r="A18660" t="str">
            <v>7011001</v>
          </cell>
          <cell r="B18660">
            <v>0</v>
          </cell>
          <cell r="C18660" t="str">
            <v>5300404161</v>
          </cell>
          <cell r="D18660">
            <v>0</v>
          </cell>
          <cell r="E18660" t="str">
            <v>BM</v>
          </cell>
          <cell r="F18660" t="str">
            <v>50</v>
          </cell>
          <cell r="G18660" t="str">
            <v>D1</v>
          </cell>
          <cell r="H18660">
            <v>0</v>
          </cell>
          <cell r="I18660">
            <v>0</v>
          </cell>
          <cell r="J18660">
            <v>39621</v>
          </cell>
          <cell r="K18660">
            <v>39621</v>
          </cell>
          <cell r="L18660">
            <v>-32.520000000000003</v>
          </cell>
          <cell r="M18660" t="str">
            <v>PEN</v>
          </cell>
          <cell r="N18660">
            <v>-32.520000000000003</v>
          </cell>
          <cell r="O18660" t="str">
            <v>PEN</v>
          </cell>
        </row>
        <row r="18661">
          <cell r="A18661" t="str">
            <v>7011001</v>
          </cell>
          <cell r="B18661">
            <v>0</v>
          </cell>
          <cell r="C18661" t="str">
            <v>5300404162</v>
          </cell>
          <cell r="D18661">
            <v>0</v>
          </cell>
          <cell r="E18661" t="str">
            <v>BL</v>
          </cell>
          <cell r="F18661" t="str">
            <v>50</v>
          </cell>
          <cell r="G18661" t="str">
            <v>D1</v>
          </cell>
          <cell r="H18661">
            <v>0</v>
          </cell>
          <cell r="I18661">
            <v>0</v>
          </cell>
          <cell r="J18661">
            <v>39629</v>
          </cell>
          <cell r="K18661">
            <v>39629</v>
          </cell>
          <cell r="L18661">
            <v>-37.479999999999997</v>
          </cell>
          <cell r="M18661" t="str">
            <v>PEN</v>
          </cell>
          <cell r="N18661">
            <v>-37.479999999999997</v>
          </cell>
          <cell r="O18661" t="str">
            <v>PEN</v>
          </cell>
        </row>
        <row r="18662">
          <cell r="A18662" t="str">
            <v>7011001</v>
          </cell>
          <cell r="B18662">
            <v>0</v>
          </cell>
          <cell r="C18662" t="str">
            <v>5300404163</v>
          </cell>
          <cell r="D18662">
            <v>0</v>
          </cell>
          <cell r="E18662" t="str">
            <v>BM</v>
          </cell>
          <cell r="F18662" t="str">
            <v>50</v>
          </cell>
          <cell r="G18662" t="str">
            <v>D1</v>
          </cell>
          <cell r="H18662">
            <v>0</v>
          </cell>
          <cell r="I18662">
            <v>0</v>
          </cell>
          <cell r="J18662">
            <v>39621</v>
          </cell>
          <cell r="K18662">
            <v>39621</v>
          </cell>
          <cell r="L18662">
            <v>-414.2</v>
          </cell>
          <cell r="M18662" t="str">
            <v>PEN</v>
          </cell>
          <cell r="N18662">
            <v>-414.2</v>
          </cell>
          <cell r="O18662" t="str">
            <v>PEN</v>
          </cell>
        </row>
        <row r="18663">
          <cell r="A18663" t="str">
            <v>7011001</v>
          </cell>
          <cell r="B18663">
            <v>0</v>
          </cell>
          <cell r="C18663" t="str">
            <v>5300404164</v>
          </cell>
          <cell r="D18663">
            <v>0</v>
          </cell>
          <cell r="E18663" t="str">
            <v>BL</v>
          </cell>
          <cell r="F18663" t="str">
            <v>50</v>
          </cell>
          <cell r="G18663" t="str">
            <v>D1</v>
          </cell>
          <cell r="H18663">
            <v>0</v>
          </cell>
          <cell r="I18663">
            <v>0</v>
          </cell>
          <cell r="J18663">
            <v>39629</v>
          </cell>
          <cell r="K18663">
            <v>39629</v>
          </cell>
          <cell r="L18663">
            <v>-28.57</v>
          </cell>
          <cell r="M18663" t="str">
            <v>PEN</v>
          </cell>
          <cell r="N18663">
            <v>-28.57</v>
          </cell>
          <cell r="O18663" t="str">
            <v>PEN</v>
          </cell>
        </row>
        <row r="18664">
          <cell r="A18664" t="str">
            <v>7011001</v>
          </cell>
          <cell r="B18664">
            <v>0</v>
          </cell>
          <cell r="C18664" t="str">
            <v>5300404165</v>
          </cell>
          <cell r="D18664">
            <v>0</v>
          </cell>
          <cell r="E18664" t="str">
            <v>BL</v>
          </cell>
          <cell r="F18664" t="str">
            <v>50</v>
          </cell>
          <cell r="G18664" t="str">
            <v>D1</v>
          </cell>
          <cell r="H18664">
            <v>0</v>
          </cell>
          <cell r="I18664">
            <v>0</v>
          </cell>
          <cell r="J18664">
            <v>39629</v>
          </cell>
          <cell r="K18664">
            <v>39629</v>
          </cell>
          <cell r="L18664">
            <v>-13.28</v>
          </cell>
          <cell r="M18664" t="str">
            <v>PEN</v>
          </cell>
          <cell r="N18664">
            <v>-13.28</v>
          </cell>
          <cell r="O18664" t="str">
            <v>PEN</v>
          </cell>
        </row>
        <row r="18665">
          <cell r="A18665" t="str">
            <v>7011001</v>
          </cell>
          <cell r="B18665">
            <v>0</v>
          </cell>
          <cell r="C18665" t="str">
            <v>5300404166</v>
          </cell>
          <cell r="D18665">
            <v>0</v>
          </cell>
          <cell r="E18665" t="str">
            <v>BL</v>
          </cell>
          <cell r="F18665" t="str">
            <v>50</v>
          </cell>
          <cell r="G18665" t="str">
            <v>D1</v>
          </cell>
          <cell r="H18665">
            <v>0</v>
          </cell>
          <cell r="I18665">
            <v>0</v>
          </cell>
          <cell r="J18665">
            <v>39629</v>
          </cell>
          <cell r="K18665">
            <v>39629</v>
          </cell>
          <cell r="L18665">
            <v>-8.32</v>
          </cell>
          <cell r="M18665" t="str">
            <v>PEN</v>
          </cell>
          <cell r="N18665">
            <v>-8.32</v>
          </cell>
          <cell r="O18665" t="str">
            <v>PEN</v>
          </cell>
        </row>
        <row r="18666">
          <cell r="A18666" t="str">
            <v>7011001</v>
          </cell>
          <cell r="B18666">
            <v>0</v>
          </cell>
          <cell r="C18666" t="str">
            <v>5300404167</v>
          </cell>
          <cell r="D18666">
            <v>0</v>
          </cell>
          <cell r="E18666" t="str">
            <v>BM</v>
          </cell>
          <cell r="F18666" t="str">
            <v>50</v>
          </cell>
          <cell r="G18666" t="str">
            <v>D1</v>
          </cell>
          <cell r="H18666">
            <v>0</v>
          </cell>
          <cell r="I18666">
            <v>0</v>
          </cell>
          <cell r="J18666">
            <v>39621</v>
          </cell>
          <cell r="K18666">
            <v>39621</v>
          </cell>
          <cell r="L18666">
            <v>-20.92</v>
          </cell>
          <cell r="M18666" t="str">
            <v>PEN</v>
          </cell>
          <cell r="N18666">
            <v>-20.92</v>
          </cell>
          <cell r="O18666" t="str">
            <v>PEN</v>
          </cell>
        </row>
        <row r="18667">
          <cell r="A18667" t="str">
            <v>7011001</v>
          </cell>
          <cell r="B18667">
            <v>0</v>
          </cell>
          <cell r="C18667" t="str">
            <v>5300404168</v>
          </cell>
          <cell r="D18667">
            <v>0</v>
          </cell>
          <cell r="E18667" t="str">
            <v>BL</v>
          </cell>
          <cell r="F18667" t="str">
            <v>50</v>
          </cell>
          <cell r="G18667" t="str">
            <v>D1</v>
          </cell>
          <cell r="H18667">
            <v>0</v>
          </cell>
          <cell r="I18667">
            <v>0</v>
          </cell>
          <cell r="J18667">
            <v>39629</v>
          </cell>
          <cell r="K18667">
            <v>39629</v>
          </cell>
          <cell r="L18667">
            <v>-5.8</v>
          </cell>
          <cell r="M18667" t="str">
            <v>PEN</v>
          </cell>
          <cell r="N18667">
            <v>-5.8</v>
          </cell>
          <cell r="O18667" t="str">
            <v>PEN</v>
          </cell>
        </row>
        <row r="18668">
          <cell r="A18668" t="str">
            <v>7011001</v>
          </cell>
          <cell r="B18668">
            <v>0</v>
          </cell>
          <cell r="C18668" t="str">
            <v>5300404169</v>
          </cell>
          <cell r="D18668">
            <v>0</v>
          </cell>
          <cell r="E18668" t="str">
            <v>BM</v>
          </cell>
          <cell r="F18668" t="str">
            <v>50</v>
          </cell>
          <cell r="G18668" t="str">
            <v>D1</v>
          </cell>
          <cell r="H18668">
            <v>0</v>
          </cell>
          <cell r="I18668">
            <v>0</v>
          </cell>
          <cell r="J18668">
            <v>39621</v>
          </cell>
          <cell r="K18668">
            <v>39621</v>
          </cell>
          <cell r="L18668">
            <v>-22.94</v>
          </cell>
          <cell r="M18668" t="str">
            <v>PEN</v>
          </cell>
          <cell r="N18668">
            <v>-22.94</v>
          </cell>
          <cell r="O18668" t="str">
            <v>PEN</v>
          </cell>
        </row>
        <row r="18669">
          <cell r="A18669" t="str">
            <v>7011001</v>
          </cell>
          <cell r="B18669">
            <v>0</v>
          </cell>
          <cell r="C18669" t="str">
            <v>5300404170</v>
          </cell>
          <cell r="D18669">
            <v>0</v>
          </cell>
          <cell r="E18669" t="str">
            <v>BL</v>
          </cell>
          <cell r="F18669" t="str">
            <v>50</v>
          </cell>
          <cell r="G18669" t="str">
            <v>D1</v>
          </cell>
          <cell r="H18669">
            <v>0</v>
          </cell>
          <cell r="I18669">
            <v>0</v>
          </cell>
          <cell r="J18669">
            <v>39629</v>
          </cell>
          <cell r="K18669">
            <v>39629</v>
          </cell>
          <cell r="L18669">
            <v>-14.87</v>
          </cell>
          <cell r="M18669" t="str">
            <v>PEN</v>
          </cell>
          <cell r="N18669">
            <v>-14.87</v>
          </cell>
          <cell r="O18669" t="str">
            <v>PEN</v>
          </cell>
        </row>
        <row r="18670">
          <cell r="A18670" t="str">
            <v>7011001</v>
          </cell>
          <cell r="B18670">
            <v>0</v>
          </cell>
          <cell r="C18670" t="str">
            <v>5300404171</v>
          </cell>
          <cell r="D18670">
            <v>0</v>
          </cell>
          <cell r="E18670" t="str">
            <v>BL</v>
          </cell>
          <cell r="F18670" t="str">
            <v>50</v>
          </cell>
          <cell r="G18670" t="str">
            <v>D1</v>
          </cell>
          <cell r="H18670">
            <v>0</v>
          </cell>
          <cell r="I18670">
            <v>0</v>
          </cell>
          <cell r="J18670">
            <v>39629</v>
          </cell>
          <cell r="K18670">
            <v>39629</v>
          </cell>
          <cell r="L18670">
            <v>-35.549999999999997</v>
          </cell>
          <cell r="M18670" t="str">
            <v>PEN</v>
          </cell>
          <cell r="N18670">
            <v>-35.549999999999997</v>
          </cell>
          <cell r="O18670" t="str">
            <v>PEN</v>
          </cell>
        </row>
        <row r="18671">
          <cell r="A18671" t="str">
            <v>7011001</v>
          </cell>
          <cell r="B18671">
            <v>0</v>
          </cell>
          <cell r="C18671" t="str">
            <v>5300404172</v>
          </cell>
          <cell r="D18671">
            <v>0</v>
          </cell>
          <cell r="E18671" t="str">
            <v>BL</v>
          </cell>
          <cell r="F18671" t="str">
            <v>50</v>
          </cell>
          <cell r="G18671" t="str">
            <v>D1</v>
          </cell>
          <cell r="H18671">
            <v>0</v>
          </cell>
          <cell r="I18671">
            <v>0</v>
          </cell>
          <cell r="J18671">
            <v>39629</v>
          </cell>
          <cell r="K18671">
            <v>39629</v>
          </cell>
          <cell r="L18671">
            <v>-13.28</v>
          </cell>
          <cell r="M18671" t="str">
            <v>PEN</v>
          </cell>
          <cell r="N18671">
            <v>-13.28</v>
          </cell>
          <cell r="O18671" t="str">
            <v>PEN</v>
          </cell>
        </row>
        <row r="18672">
          <cell r="A18672" t="str">
            <v>7011001</v>
          </cell>
          <cell r="B18672">
            <v>0</v>
          </cell>
          <cell r="C18672" t="str">
            <v>5300404173</v>
          </cell>
          <cell r="D18672">
            <v>0</v>
          </cell>
          <cell r="E18672" t="str">
            <v>BM</v>
          </cell>
          <cell r="F18672" t="str">
            <v>50</v>
          </cell>
          <cell r="G18672" t="str">
            <v>D1</v>
          </cell>
          <cell r="H18672">
            <v>0</v>
          </cell>
          <cell r="I18672">
            <v>0</v>
          </cell>
          <cell r="J18672">
            <v>39621</v>
          </cell>
          <cell r="K18672">
            <v>39621</v>
          </cell>
          <cell r="L18672">
            <v>-41.18</v>
          </cell>
          <cell r="M18672" t="str">
            <v>PEN</v>
          </cell>
          <cell r="N18672">
            <v>-41.18</v>
          </cell>
          <cell r="O18672" t="str">
            <v>PEN</v>
          </cell>
        </row>
        <row r="18673">
          <cell r="A18673" t="str">
            <v>7011001</v>
          </cell>
          <cell r="B18673">
            <v>0</v>
          </cell>
          <cell r="C18673" t="str">
            <v>5300404174</v>
          </cell>
          <cell r="D18673">
            <v>0</v>
          </cell>
          <cell r="E18673" t="str">
            <v>BL</v>
          </cell>
          <cell r="F18673" t="str">
            <v>50</v>
          </cell>
          <cell r="G18673" t="str">
            <v>D1</v>
          </cell>
          <cell r="H18673">
            <v>0</v>
          </cell>
          <cell r="I18673">
            <v>0</v>
          </cell>
          <cell r="J18673">
            <v>39629</v>
          </cell>
          <cell r="K18673">
            <v>39629</v>
          </cell>
          <cell r="L18673">
            <v>-89.08</v>
          </cell>
          <cell r="M18673" t="str">
            <v>PEN</v>
          </cell>
          <cell r="N18673">
            <v>-89.08</v>
          </cell>
          <cell r="O18673" t="str">
            <v>PEN</v>
          </cell>
        </row>
        <row r="18674">
          <cell r="A18674" t="str">
            <v>7011001</v>
          </cell>
          <cell r="B18674">
            <v>0</v>
          </cell>
          <cell r="C18674" t="str">
            <v>5300404175</v>
          </cell>
          <cell r="D18674">
            <v>0</v>
          </cell>
          <cell r="E18674" t="str">
            <v>BL</v>
          </cell>
          <cell r="F18674" t="str">
            <v>50</v>
          </cell>
          <cell r="G18674" t="str">
            <v>D1</v>
          </cell>
          <cell r="H18674">
            <v>0</v>
          </cell>
          <cell r="I18674">
            <v>0</v>
          </cell>
          <cell r="J18674">
            <v>39629</v>
          </cell>
          <cell r="K18674">
            <v>39629</v>
          </cell>
          <cell r="L18674">
            <v>-16.72</v>
          </cell>
          <cell r="M18674" t="str">
            <v>PEN</v>
          </cell>
          <cell r="N18674">
            <v>-16.72</v>
          </cell>
          <cell r="O18674" t="str">
            <v>PEN</v>
          </cell>
        </row>
        <row r="18675">
          <cell r="A18675" t="str">
            <v>7011001</v>
          </cell>
          <cell r="B18675">
            <v>0</v>
          </cell>
          <cell r="C18675" t="str">
            <v>5300404176</v>
          </cell>
          <cell r="D18675">
            <v>0</v>
          </cell>
          <cell r="E18675" t="str">
            <v>BL</v>
          </cell>
          <cell r="F18675" t="str">
            <v>50</v>
          </cell>
          <cell r="G18675" t="str">
            <v>D1</v>
          </cell>
          <cell r="H18675">
            <v>0</v>
          </cell>
          <cell r="I18675">
            <v>0</v>
          </cell>
          <cell r="J18675">
            <v>39629</v>
          </cell>
          <cell r="K18675">
            <v>39629</v>
          </cell>
          <cell r="L18675">
            <v>-13.28</v>
          </cell>
          <cell r="M18675" t="str">
            <v>PEN</v>
          </cell>
          <cell r="N18675">
            <v>-13.28</v>
          </cell>
          <cell r="O18675" t="str">
            <v>PEN</v>
          </cell>
        </row>
        <row r="18676">
          <cell r="A18676" t="str">
            <v>7011001</v>
          </cell>
          <cell r="B18676">
            <v>0</v>
          </cell>
          <cell r="C18676" t="str">
            <v>5300404177</v>
          </cell>
          <cell r="D18676">
            <v>0</v>
          </cell>
          <cell r="E18676" t="str">
            <v>BL</v>
          </cell>
          <cell r="F18676" t="str">
            <v>50</v>
          </cell>
          <cell r="G18676" t="str">
            <v>D1</v>
          </cell>
          <cell r="H18676">
            <v>0</v>
          </cell>
          <cell r="I18676">
            <v>0</v>
          </cell>
          <cell r="J18676">
            <v>39629</v>
          </cell>
          <cell r="K18676">
            <v>39629</v>
          </cell>
          <cell r="L18676">
            <v>-11.6</v>
          </cell>
          <cell r="M18676" t="str">
            <v>PEN</v>
          </cell>
          <cell r="N18676">
            <v>-11.6</v>
          </cell>
          <cell r="O18676" t="str">
            <v>PEN</v>
          </cell>
        </row>
        <row r="18677">
          <cell r="A18677" t="str">
            <v>7011001</v>
          </cell>
          <cell r="B18677">
            <v>0</v>
          </cell>
          <cell r="C18677" t="str">
            <v>5300404178</v>
          </cell>
          <cell r="D18677">
            <v>0</v>
          </cell>
          <cell r="E18677" t="str">
            <v>BL</v>
          </cell>
          <cell r="F18677" t="str">
            <v>50</v>
          </cell>
          <cell r="G18677" t="str">
            <v>D1</v>
          </cell>
          <cell r="H18677">
            <v>0</v>
          </cell>
          <cell r="I18677">
            <v>0</v>
          </cell>
          <cell r="J18677">
            <v>39629</v>
          </cell>
          <cell r="K18677">
            <v>39629</v>
          </cell>
          <cell r="L18677">
            <v>-12.35</v>
          </cell>
          <cell r="M18677" t="str">
            <v>PEN</v>
          </cell>
          <cell r="N18677">
            <v>-12.35</v>
          </cell>
          <cell r="O18677" t="str">
            <v>PEN</v>
          </cell>
        </row>
        <row r="18678">
          <cell r="A18678" t="str">
            <v>7011001</v>
          </cell>
          <cell r="B18678">
            <v>0</v>
          </cell>
          <cell r="C18678" t="str">
            <v>5300404179</v>
          </cell>
          <cell r="D18678">
            <v>0</v>
          </cell>
          <cell r="E18678" t="str">
            <v>BL</v>
          </cell>
          <cell r="F18678" t="str">
            <v>50</v>
          </cell>
          <cell r="G18678" t="str">
            <v>D1</v>
          </cell>
          <cell r="H18678">
            <v>0</v>
          </cell>
          <cell r="I18678">
            <v>0</v>
          </cell>
          <cell r="J18678">
            <v>39629</v>
          </cell>
          <cell r="K18678">
            <v>39629</v>
          </cell>
          <cell r="L18678">
            <v>-29.41</v>
          </cell>
          <cell r="M18678" t="str">
            <v>PEN</v>
          </cell>
          <cell r="N18678">
            <v>-29.41</v>
          </cell>
          <cell r="O18678" t="str">
            <v>PEN</v>
          </cell>
        </row>
        <row r="18679">
          <cell r="A18679" t="str">
            <v>7011001</v>
          </cell>
          <cell r="B18679">
            <v>0</v>
          </cell>
          <cell r="C18679" t="str">
            <v>5300404180</v>
          </cell>
          <cell r="D18679">
            <v>0</v>
          </cell>
          <cell r="E18679" t="str">
            <v>BL</v>
          </cell>
          <cell r="F18679" t="str">
            <v>50</v>
          </cell>
          <cell r="G18679" t="str">
            <v>D1</v>
          </cell>
          <cell r="H18679">
            <v>0</v>
          </cell>
          <cell r="I18679">
            <v>0</v>
          </cell>
          <cell r="J18679">
            <v>39629</v>
          </cell>
          <cell r="K18679">
            <v>39629</v>
          </cell>
          <cell r="L18679">
            <v>-7.48</v>
          </cell>
          <cell r="M18679" t="str">
            <v>PEN</v>
          </cell>
          <cell r="N18679">
            <v>-7.48</v>
          </cell>
          <cell r="O18679" t="str">
            <v>PEN</v>
          </cell>
        </row>
        <row r="18680">
          <cell r="A18680" t="str">
            <v>7011001</v>
          </cell>
          <cell r="B18680">
            <v>0</v>
          </cell>
          <cell r="C18680" t="str">
            <v>5300404181</v>
          </cell>
          <cell r="D18680">
            <v>0</v>
          </cell>
          <cell r="E18680" t="str">
            <v>BL</v>
          </cell>
          <cell r="F18680" t="str">
            <v>50</v>
          </cell>
          <cell r="G18680" t="str">
            <v>D1</v>
          </cell>
          <cell r="H18680">
            <v>0</v>
          </cell>
          <cell r="I18680">
            <v>0</v>
          </cell>
          <cell r="J18680">
            <v>39629</v>
          </cell>
          <cell r="K18680">
            <v>39629</v>
          </cell>
          <cell r="L18680">
            <v>-66.39</v>
          </cell>
          <cell r="M18680" t="str">
            <v>PEN</v>
          </cell>
          <cell r="N18680">
            <v>-66.39</v>
          </cell>
          <cell r="O18680" t="str">
            <v>PEN</v>
          </cell>
        </row>
        <row r="18681">
          <cell r="A18681" t="str">
            <v>7011001</v>
          </cell>
          <cell r="B18681">
            <v>0</v>
          </cell>
          <cell r="C18681" t="str">
            <v>5300404182</v>
          </cell>
          <cell r="D18681">
            <v>0</v>
          </cell>
          <cell r="E18681" t="str">
            <v>BL</v>
          </cell>
          <cell r="F18681" t="str">
            <v>50</v>
          </cell>
          <cell r="G18681" t="str">
            <v>D1</v>
          </cell>
          <cell r="H18681">
            <v>0</v>
          </cell>
          <cell r="I18681">
            <v>0</v>
          </cell>
          <cell r="J18681">
            <v>39629</v>
          </cell>
          <cell r="K18681">
            <v>39629</v>
          </cell>
          <cell r="L18681">
            <v>-81.510000000000005</v>
          </cell>
          <cell r="M18681" t="str">
            <v>PEN</v>
          </cell>
          <cell r="N18681">
            <v>-81.510000000000005</v>
          </cell>
          <cell r="O18681" t="str">
            <v>PEN</v>
          </cell>
        </row>
        <row r="18682">
          <cell r="A18682" t="str">
            <v>7011001</v>
          </cell>
          <cell r="B18682">
            <v>0</v>
          </cell>
          <cell r="C18682" t="str">
            <v>5300404183</v>
          </cell>
          <cell r="D18682">
            <v>0</v>
          </cell>
          <cell r="E18682" t="str">
            <v>BL</v>
          </cell>
          <cell r="F18682" t="str">
            <v>50</v>
          </cell>
          <cell r="G18682" t="str">
            <v>D1</v>
          </cell>
          <cell r="H18682">
            <v>0</v>
          </cell>
          <cell r="I18682">
            <v>0</v>
          </cell>
          <cell r="J18682">
            <v>39629</v>
          </cell>
          <cell r="K18682">
            <v>39629</v>
          </cell>
          <cell r="L18682">
            <v>-99.83</v>
          </cell>
          <cell r="M18682" t="str">
            <v>PEN</v>
          </cell>
          <cell r="N18682">
            <v>-99.83</v>
          </cell>
          <cell r="O18682" t="str">
            <v>PEN</v>
          </cell>
        </row>
        <row r="18683">
          <cell r="A18683" t="str">
            <v>7011001</v>
          </cell>
          <cell r="B18683">
            <v>0</v>
          </cell>
          <cell r="C18683" t="str">
            <v>5300404184</v>
          </cell>
          <cell r="D18683">
            <v>0</v>
          </cell>
          <cell r="E18683" t="str">
            <v>BL</v>
          </cell>
          <cell r="F18683" t="str">
            <v>50</v>
          </cell>
          <cell r="G18683" t="str">
            <v>D1</v>
          </cell>
          <cell r="H18683">
            <v>0</v>
          </cell>
          <cell r="I18683">
            <v>0</v>
          </cell>
          <cell r="J18683">
            <v>39629</v>
          </cell>
          <cell r="K18683">
            <v>39629</v>
          </cell>
          <cell r="L18683">
            <v>-28.57</v>
          </cell>
          <cell r="M18683" t="str">
            <v>PEN</v>
          </cell>
          <cell r="N18683">
            <v>-28.57</v>
          </cell>
          <cell r="O18683" t="str">
            <v>PEN</v>
          </cell>
        </row>
        <row r="18684">
          <cell r="A18684" t="str">
            <v>7011001</v>
          </cell>
          <cell r="B18684">
            <v>0</v>
          </cell>
          <cell r="C18684" t="str">
            <v>5300404185</v>
          </cell>
          <cell r="D18684">
            <v>0</v>
          </cell>
          <cell r="E18684" t="str">
            <v>BL</v>
          </cell>
          <cell r="F18684" t="str">
            <v>50</v>
          </cell>
          <cell r="G18684" t="str">
            <v>D1</v>
          </cell>
          <cell r="H18684">
            <v>0</v>
          </cell>
          <cell r="I18684">
            <v>0</v>
          </cell>
          <cell r="J18684">
            <v>39629</v>
          </cell>
          <cell r="K18684">
            <v>39629</v>
          </cell>
          <cell r="L18684">
            <v>-14.96</v>
          </cell>
          <cell r="M18684" t="str">
            <v>PEN</v>
          </cell>
          <cell r="N18684">
            <v>-14.96</v>
          </cell>
          <cell r="O18684" t="str">
            <v>PEN</v>
          </cell>
        </row>
        <row r="18685">
          <cell r="A18685" t="str">
            <v>7011001</v>
          </cell>
          <cell r="B18685">
            <v>0</v>
          </cell>
          <cell r="C18685" t="str">
            <v>5300404186</v>
          </cell>
          <cell r="D18685">
            <v>0</v>
          </cell>
          <cell r="E18685" t="str">
            <v>BL</v>
          </cell>
          <cell r="F18685" t="str">
            <v>50</v>
          </cell>
          <cell r="G18685" t="str">
            <v>D1</v>
          </cell>
          <cell r="H18685">
            <v>0</v>
          </cell>
          <cell r="I18685">
            <v>0</v>
          </cell>
          <cell r="J18685">
            <v>39629</v>
          </cell>
          <cell r="K18685">
            <v>39629</v>
          </cell>
          <cell r="L18685">
            <v>-41.85</v>
          </cell>
          <cell r="M18685" t="str">
            <v>PEN</v>
          </cell>
          <cell r="N18685">
            <v>-41.85</v>
          </cell>
          <cell r="O18685" t="str">
            <v>PEN</v>
          </cell>
        </row>
        <row r="18686">
          <cell r="A18686" t="str">
            <v>7011001</v>
          </cell>
          <cell r="B18686">
            <v>0</v>
          </cell>
          <cell r="C18686" t="str">
            <v>5300404187</v>
          </cell>
          <cell r="D18686">
            <v>0</v>
          </cell>
          <cell r="E18686" t="str">
            <v>BL</v>
          </cell>
          <cell r="F18686" t="str">
            <v>50</v>
          </cell>
          <cell r="G18686" t="str">
            <v>D1</v>
          </cell>
          <cell r="H18686">
            <v>0</v>
          </cell>
          <cell r="I18686">
            <v>0</v>
          </cell>
          <cell r="J18686">
            <v>39629</v>
          </cell>
          <cell r="K18686">
            <v>39629</v>
          </cell>
          <cell r="L18686">
            <v>-6.05</v>
          </cell>
          <cell r="M18686" t="str">
            <v>PEN</v>
          </cell>
          <cell r="N18686">
            <v>-6.05</v>
          </cell>
          <cell r="O18686" t="str">
            <v>PEN</v>
          </cell>
        </row>
        <row r="18687">
          <cell r="A18687" t="str">
            <v>7011001</v>
          </cell>
          <cell r="B18687">
            <v>0</v>
          </cell>
          <cell r="C18687" t="str">
            <v>5300404188</v>
          </cell>
          <cell r="D18687">
            <v>0</v>
          </cell>
          <cell r="E18687" t="str">
            <v>BL</v>
          </cell>
          <cell r="F18687" t="str">
            <v>50</v>
          </cell>
          <cell r="G18687" t="str">
            <v>D1</v>
          </cell>
          <cell r="H18687">
            <v>0</v>
          </cell>
          <cell r="I18687">
            <v>0</v>
          </cell>
          <cell r="J18687">
            <v>39629</v>
          </cell>
          <cell r="K18687">
            <v>39629</v>
          </cell>
          <cell r="L18687">
            <v>-50.08</v>
          </cell>
          <cell r="M18687" t="str">
            <v>PEN</v>
          </cell>
          <cell r="N18687">
            <v>-50.08</v>
          </cell>
          <cell r="O18687" t="str">
            <v>PEN</v>
          </cell>
        </row>
        <row r="18688">
          <cell r="A18688" t="str">
            <v>7011001</v>
          </cell>
          <cell r="B18688">
            <v>0</v>
          </cell>
          <cell r="C18688" t="str">
            <v>5300404189</v>
          </cell>
          <cell r="D18688">
            <v>0</v>
          </cell>
          <cell r="E18688" t="str">
            <v>BL</v>
          </cell>
          <cell r="F18688" t="str">
            <v>50</v>
          </cell>
          <cell r="G18688" t="str">
            <v>D1</v>
          </cell>
          <cell r="H18688">
            <v>0</v>
          </cell>
          <cell r="I18688">
            <v>0</v>
          </cell>
          <cell r="J18688">
            <v>39629</v>
          </cell>
          <cell r="K18688">
            <v>39629</v>
          </cell>
          <cell r="L18688">
            <v>-8.32</v>
          </cell>
          <cell r="M18688" t="str">
            <v>PEN</v>
          </cell>
          <cell r="N18688">
            <v>-8.32</v>
          </cell>
          <cell r="O18688" t="str">
            <v>PEN</v>
          </cell>
        </row>
        <row r="18689">
          <cell r="A18689" t="str">
            <v>7011001</v>
          </cell>
          <cell r="B18689">
            <v>0</v>
          </cell>
          <cell r="C18689" t="str">
            <v>5300404190</v>
          </cell>
          <cell r="D18689">
            <v>0</v>
          </cell>
          <cell r="E18689" t="str">
            <v>BL</v>
          </cell>
          <cell r="F18689" t="str">
            <v>50</v>
          </cell>
          <cell r="G18689" t="str">
            <v>D1</v>
          </cell>
          <cell r="H18689">
            <v>0</v>
          </cell>
          <cell r="I18689">
            <v>0</v>
          </cell>
          <cell r="J18689">
            <v>39629</v>
          </cell>
          <cell r="K18689">
            <v>39629</v>
          </cell>
          <cell r="L18689">
            <v>-241.09</v>
          </cell>
          <cell r="M18689" t="str">
            <v>PEN</v>
          </cell>
          <cell r="N18689">
            <v>-241.09</v>
          </cell>
          <cell r="O18689" t="str">
            <v>PEN</v>
          </cell>
        </row>
        <row r="18690">
          <cell r="A18690" t="str">
            <v>7011001</v>
          </cell>
          <cell r="B18690">
            <v>0</v>
          </cell>
          <cell r="C18690" t="str">
            <v>5300404191</v>
          </cell>
          <cell r="D18690">
            <v>0</v>
          </cell>
          <cell r="E18690" t="str">
            <v>BL</v>
          </cell>
          <cell r="F18690" t="str">
            <v>50</v>
          </cell>
          <cell r="G18690" t="str">
            <v>D1</v>
          </cell>
          <cell r="H18690">
            <v>0</v>
          </cell>
          <cell r="I18690">
            <v>0</v>
          </cell>
          <cell r="J18690">
            <v>39629</v>
          </cell>
          <cell r="K18690">
            <v>39629</v>
          </cell>
          <cell r="L18690">
            <v>-212.77</v>
          </cell>
          <cell r="M18690" t="str">
            <v>PEN</v>
          </cell>
          <cell r="N18690">
            <v>-212.77</v>
          </cell>
          <cell r="O18690" t="str">
            <v>PEN</v>
          </cell>
        </row>
        <row r="18691">
          <cell r="A18691" t="str">
            <v>7011001</v>
          </cell>
          <cell r="B18691">
            <v>0</v>
          </cell>
          <cell r="C18691" t="str">
            <v>5300404192</v>
          </cell>
          <cell r="D18691">
            <v>0</v>
          </cell>
          <cell r="E18691" t="str">
            <v>BL</v>
          </cell>
          <cell r="F18691" t="str">
            <v>50</v>
          </cell>
          <cell r="G18691" t="str">
            <v>D1</v>
          </cell>
          <cell r="H18691">
            <v>0</v>
          </cell>
          <cell r="I18691">
            <v>0</v>
          </cell>
          <cell r="J18691">
            <v>39629</v>
          </cell>
          <cell r="K18691">
            <v>39629</v>
          </cell>
          <cell r="L18691">
            <v>-20.92</v>
          </cell>
          <cell r="M18691" t="str">
            <v>PEN</v>
          </cell>
          <cell r="N18691">
            <v>-20.92</v>
          </cell>
          <cell r="O18691" t="str">
            <v>PEN</v>
          </cell>
        </row>
        <row r="18692">
          <cell r="A18692" t="str">
            <v>7011001</v>
          </cell>
          <cell r="B18692">
            <v>0</v>
          </cell>
          <cell r="C18692" t="str">
            <v>5300404193</v>
          </cell>
          <cell r="D18692">
            <v>0</v>
          </cell>
          <cell r="E18692" t="str">
            <v>BL</v>
          </cell>
          <cell r="F18692" t="str">
            <v>50</v>
          </cell>
          <cell r="G18692" t="str">
            <v>D1</v>
          </cell>
          <cell r="H18692">
            <v>0</v>
          </cell>
          <cell r="I18692">
            <v>0</v>
          </cell>
          <cell r="J18692">
            <v>39629</v>
          </cell>
          <cell r="K18692">
            <v>39629</v>
          </cell>
          <cell r="L18692">
            <v>-24.96</v>
          </cell>
          <cell r="M18692" t="str">
            <v>PEN</v>
          </cell>
          <cell r="N18692">
            <v>-24.96</v>
          </cell>
          <cell r="O18692" t="str">
            <v>PEN</v>
          </cell>
        </row>
        <row r="18693">
          <cell r="A18693" t="str">
            <v>7011001</v>
          </cell>
          <cell r="B18693">
            <v>0</v>
          </cell>
          <cell r="C18693" t="str">
            <v>5300404194</v>
          </cell>
          <cell r="D18693">
            <v>0</v>
          </cell>
          <cell r="E18693" t="str">
            <v>BL</v>
          </cell>
          <cell r="F18693" t="str">
            <v>50</v>
          </cell>
          <cell r="G18693" t="str">
            <v>D1</v>
          </cell>
          <cell r="H18693">
            <v>0</v>
          </cell>
          <cell r="I18693">
            <v>0</v>
          </cell>
          <cell r="J18693">
            <v>39629</v>
          </cell>
          <cell r="K18693">
            <v>39629</v>
          </cell>
          <cell r="L18693">
            <v>-78.66</v>
          </cell>
          <cell r="M18693" t="str">
            <v>PEN</v>
          </cell>
          <cell r="N18693">
            <v>-78.66</v>
          </cell>
          <cell r="O18693" t="str">
            <v>PEN</v>
          </cell>
        </row>
        <row r="18694">
          <cell r="A18694" t="str">
            <v>7011001</v>
          </cell>
          <cell r="B18694">
            <v>0</v>
          </cell>
          <cell r="C18694" t="str">
            <v>5300404195</v>
          </cell>
          <cell r="D18694">
            <v>0</v>
          </cell>
          <cell r="E18694" t="str">
            <v>BL</v>
          </cell>
          <cell r="F18694" t="str">
            <v>50</v>
          </cell>
          <cell r="G18694" t="str">
            <v>D1</v>
          </cell>
          <cell r="H18694">
            <v>0</v>
          </cell>
          <cell r="I18694">
            <v>0</v>
          </cell>
          <cell r="J18694">
            <v>39629</v>
          </cell>
          <cell r="K18694">
            <v>39629</v>
          </cell>
          <cell r="L18694">
            <v>-36.64</v>
          </cell>
          <cell r="M18694" t="str">
            <v>PEN</v>
          </cell>
          <cell r="N18694">
            <v>-36.64</v>
          </cell>
          <cell r="O18694" t="str">
            <v>PEN</v>
          </cell>
        </row>
        <row r="18695">
          <cell r="A18695" t="str">
            <v>7011001</v>
          </cell>
          <cell r="B18695">
            <v>0</v>
          </cell>
          <cell r="C18695" t="str">
            <v>5300404196</v>
          </cell>
          <cell r="D18695">
            <v>0</v>
          </cell>
          <cell r="E18695" t="str">
            <v>BL</v>
          </cell>
          <cell r="F18695" t="str">
            <v>50</v>
          </cell>
          <cell r="G18695" t="str">
            <v>D1</v>
          </cell>
          <cell r="H18695">
            <v>0</v>
          </cell>
          <cell r="I18695">
            <v>0</v>
          </cell>
          <cell r="J18695">
            <v>39629</v>
          </cell>
          <cell r="K18695">
            <v>39629</v>
          </cell>
          <cell r="L18695">
            <v>-33.450000000000003</v>
          </cell>
          <cell r="M18695" t="str">
            <v>PEN</v>
          </cell>
          <cell r="N18695">
            <v>-33.450000000000003</v>
          </cell>
          <cell r="O18695" t="str">
            <v>PEN</v>
          </cell>
        </row>
        <row r="18696">
          <cell r="A18696" t="str">
            <v>7011001</v>
          </cell>
          <cell r="B18696">
            <v>0</v>
          </cell>
          <cell r="C18696" t="str">
            <v>5300404197</v>
          </cell>
          <cell r="D18696">
            <v>0</v>
          </cell>
          <cell r="E18696" t="str">
            <v>BL</v>
          </cell>
          <cell r="F18696" t="str">
            <v>50</v>
          </cell>
          <cell r="G18696" t="str">
            <v>D1</v>
          </cell>
          <cell r="H18696">
            <v>0</v>
          </cell>
          <cell r="I18696">
            <v>0</v>
          </cell>
          <cell r="J18696">
            <v>39629</v>
          </cell>
          <cell r="K18696">
            <v>39629</v>
          </cell>
          <cell r="L18696">
            <v>-75.290000000000006</v>
          </cell>
          <cell r="M18696" t="str">
            <v>PEN</v>
          </cell>
          <cell r="N18696">
            <v>-75.290000000000006</v>
          </cell>
          <cell r="O18696" t="str">
            <v>PEN</v>
          </cell>
        </row>
        <row r="18697">
          <cell r="A18697" t="str">
            <v>7011001</v>
          </cell>
          <cell r="B18697">
            <v>0</v>
          </cell>
          <cell r="C18697" t="str">
            <v>5300404198</v>
          </cell>
          <cell r="D18697">
            <v>0</v>
          </cell>
          <cell r="E18697" t="str">
            <v>BL</v>
          </cell>
          <cell r="F18697" t="str">
            <v>50</v>
          </cell>
          <cell r="G18697" t="str">
            <v>D1</v>
          </cell>
          <cell r="H18697">
            <v>0</v>
          </cell>
          <cell r="I18697">
            <v>0</v>
          </cell>
          <cell r="J18697">
            <v>39629</v>
          </cell>
          <cell r="K18697">
            <v>39629</v>
          </cell>
          <cell r="L18697">
            <v>-4.79</v>
          </cell>
          <cell r="M18697" t="str">
            <v>PEN</v>
          </cell>
          <cell r="N18697">
            <v>-4.79</v>
          </cell>
          <cell r="O18697" t="str">
            <v>PEN</v>
          </cell>
        </row>
        <row r="18698">
          <cell r="A18698" t="str">
            <v>7011001</v>
          </cell>
          <cell r="B18698">
            <v>0</v>
          </cell>
          <cell r="C18698" t="str">
            <v>5300404199</v>
          </cell>
          <cell r="D18698">
            <v>0</v>
          </cell>
          <cell r="E18698" t="str">
            <v>BL</v>
          </cell>
          <cell r="F18698" t="str">
            <v>50</v>
          </cell>
          <cell r="G18698" t="str">
            <v>D1</v>
          </cell>
          <cell r="H18698">
            <v>0</v>
          </cell>
          <cell r="I18698">
            <v>0</v>
          </cell>
          <cell r="J18698">
            <v>39629</v>
          </cell>
          <cell r="K18698">
            <v>39629</v>
          </cell>
          <cell r="L18698">
            <v>-58.15</v>
          </cell>
          <cell r="M18698" t="str">
            <v>PEN</v>
          </cell>
          <cell r="N18698">
            <v>-58.15</v>
          </cell>
          <cell r="O18698" t="str">
            <v>PEN</v>
          </cell>
        </row>
        <row r="18699">
          <cell r="A18699" t="str">
            <v>7011001</v>
          </cell>
          <cell r="B18699">
            <v>0</v>
          </cell>
          <cell r="C18699" t="str">
            <v>5300404200</v>
          </cell>
          <cell r="D18699">
            <v>0</v>
          </cell>
          <cell r="E18699" t="str">
            <v>BL</v>
          </cell>
          <cell r="F18699" t="str">
            <v>50</v>
          </cell>
          <cell r="G18699" t="str">
            <v>D1</v>
          </cell>
          <cell r="H18699">
            <v>0</v>
          </cell>
          <cell r="I18699">
            <v>0</v>
          </cell>
          <cell r="J18699">
            <v>39629</v>
          </cell>
          <cell r="K18699">
            <v>39629</v>
          </cell>
          <cell r="L18699">
            <v>-57.98</v>
          </cell>
          <cell r="M18699" t="str">
            <v>PEN</v>
          </cell>
          <cell r="N18699">
            <v>-57.98</v>
          </cell>
          <cell r="O18699" t="str">
            <v>PEN</v>
          </cell>
        </row>
        <row r="18700">
          <cell r="A18700" t="str">
            <v>7011001</v>
          </cell>
          <cell r="B18700">
            <v>0</v>
          </cell>
          <cell r="C18700" t="str">
            <v>5300404201</v>
          </cell>
          <cell r="D18700">
            <v>0</v>
          </cell>
          <cell r="E18700" t="str">
            <v>BL</v>
          </cell>
          <cell r="F18700" t="str">
            <v>50</v>
          </cell>
          <cell r="G18700" t="str">
            <v>D1</v>
          </cell>
          <cell r="H18700">
            <v>0</v>
          </cell>
          <cell r="I18700">
            <v>0</v>
          </cell>
          <cell r="J18700">
            <v>39629</v>
          </cell>
          <cell r="K18700">
            <v>39629</v>
          </cell>
          <cell r="L18700">
            <v>-4.96</v>
          </cell>
          <cell r="M18700" t="str">
            <v>PEN</v>
          </cell>
          <cell r="N18700">
            <v>-4.96</v>
          </cell>
          <cell r="O18700" t="str">
            <v>PEN</v>
          </cell>
        </row>
        <row r="18701">
          <cell r="A18701" t="str">
            <v>7011001</v>
          </cell>
          <cell r="B18701">
            <v>0</v>
          </cell>
          <cell r="C18701" t="str">
            <v>5300404202</v>
          </cell>
          <cell r="D18701">
            <v>0</v>
          </cell>
          <cell r="E18701" t="str">
            <v>BL</v>
          </cell>
          <cell r="F18701" t="str">
            <v>50</v>
          </cell>
          <cell r="G18701" t="str">
            <v>D1</v>
          </cell>
          <cell r="H18701">
            <v>0</v>
          </cell>
          <cell r="I18701">
            <v>0</v>
          </cell>
          <cell r="J18701">
            <v>39629</v>
          </cell>
          <cell r="K18701">
            <v>39629</v>
          </cell>
          <cell r="L18701">
            <v>-54.54</v>
          </cell>
          <cell r="M18701" t="str">
            <v>PEN</v>
          </cell>
          <cell r="N18701">
            <v>-54.54</v>
          </cell>
          <cell r="O18701" t="str">
            <v>PEN</v>
          </cell>
        </row>
        <row r="18702">
          <cell r="A18702" t="str">
            <v>7011001</v>
          </cell>
          <cell r="B18702">
            <v>0</v>
          </cell>
          <cell r="C18702" t="str">
            <v>5300404203</v>
          </cell>
          <cell r="D18702">
            <v>0</v>
          </cell>
          <cell r="E18702" t="str">
            <v>BL</v>
          </cell>
          <cell r="F18702" t="str">
            <v>50</v>
          </cell>
          <cell r="G18702" t="str">
            <v>D1</v>
          </cell>
          <cell r="H18702">
            <v>0</v>
          </cell>
          <cell r="I18702">
            <v>0</v>
          </cell>
          <cell r="J18702">
            <v>39629</v>
          </cell>
          <cell r="K18702">
            <v>39629</v>
          </cell>
          <cell r="L18702">
            <v>-9.15</v>
          </cell>
          <cell r="M18702" t="str">
            <v>PEN</v>
          </cell>
          <cell r="N18702">
            <v>-9.15</v>
          </cell>
          <cell r="O18702" t="str">
            <v>PEN</v>
          </cell>
        </row>
        <row r="18703">
          <cell r="A18703" t="str">
            <v>7011001</v>
          </cell>
          <cell r="B18703">
            <v>0</v>
          </cell>
          <cell r="C18703" t="str">
            <v>5300404204</v>
          </cell>
          <cell r="D18703">
            <v>0</v>
          </cell>
          <cell r="E18703" t="str">
            <v>BL</v>
          </cell>
          <cell r="F18703" t="str">
            <v>50</v>
          </cell>
          <cell r="G18703" t="str">
            <v>D1</v>
          </cell>
          <cell r="H18703">
            <v>0</v>
          </cell>
          <cell r="I18703">
            <v>0</v>
          </cell>
          <cell r="J18703">
            <v>39629</v>
          </cell>
          <cell r="K18703">
            <v>39629</v>
          </cell>
          <cell r="L18703">
            <v>-8.32</v>
          </cell>
          <cell r="M18703" t="str">
            <v>PEN</v>
          </cell>
          <cell r="N18703">
            <v>-8.32</v>
          </cell>
          <cell r="O18703" t="str">
            <v>PEN</v>
          </cell>
        </row>
        <row r="18704">
          <cell r="A18704" t="str">
            <v>7011001</v>
          </cell>
          <cell r="B18704">
            <v>0</v>
          </cell>
          <cell r="C18704" t="str">
            <v>5300404205</v>
          </cell>
          <cell r="D18704">
            <v>0</v>
          </cell>
          <cell r="E18704" t="str">
            <v>BL</v>
          </cell>
          <cell r="F18704" t="str">
            <v>50</v>
          </cell>
          <cell r="G18704" t="str">
            <v>D1</v>
          </cell>
          <cell r="H18704">
            <v>0</v>
          </cell>
          <cell r="I18704">
            <v>0</v>
          </cell>
          <cell r="J18704">
            <v>39629</v>
          </cell>
          <cell r="K18704">
            <v>39629</v>
          </cell>
          <cell r="L18704">
            <v>-13.19</v>
          </cell>
          <cell r="M18704" t="str">
            <v>PEN</v>
          </cell>
          <cell r="N18704">
            <v>-13.19</v>
          </cell>
          <cell r="O18704" t="str">
            <v>PEN</v>
          </cell>
        </row>
        <row r="18705">
          <cell r="A18705" t="str">
            <v>7011001</v>
          </cell>
          <cell r="B18705">
            <v>0</v>
          </cell>
          <cell r="C18705" t="str">
            <v>5300404206</v>
          </cell>
          <cell r="D18705">
            <v>0</v>
          </cell>
          <cell r="E18705" t="str">
            <v>BL</v>
          </cell>
          <cell r="F18705" t="str">
            <v>50</v>
          </cell>
          <cell r="G18705" t="str">
            <v>D1</v>
          </cell>
          <cell r="H18705">
            <v>0</v>
          </cell>
          <cell r="I18705">
            <v>0</v>
          </cell>
          <cell r="J18705">
            <v>39629</v>
          </cell>
          <cell r="K18705">
            <v>39629</v>
          </cell>
          <cell r="L18705">
            <v>-38.15</v>
          </cell>
          <cell r="M18705" t="str">
            <v>PEN</v>
          </cell>
          <cell r="N18705">
            <v>-38.15</v>
          </cell>
          <cell r="O18705" t="str">
            <v>PEN</v>
          </cell>
        </row>
        <row r="18706">
          <cell r="A18706" t="str">
            <v>7011001</v>
          </cell>
          <cell r="B18706">
            <v>0</v>
          </cell>
          <cell r="C18706" t="str">
            <v>5300404207</v>
          </cell>
          <cell r="D18706">
            <v>0</v>
          </cell>
          <cell r="E18706" t="str">
            <v>BL</v>
          </cell>
          <cell r="F18706" t="str">
            <v>50</v>
          </cell>
          <cell r="G18706" t="str">
            <v>D1</v>
          </cell>
          <cell r="H18706">
            <v>0</v>
          </cell>
          <cell r="I18706">
            <v>0</v>
          </cell>
          <cell r="J18706">
            <v>39629</v>
          </cell>
          <cell r="K18706">
            <v>39629</v>
          </cell>
          <cell r="L18706">
            <v>-41.93</v>
          </cell>
          <cell r="M18706" t="str">
            <v>PEN</v>
          </cell>
          <cell r="N18706">
            <v>-41.93</v>
          </cell>
          <cell r="O18706" t="str">
            <v>PEN</v>
          </cell>
        </row>
        <row r="18707">
          <cell r="A18707" t="str">
            <v>7011001</v>
          </cell>
          <cell r="B18707">
            <v>0</v>
          </cell>
          <cell r="C18707" t="str">
            <v>5300404208</v>
          </cell>
          <cell r="D18707">
            <v>0</v>
          </cell>
          <cell r="E18707" t="str">
            <v>BL</v>
          </cell>
          <cell r="F18707" t="str">
            <v>50</v>
          </cell>
          <cell r="G18707" t="str">
            <v>D1</v>
          </cell>
          <cell r="H18707">
            <v>0</v>
          </cell>
          <cell r="I18707">
            <v>0</v>
          </cell>
          <cell r="J18707">
            <v>39629</v>
          </cell>
          <cell r="K18707">
            <v>39629</v>
          </cell>
          <cell r="L18707">
            <v>-45.38</v>
          </cell>
          <cell r="M18707" t="str">
            <v>PEN</v>
          </cell>
          <cell r="N18707">
            <v>-45.38</v>
          </cell>
          <cell r="O18707" t="str">
            <v>PEN</v>
          </cell>
        </row>
        <row r="18708">
          <cell r="A18708" t="str">
            <v>7011001</v>
          </cell>
          <cell r="B18708">
            <v>0</v>
          </cell>
          <cell r="C18708" t="str">
            <v>5300404209</v>
          </cell>
          <cell r="D18708">
            <v>0</v>
          </cell>
          <cell r="E18708" t="str">
            <v>BL</v>
          </cell>
          <cell r="F18708" t="str">
            <v>50</v>
          </cell>
          <cell r="G18708" t="str">
            <v>D1</v>
          </cell>
          <cell r="H18708">
            <v>0</v>
          </cell>
          <cell r="I18708">
            <v>0</v>
          </cell>
          <cell r="J18708">
            <v>39629</v>
          </cell>
          <cell r="K18708">
            <v>39629</v>
          </cell>
          <cell r="L18708">
            <v>-91.34</v>
          </cell>
          <cell r="M18708" t="str">
            <v>PEN</v>
          </cell>
          <cell r="N18708">
            <v>-91.34</v>
          </cell>
          <cell r="O18708" t="str">
            <v>PEN</v>
          </cell>
        </row>
        <row r="18709">
          <cell r="A18709" t="str">
            <v>7011001</v>
          </cell>
          <cell r="B18709">
            <v>0</v>
          </cell>
          <cell r="C18709" t="str">
            <v>5300404210</v>
          </cell>
          <cell r="D18709">
            <v>0</v>
          </cell>
          <cell r="E18709" t="str">
            <v>BL</v>
          </cell>
          <cell r="F18709" t="str">
            <v>50</v>
          </cell>
          <cell r="G18709" t="str">
            <v>D1</v>
          </cell>
          <cell r="H18709">
            <v>0</v>
          </cell>
          <cell r="I18709">
            <v>0</v>
          </cell>
          <cell r="J18709">
            <v>39629</v>
          </cell>
          <cell r="K18709">
            <v>39629</v>
          </cell>
          <cell r="L18709">
            <v>-226.64</v>
          </cell>
          <cell r="M18709" t="str">
            <v>PEN</v>
          </cell>
          <cell r="N18709">
            <v>-226.64</v>
          </cell>
          <cell r="O18709" t="str">
            <v>PEN</v>
          </cell>
        </row>
        <row r="18710">
          <cell r="A18710" t="str">
            <v>7011001</v>
          </cell>
          <cell r="B18710">
            <v>0</v>
          </cell>
          <cell r="C18710" t="str">
            <v>5300404211</v>
          </cell>
          <cell r="D18710">
            <v>0</v>
          </cell>
          <cell r="E18710" t="str">
            <v>BL</v>
          </cell>
          <cell r="F18710" t="str">
            <v>50</v>
          </cell>
          <cell r="G18710" t="str">
            <v>D1</v>
          </cell>
          <cell r="H18710">
            <v>0</v>
          </cell>
          <cell r="I18710">
            <v>0</v>
          </cell>
          <cell r="J18710">
            <v>39629</v>
          </cell>
          <cell r="K18710">
            <v>39629</v>
          </cell>
          <cell r="L18710">
            <v>-16.72</v>
          </cell>
          <cell r="M18710" t="str">
            <v>PEN</v>
          </cell>
          <cell r="N18710">
            <v>-16.72</v>
          </cell>
          <cell r="O18710" t="str">
            <v>PEN</v>
          </cell>
        </row>
        <row r="18711">
          <cell r="A18711" t="str">
            <v>7011001</v>
          </cell>
          <cell r="B18711">
            <v>0</v>
          </cell>
          <cell r="C18711" t="str">
            <v>5300404212</v>
          </cell>
          <cell r="D18711">
            <v>0</v>
          </cell>
          <cell r="E18711" t="str">
            <v>BL</v>
          </cell>
          <cell r="F18711" t="str">
            <v>50</v>
          </cell>
          <cell r="G18711" t="str">
            <v>D1</v>
          </cell>
          <cell r="H18711">
            <v>0</v>
          </cell>
          <cell r="I18711">
            <v>0</v>
          </cell>
          <cell r="J18711">
            <v>39629</v>
          </cell>
          <cell r="K18711">
            <v>39629</v>
          </cell>
          <cell r="L18711">
            <v>-83.19</v>
          </cell>
          <cell r="M18711" t="str">
            <v>PEN</v>
          </cell>
          <cell r="N18711">
            <v>-83.19</v>
          </cell>
          <cell r="O18711" t="str">
            <v>PEN</v>
          </cell>
        </row>
        <row r="18712">
          <cell r="A18712" t="str">
            <v>7011001</v>
          </cell>
          <cell r="B18712">
            <v>0</v>
          </cell>
          <cell r="C18712" t="str">
            <v>5300404213</v>
          </cell>
          <cell r="D18712">
            <v>0</v>
          </cell>
          <cell r="E18712" t="str">
            <v>BL</v>
          </cell>
          <cell r="F18712" t="str">
            <v>50</v>
          </cell>
          <cell r="G18712" t="str">
            <v>D1</v>
          </cell>
          <cell r="H18712">
            <v>0</v>
          </cell>
          <cell r="I18712">
            <v>0</v>
          </cell>
          <cell r="J18712">
            <v>39629</v>
          </cell>
          <cell r="K18712">
            <v>39629</v>
          </cell>
          <cell r="L18712">
            <v>-70.5</v>
          </cell>
          <cell r="M18712" t="str">
            <v>PEN</v>
          </cell>
          <cell r="N18712">
            <v>-70.5</v>
          </cell>
          <cell r="O18712" t="str">
            <v>PEN</v>
          </cell>
        </row>
        <row r="18713">
          <cell r="A18713" t="str">
            <v>7011001</v>
          </cell>
          <cell r="B18713">
            <v>0</v>
          </cell>
          <cell r="C18713" t="str">
            <v>5300404214</v>
          </cell>
          <cell r="D18713">
            <v>0</v>
          </cell>
          <cell r="E18713" t="str">
            <v>BL</v>
          </cell>
          <cell r="F18713" t="str">
            <v>50</v>
          </cell>
          <cell r="G18713" t="str">
            <v>D1</v>
          </cell>
          <cell r="H18713">
            <v>0</v>
          </cell>
          <cell r="I18713">
            <v>0</v>
          </cell>
          <cell r="J18713">
            <v>39629</v>
          </cell>
          <cell r="K18713">
            <v>39629</v>
          </cell>
          <cell r="L18713">
            <v>-359.58</v>
          </cell>
          <cell r="M18713" t="str">
            <v>PEN</v>
          </cell>
          <cell r="N18713">
            <v>-359.58</v>
          </cell>
          <cell r="O18713" t="str">
            <v>PEN</v>
          </cell>
        </row>
        <row r="18714">
          <cell r="A18714" t="str">
            <v>7011001</v>
          </cell>
          <cell r="B18714">
            <v>0</v>
          </cell>
          <cell r="C18714" t="str">
            <v>5300404215</v>
          </cell>
          <cell r="D18714">
            <v>0</v>
          </cell>
          <cell r="E18714" t="str">
            <v>BL</v>
          </cell>
          <cell r="F18714" t="str">
            <v>50</v>
          </cell>
          <cell r="G18714" t="str">
            <v>D1</v>
          </cell>
          <cell r="H18714">
            <v>0</v>
          </cell>
          <cell r="I18714">
            <v>0</v>
          </cell>
          <cell r="J18714">
            <v>39629</v>
          </cell>
          <cell r="K18714">
            <v>39629</v>
          </cell>
          <cell r="L18714">
            <v>-12.52</v>
          </cell>
          <cell r="M18714" t="str">
            <v>PEN</v>
          </cell>
          <cell r="N18714">
            <v>-12.52</v>
          </cell>
          <cell r="O18714" t="str">
            <v>PEN</v>
          </cell>
        </row>
        <row r="18715">
          <cell r="A18715" t="str">
            <v>7011001</v>
          </cell>
          <cell r="B18715">
            <v>0</v>
          </cell>
          <cell r="C18715" t="str">
            <v>5300404216</v>
          </cell>
          <cell r="D18715">
            <v>0</v>
          </cell>
          <cell r="E18715" t="str">
            <v>BL</v>
          </cell>
          <cell r="F18715" t="str">
            <v>50</v>
          </cell>
          <cell r="G18715" t="str">
            <v>D1</v>
          </cell>
          <cell r="H18715">
            <v>0</v>
          </cell>
          <cell r="I18715">
            <v>0</v>
          </cell>
          <cell r="J18715">
            <v>39629</v>
          </cell>
          <cell r="K18715">
            <v>39629</v>
          </cell>
          <cell r="L18715">
            <v>-81.010000000000005</v>
          </cell>
          <cell r="M18715" t="str">
            <v>PEN</v>
          </cell>
          <cell r="N18715">
            <v>-81.010000000000005</v>
          </cell>
          <cell r="O18715" t="str">
            <v>PEN</v>
          </cell>
        </row>
        <row r="18716">
          <cell r="A18716" t="str">
            <v>7011001</v>
          </cell>
          <cell r="B18716">
            <v>0</v>
          </cell>
          <cell r="C18716" t="str">
            <v>5300404217</v>
          </cell>
          <cell r="D18716">
            <v>0</v>
          </cell>
          <cell r="E18716" t="str">
            <v>BL</v>
          </cell>
          <cell r="F18716" t="str">
            <v>50</v>
          </cell>
          <cell r="G18716" t="str">
            <v>D1</v>
          </cell>
          <cell r="H18716">
            <v>0</v>
          </cell>
          <cell r="I18716">
            <v>0</v>
          </cell>
          <cell r="J18716">
            <v>39629</v>
          </cell>
          <cell r="K18716">
            <v>39629</v>
          </cell>
          <cell r="L18716">
            <v>-9.16</v>
          </cell>
          <cell r="M18716" t="str">
            <v>PEN</v>
          </cell>
          <cell r="N18716">
            <v>-9.16</v>
          </cell>
          <cell r="O18716" t="str">
            <v>PEN</v>
          </cell>
        </row>
        <row r="18717">
          <cell r="A18717" t="str">
            <v>7011001</v>
          </cell>
          <cell r="B18717">
            <v>0</v>
          </cell>
          <cell r="C18717" t="str">
            <v>5300404218</v>
          </cell>
          <cell r="D18717">
            <v>0</v>
          </cell>
          <cell r="E18717" t="str">
            <v>BL</v>
          </cell>
          <cell r="F18717" t="str">
            <v>50</v>
          </cell>
          <cell r="G18717" t="str">
            <v>D1</v>
          </cell>
          <cell r="H18717">
            <v>0</v>
          </cell>
          <cell r="I18717">
            <v>0</v>
          </cell>
          <cell r="J18717">
            <v>39629</v>
          </cell>
          <cell r="K18717">
            <v>39629</v>
          </cell>
          <cell r="L18717">
            <v>-29.92</v>
          </cell>
          <cell r="M18717" t="str">
            <v>PEN</v>
          </cell>
          <cell r="N18717">
            <v>-29.92</v>
          </cell>
          <cell r="O18717" t="str">
            <v>PEN</v>
          </cell>
        </row>
        <row r="18718">
          <cell r="A18718" t="str">
            <v>7011001</v>
          </cell>
          <cell r="B18718">
            <v>0</v>
          </cell>
          <cell r="C18718" t="str">
            <v>5300404219</v>
          </cell>
          <cell r="D18718">
            <v>0</v>
          </cell>
          <cell r="E18718" t="str">
            <v>BL</v>
          </cell>
          <cell r="F18718" t="str">
            <v>50</v>
          </cell>
          <cell r="G18718" t="str">
            <v>D1</v>
          </cell>
          <cell r="H18718">
            <v>0</v>
          </cell>
          <cell r="I18718">
            <v>0</v>
          </cell>
          <cell r="J18718">
            <v>39629</v>
          </cell>
          <cell r="K18718">
            <v>39629</v>
          </cell>
          <cell r="L18718">
            <v>-4.12</v>
          </cell>
          <cell r="M18718" t="str">
            <v>PEN</v>
          </cell>
          <cell r="N18718">
            <v>-4.12</v>
          </cell>
          <cell r="O18718" t="str">
            <v>PEN</v>
          </cell>
        </row>
        <row r="18719">
          <cell r="A18719" t="str">
            <v>7011001</v>
          </cell>
          <cell r="B18719">
            <v>0</v>
          </cell>
          <cell r="C18719" t="str">
            <v>5300404220</v>
          </cell>
          <cell r="D18719">
            <v>0</v>
          </cell>
          <cell r="E18719" t="str">
            <v>BL</v>
          </cell>
          <cell r="F18719" t="str">
            <v>50</v>
          </cell>
          <cell r="G18719" t="str">
            <v>D1</v>
          </cell>
          <cell r="H18719">
            <v>0</v>
          </cell>
          <cell r="I18719">
            <v>0</v>
          </cell>
          <cell r="J18719">
            <v>39629</v>
          </cell>
          <cell r="K18719">
            <v>39629</v>
          </cell>
          <cell r="L18719">
            <v>-4.12</v>
          </cell>
          <cell r="M18719" t="str">
            <v>PEN</v>
          </cell>
          <cell r="N18719">
            <v>-4.12</v>
          </cell>
          <cell r="O18719" t="str">
            <v>PEN</v>
          </cell>
        </row>
        <row r="18720">
          <cell r="A18720" t="str">
            <v>7011001</v>
          </cell>
          <cell r="B18720">
            <v>0</v>
          </cell>
          <cell r="C18720" t="str">
            <v>5300404221</v>
          </cell>
          <cell r="D18720">
            <v>0</v>
          </cell>
          <cell r="E18720" t="str">
            <v>BL</v>
          </cell>
          <cell r="F18720" t="str">
            <v>50</v>
          </cell>
          <cell r="G18720" t="str">
            <v>D1</v>
          </cell>
          <cell r="H18720">
            <v>0</v>
          </cell>
          <cell r="I18720">
            <v>0</v>
          </cell>
          <cell r="J18720">
            <v>39629</v>
          </cell>
          <cell r="K18720">
            <v>39629</v>
          </cell>
          <cell r="L18720">
            <v>-87.14</v>
          </cell>
          <cell r="M18720" t="str">
            <v>PEN</v>
          </cell>
          <cell r="N18720">
            <v>-87.14</v>
          </cell>
          <cell r="O18720" t="str">
            <v>PEN</v>
          </cell>
        </row>
        <row r="18721">
          <cell r="A18721" t="str">
            <v>7011001</v>
          </cell>
          <cell r="B18721">
            <v>0</v>
          </cell>
          <cell r="C18721" t="str">
            <v>5300404222</v>
          </cell>
          <cell r="D18721">
            <v>0</v>
          </cell>
          <cell r="E18721" t="str">
            <v>BL</v>
          </cell>
          <cell r="F18721" t="str">
            <v>50</v>
          </cell>
          <cell r="G18721" t="str">
            <v>D1</v>
          </cell>
          <cell r="H18721">
            <v>0</v>
          </cell>
          <cell r="I18721">
            <v>0</v>
          </cell>
          <cell r="J18721">
            <v>39629</v>
          </cell>
          <cell r="K18721">
            <v>39629</v>
          </cell>
          <cell r="L18721">
            <v>-74.790000000000006</v>
          </cell>
          <cell r="M18721" t="str">
            <v>PEN</v>
          </cell>
          <cell r="N18721">
            <v>-74.790000000000006</v>
          </cell>
          <cell r="O18721" t="str">
            <v>PEN</v>
          </cell>
        </row>
        <row r="18722">
          <cell r="A18722" t="str">
            <v>7011001</v>
          </cell>
          <cell r="B18722">
            <v>0</v>
          </cell>
          <cell r="C18722" t="str">
            <v>5300404223</v>
          </cell>
          <cell r="D18722">
            <v>0</v>
          </cell>
          <cell r="E18722" t="str">
            <v>BL</v>
          </cell>
          <cell r="F18722" t="str">
            <v>50</v>
          </cell>
          <cell r="G18722" t="str">
            <v>D1</v>
          </cell>
          <cell r="H18722">
            <v>0</v>
          </cell>
          <cell r="I18722">
            <v>0</v>
          </cell>
          <cell r="J18722">
            <v>39629</v>
          </cell>
          <cell r="K18722">
            <v>39629</v>
          </cell>
          <cell r="L18722">
            <v>-13.19</v>
          </cell>
          <cell r="M18722" t="str">
            <v>PEN</v>
          </cell>
          <cell r="N18722">
            <v>-13.19</v>
          </cell>
          <cell r="O18722" t="str">
            <v>PEN</v>
          </cell>
        </row>
        <row r="18723">
          <cell r="A18723" t="str">
            <v>7011001</v>
          </cell>
          <cell r="B18723">
            <v>0</v>
          </cell>
          <cell r="C18723" t="str">
            <v>5300404224</v>
          </cell>
          <cell r="D18723">
            <v>0</v>
          </cell>
          <cell r="E18723" t="str">
            <v>BL</v>
          </cell>
          <cell r="F18723" t="str">
            <v>50</v>
          </cell>
          <cell r="G18723" t="str">
            <v>D1</v>
          </cell>
          <cell r="H18723">
            <v>0</v>
          </cell>
          <cell r="I18723">
            <v>0</v>
          </cell>
          <cell r="J18723">
            <v>39629</v>
          </cell>
          <cell r="K18723">
            <v>39629</v>
          </cell>
          <cell r="L18723">
            <v>-90.76</v>
          </cell>
          <cell r="M18723" t="str">
            <v>PEN</v>
          </cell>
          <cell r="N18723">
            <v>-90.76</v>
          </cell>
          <cell r="O18723" t="str">
            <v>PEN</v>
          </cell>
        </row>
        <row r="18724">
          <cell r="A18724" t="str">
            <v>7011001</v>
          </cell>
          <cell r="B18724">
            <v>0</v>
          </cell>
          <cell r="C18724" t="str">
            <v>5300404225</v>
          </cell>
          <cell r="D18724">
            <v>0</v>
          </cell>
          <cell r="E18724" t="str">
            <v>BL</v>
          </cell>
          <cell r="F18724" t="str">
            <v>50</v>
          </cell>
          <cell r="G18724" t="str">
            <v>D1</v>
          </cell>
          <cell r="H18724">
            <v>0</v>
          </cell>
          <cell r="I18724">
            <v>0</v>
          </cell>
          <cell r="J18724">
            <v>39629</v>
          </cell>
          <cell r="K18724">
            <v>39629</v>
          </cell>
          <cell r="L18724">
            <v>-5.8</v>
          </cell>
          <cell r="M18724" t="str">
            <v>PEN</v>
          </cell>
          <cell r="N18724">
            <v>-5.8</v>
          </cell>
          <cell r="O18724" t="str">
            <v>PEN</v>
          </cell>
        </row>
        <row r="18725">
          <cell r="A18725" t="str">
            <v>7011001</v>
          </cell>
          <cell r="B18725">
            <v>0</v>
          </cell>
          <cell r="C18725" t="str">
            <v>5300404226</v>
          </cell>
          <cell r="D18725">
            <v>0</v>
          </cell>
          <cell r="E18725" t="str">
            <v>BL</v>
          </cell>
          <cell r="F18725" t="str">
            <v>50</v>
          </cell>
          <cell r="G18725" t="str">
            <v>D1</v>
          </cell>
          <cell r="H18725">
            <v>0</v>
          </cell>
          <cell r="I18725">
            <v>0</v>
          </cell>
          <cell r="J18725">
            <v>39629</v>
          </cell>
          <cell r="K18725">
            <v>39629</v>
          </cell>
          <cell r="L18725">
            <v>-14.2</v>
          </cell>
          <cell r="M18725" t="str">
            <v>PEN</v>
          </cell>
          <cell r="N18725">
            <v>-14.2</v>
          </cell>
          <cell r="O18725" t="str">
            <v>PEN</v>
          </cell>
        </row>
        <row r="18726">
          <cell r="A18726" t="str">
            <v>7011001</v>
          </cell>
          <cell r="B18726">
            <v>0</v>
          </cell>
          <cell r="C18726" t="str">
            <v>5300404227</v>
          </cell>
          <cell r="D18726">
            <v>0</v>
          </cell>
          <cell r="E18726" t="str">
            <v>BL</v>
          </cell>
          <cell r="F18726" t="str">
            <v>50</v>
          </cell>
          <cell r="G18726" t="str">
            <v>D1</v>
          </cell>
          <cell r="H18726">
            <v>0</v>
          </cell>
          <cell r="I18726">
            <v>0</v>
          </cell>
          <cell r="J18726">
            <v>39629</v>
          </cell>
          <cell r="K18726">
            <v>39629</v>
          </cell>
          <cell r="L18726">
            <v>-1.6</v>
          </cell>
          <cell r="M18726" t="str">
            <v>PEN</v>
          </cell>
          <cell r="N18726">
            <v>-1.6</v>
          </cell>
          <cell r="O18726" t="str">
            <v>PEN</v>
          </cell>
        </row>
        <row r="18727">
          <cell r="A18727" t="str">
            <v>7011001</v>
          </cell>
          <cell r="B18727">
            <v>0</v>
          </cell>
          <cell r="C18727" t="str">
            <v>5300404228</v>
          </cell>
          <cell r="D18727">
            <v>0</v>
          </cell>
          <cell r="E18727" t="str">
            <v>BL</v>
          </cell>
          <cell r="F18727" t="str">
            <v>50</v>
          </cell>
          <cell r="G18727" t="str">
            <v>D1</v>
          </cell>
          <cell r="H18727">
            <v>0</v>
          </cell>
          <cell r="I18727">
            <v>0</v>
          </cell>
          <cell r="J18727">
            <v>39629</v>
          </cell>
          <cell r="K18727">
            <v>39629</v>
          </cell>
          <cell r="L18727">
            <v>-25.71</v>
          </cell>
          <cell r="M18727" t="str">
            <v>PEN</v>
          </cell>
          <cell r="N18727">
            <v>-25.71</v>
          </cell>
          <cell r="O18727" t="str">
            <v>PEN</v>
          </cell>
        </row>
        <row r="18728">
          <cell r="A18728" t="str">
            <v>7011001</v>
          </cell>
          <cell r="B18728">
            <v>0</v>
          </cell>
          <cell r="C18728" t="str">
            <v>5300404229</v>
          </cell>
          <cell r="D18728">
            <v>0</v>
          </cell>
          <cell r="E18728" t="str">
            <v>BL</v>
          </cell>
          <cell r="F18728" t="str">
            <v>50</v>
          </cell>
          <cell r="G18728" t="str">
            <v>D1</v>
          </cell>
          <cell r="H18728">
            <v>0</v>
          </cell>
          <cell r="I18728">
            <v>0</v>
          </cell>
          <cell r="J18728">
            <v>39629</v>
          </cell>
          <cell r="K18728">
            <v>39629</v>
          </cell>
          <cell r="L18728">
            <v>-25.13</v>
          </cell>
          <cell r="M18728" t="str">
            <v>PEN</v>
          </cell>
          <cell r="N18728">
            <v>-25.13</v>
          </cell>
          <cell r="O18728" t="str">
            <v>PEN</v>
          </cell>
        </row>
        <row r="18729">
          <cell r="A18729" t="str">
            <v>7011001</v>
          </cell>
          <cell r="B18729">
            <v>0</v>
          </cell>
          <cell r="C18729" t="str">
            <v>5300404230</v>
          </cell>
          <cell r="D18729">
            <v>0</v>
          </cell>
          <cell r="E18729" t="str">
            <v>BL</v>
          </cell>
          <cell r="F18729" t="str">
            <v>50</v>
          </cell>
          <cell r="G18729" t="str">
            <v>D1</v>
          </cell>
          <cell r="H18729">
            <v>0</v>
          </cell>
          <cell r="I18729">
            <v>0</v>
          </cell>
          <cell r="J18729">
            <v>39629</v>
          </cell>
          <cell r="K18729">
            <v>39629</v>
          </cell>
          <cell r="L18729">
            <v>-41.09</v>
          </cell>
          <cell r="M18729" t="str">
            <v>PEN</v>
          </cell>
          <cell r="N18729">
            <v>-41.09</v>
          </cell>
          <cell r="O18729" t="str">
            <v>PEN</v>
          </cell>
        </row>
        <row r="18730">
          <cell r="A18730" t="str">
            <v>7011001</v>
          </cell>
          <cell r="B18730">
            <v>0</v>
          </cell>
          <cell r="C18730" t="str">
            <v>5300404231</v>
          </cell>
          <cell r="D18730">
            <v>0</v>
          </cell>
          <cell r="E18730" t="str">
            <v>BL</v>
          </cell>
          <cell r="F18730" t="str">
            <v>50</v>
          </cell>
          <cell r="G18730" t="str">
            <v>D1</v>
          </cell>
          <cell r="H18730">
            <v>0</v>
          </cell>
          <cell r="I18730">
            <v>0</v>
          </cell>
          <cell r="J18730">
            <v>39629</v>
          </cell>
          <cell r="K18730">
            <v>39629</v>
          </cell>
          <cell r="L18730">
            <v>-10</v>
          </cell>
          <cell r="M18730" t="str">
            <v>PEN</v>
          </cell>
          <cell r="N18730">
            <v>-10</v>
          </cell>
          <cell r="O18730" t="str">
            <v>PEN</v>
          </cell>
        </row>
        <row r="18731">
          <cell r="A18731" t="str">
            <v>7011001</v>
          </cell>
          <cell r="B18731">
            <v>0</v>
          </cell>
          <cell r="C18731" t="str">
            <v>5300404232</v>
          </cell>
          <cell r="D18731">
            <v>0</v>
          </cell>
          <cell r="E18731" t="str">
            <v>BL</v>
          </cell>
          <cell r="F18731" t="str">
            <v>50</v>
          </cell>
          <cell r="G18731" t="str">
            <v>D1</v>
          </cell>
          <cell r="H18731">
            <v>0</v>
          </cell>
          <cell r="I18731">
            <v>0</v>
          </cell>
          <cell r="J18731">
            <v>39629</v>
          </cell>
          <cell r="K18731">
            <v>39629</v>
          </cell>
          <cell r="L18731">
            <v>-136.63999999999999</v>
          </cell>
          <cell r="M18731" t="str">
            <v>PEN</v>
          </cell>
          <cell r="N18731">
            <v>-136.63999999999999</v>
          </cell>
          <cell r="O18731" t="str">
            <v>PEN</v>
          </cell>
        </row>
        <row r="18732">
          <cell r="A18732" t="str">
            <v>7011001</v>
          </cell>
          <cell r="B18732">
            <v>0</v>
          </cell>
          <cell r="C18732" t="str">
            <v>5300404233</v>
          </cell>
          <cell r="D18732">
            <v>0</v>
          </cell>
          <cell r="E18732" t="str">
            <v>BL</v>
          </cell>
          <cell r="F18732" t="str">
            <v>50</v>
          </cell>
          <cell r="G18732" t="str">
            <v>D1</v>
          </cell>
          <cell r="H18732">
            <v>0</v>
          </cell>
          <cell r="I18732">
            <v>0</v>
          </cell>
          <cell r="J18732">
            <v>39629</v>
          </cell>
          <cell r="K18732">
            <v>39629</v>
          </cell>
          <cell r="L18732">
            <v>-25.13</v>
          </cell>
          <cell r="M18732" t="str">
            <v>PEN</v>
          </cell>
          <cell r="N18732">
            <v>-25.13</v>
          </cell>
          <cell r="O18732" t="str">
            <v>PEN</v>
          </cell>
        </row>
        <row r="18733">
          <cell r="A18733" t="str">
            <v>7011001</v>
          </cell>
          <cell r="B18733">
            <v>0</v>
          </cell>
          <cell r="C18733" t="str">
            <v>5300404234</v>
          </cell>
          <cell r="D18733">
            <v>0</v>
          </cell>
          <cell r="E18733" t="str">
            <v>BL</v>
          </cell>
          <cell r="F18733" t="str">
            <v>50</v>
          </cell>
          <cell r="G18733" t="str">
            <v>D1</v>
          </cell>
          <cell r="H18733">
            <v>0</v>
          </cell>
          <cell r="I18733">
            <v>0</v>
          </cell>
          <cell r="J18733">
            <v>39629</v>
          </cell>
          <cell r="K18733">
            <v>39629</v>
          </cell>
          <cell r="L18733">
            <v>-49.15</v>
          </cell>
          <cell r="M18733" t="str">
            <v>PEN</v>
          </cell>
          <cell r="N18733">
            <v>-49.15</v>
          </cell>
          <cell r="O18733" t="str">
            <v>PEN</v>
          </cell>
        </row>
        <row r="18734">
          <cell r="A18734" t="str">
            <v>7011001</v>
          </cell>
          <cell r="B18734">
            <v>0</v>
          </cell>
          <cell r="C18734" t="str">
            <v>5300404235</v>
          </cell>
          <cell r="D18734">
            <v>0</v>
          </cell>
          <cell r="E18734" t="str">
            <v>BL</v>
          </cell>
          <cell r="F18734" t="str">
            <v>50</v>
          </cell>
          <cell r="G18734" t="str">
            <v>D1</v>
          </cell>
          <cell r="H18734">
            <v>0</v>
          </cell>
          <cell r="I18734">
            <v>0</v>
          </cell>
          <cell r="J18734">
            <v>39629</v>
          </cell>
          <cell r="K18734">
            <v>39629</v>
          </cell>
          <cell r="L18734">
            <v>-852.35</v>
          </cell>
          <cell r="M18734" t="str">
            <v>PEN</v>
          </cell>
          <cell r="N18734">
            <v>-852.35</v>
          </cell>
          <cell r="O18734" t="str">
            <v>PEN</v>
          </cell>
        </row>
        <row r="18735">
          <cell r="A18735" t="str">
            <v>7011001</v>
          </cell>
          <cell r="B18735">
            <v>0</v>
          </cell>
          <cell r="C18735" t="str">
            <v>5300404236</v>
          </cell>
          <cell r="D18735">
            <v>0</v>
          </cell>
          <cell r="E18735" t="str">
            <v>BL</v>
          </cell>
          <cell r="F18735" t="str">
            <v>50</v>
          </cell>
          <cell r="G18735" t="str">
            <v>D1</v>
          </cell>
          <cell r="H18735">
            <v>0</v>
          </cell>
          <cell r="I18735">
            <v>0</v>
          </cell>
          <cell r="J18735">
            <v>39629</v>
          </cell>
          <cell r="K18735">
            <v>39629</v>
          </cell>
          <cell r="L18735">
            <v>-43.28</v>
          </cell>
          <cell r="M18735" t="str">
            <v>PEN</v>
          </cell>
          <cell r="N18735">
            <v>-43.28</v>
          </cell>
          <cell r="O18735" t="str">
            <v>PEN</v>
          </cell>
        </row>
        <row r="18736">
          <cell r="A18736" t="str">
            <v>7011001</v>
          </cell>
          <cell r="B18736">
            <v>0</v>
          </cell>
          <cell r="C18736" t="str">
            <v>5300404237</v>
          </cell>
          <cell r="D18736">
            <v>0</v>
          </cell>
          <cell r="E18736" t="str">
            <v>BL</v>
          </cell>
          <cell r="F18736" t="str">
            <v>50</v>
          </cell>
          <cell r="G18736" t="str">
            <v>D1</v>
          </cell>
          <cell r="H18736">
            <v>0</v>
          </cell>
          <cell r="I18736">
            <v>0</v>
          </cell>
          <cell r="J18736">
            <v>39629</v>
          </cell>
          <cell r="K18736">
            <v>39629</v>
          </cell>
          <cell r="L18736">
            <v>-28.57</v>
          </cell>
          <cell r="M18736" t="str">
            <v>PEN</v>
          </cell>
          <cell r="N18736">
            <v>-28.57</v>
          </cell>
          <cell r="O18736" t="str">
            <v>PEN</v>
          </cell>
        </row>
        <row r="18737">
          <cell r="A18737" t="str">
            <v>7011001</v>
          </cell>
          <cell r="B18737">
            <v>0</v>
          </cell>
          <cell r="C18737" t="str">
            <v>5300404238</v>
          </cell>
          <cell r="D18737">
            <v>0</v>
          </cell>
          <cell r="E18737" t="str">
            <v>BL</v>
          </cell>
          <cell r="F18737" t="str">
            <v>50</v>
          </cell>
          <cell r="G18737" t="str">
            <v>D1</v>
          </cell>
          <cell r="H18737">
            <v>0</v>
          </cell>
          <cell r="I18737">
            <v>0</v>
          </cell>
          <cell r="J18737">
            <v>39629</v>
          </cell>
          <cell r="K18737">
            <v>39629</v>
          </cell>
          <cell r="L18737">
            <v>-41.85</v>
          </cell>
          <cell r="M18737" t="str">
            <v>PEN</v>
          </cell>
          <cell r="N18737">
            <v>-41.85</v>
          </cell>
          <cell r="O18737" t="str">
            <v>PEN</v>
          </cell>
        </row>
        <row r="18738">
          <cell r="A18738" t="str">
            <v>7011001</v>
          </cell>
          <cell r="B18738">
            <v>0</v>
          </cell>
          <cell r="C18738" t="str">
            <v>5300404239</v>
          </cell>
          <cell r="D18738">
            <v>0</v>
          </cell>
          <cell r="E18738" t="str">
            <v>BL</v>
          </cell>
          <cell r="F18738" t="str">
            <v>50</v>
          </cell>
          <cell r="G18738" t="str">
            <v>D1</v>
          </cell>
          <cell r="H18738">
            <v>0</v>
          </cell>
          <cell r="I18738">
            <v>0</v>
          </cell>
          <cell r="J18738">
            <v>39629</v>
          </cell>
          <cell r="K18738">
            <v>39629</v>
          </cell>
          <cell r="L18738">
            <v>-16.72</v>
          </cell>
          <cell r="M18738" t="str">
            <v>PEN</v>
          </cell>
          <cell r="N18738">
            <v>-16.72</v>
          </cell>
          <cell r="O18738" t="str">
            <v>PEN</v>
          </cell>
        </row>
        <row r="18739">
          <cell r="A18739" t="str">
            <v>7011001</v>
          </cell>
          <cell r="B18739">
            <v>0</v>
          </cell>
          <cell r="C18739" t="str">
            <v>5300404240</v>
          </cell>
          <cell r="D18739">
            <v>0</v>
          </cell>
          <cell r="E18739" t="str">
            <v>BL</v>
          </cell>
          <cell r="F18739" t="str">
            <v>50</v>
          </cell>
          <cell r="G18739" t="str">
            <v>D1</v>
          </cell>
          <cell r="H18739">
            <v>0</v>
          </cell>
          <cell r="I18739">
            <v>0</v>
          </cell>
          <cell r="J18739">
            <v>39629</v>
          </cell>
          <cell r="K18739">
            <v>39629</v>
          </cell>
          <cell r="L18739">
            <v>-108.4</v>
          </cell>
          <cell r="M18739" t="str">
            <v>PEN</v>
          </cell>
          <cell r="N18739">
            <v>-108.4</v>
          </cell>
          <cell r="O18739" t="str">
            <v>PEN</v>
          </cell>
        </row>
        <row r="18740">
          <cell r="A18740" t="str">
            <v>7011001</v>
          </cell>
          <cell r="B18740">
            <v>0</v>
          </cell>
          <cell r="C18740" t="str">
            <v>5300404241</v>
          </cell>
          <cell r="D18740">
            <v>0</v>
          </cell>
          <cell r="E18740" t="str">
            <v>BL</v>
          </cell>
          <cell r="F18740" t="str">
            <v>50</v>
          </cell>
          <cell r="G18740" t="str">
            <v>D1</v>
          </cell>
          <cell r="H18740">
            <v>0</v>
          </cell>
          <cell r="I18740">
            <v>0</v>
          </cell>
          <cell r="J18740">
            <v>39629</v>
          </cell>
          <cell r="K18740">
            <v>39629</v>
          </cell>
          <cell r="L18740">
            <v>-25.13</v>
          </cell>
          <cell r="M18740" t="str">
            <v>PEN</v>
          </cell>
          <cell r="N18740">
            <v>-25.13</v>
          </cell>
          <cell r="O18740" t="str">
            <v>PEN</v>
          </cell>
        </row>
        <row r="18741">
          <cell r="A18741" t="str">
            <v>7011001</v>
          </cell>
          <cell r="B18741">
            <v>0</v>
          </cell>
          <cell r="C18741" t="str">
            <v>5300404242</v>
          </cell>
          <cell r="D18741">
            <v>0</v>
          </cell>
          <cell r="E18741" t="str">
            <v>BL</v>
          </cell>
          <cell r="F18741" t="str">
            <v>50</v>
          </cell>
          <cell r="G18741" t="str">
            <v>D1</v>
          </cell>
          <cell r="H18741">
            <v>0</v>
          </cell>
          <cell r="I18741">
            <v>0</v>
          </cell>
          <cell r="J18741">
            <v>39629</v>
          </cell>
          <cell r="K18741">
            <v>39629</v>
          </cell>
          <cell r="L18741">
            <v>-20.67</v>
          </cell>
          <cell r="M18741" t="str">
            <v>PEN</v>
          </cell>
          <cell r="N18741">
            <v>-20.67</v>
          </cell>
          <cell r="O18741" t="str">
            <v>PEN</v>
          </cell>
        </row>
        <row r="18742">
          <cell r="A18742" t="str">
            <v>7011001</v>
          </cell>
          <cell r="B18742">
            <v>0</v>
          </cell>
          <cell r="C18742" t="str">
            <v>5300404243</v>
          </cell>
          <cell r="D18742">
            <v>0</v>
          </cell>
          <cell r="E18742" t="str">
            <v>BL</v>
          </cell>
          <cell r="F18742" t="str">
            <v>50</v>
          </cell>
          <cell r="G18742" t="str">
            <v>D1</v>
          </cell>
          <cell r="H18742">
            <v>0</v>
          </cell>
          <cell r="I18742">
            <v>0</v>
          </cell>
          <cell r="J18742">
            <v>39629</v>
          </cell>
          <cell r="K18742">
            <v>39629</v>
          </cell>
          <cell r="L18742">
            <v>-8.24</v>
          </cell>
          <cell r="M18742" t="str">
            <v>PEN</v>
          </cell>
          <cell r="N18742">
            <v>-8.24</v>
          </cell>
          <cell r="O18742" t="str">
            <v>PEN</v>
          </cell>
        </row>
        <row r="18743">
          <cell r="A18743" t="str">
            <v>7011001</v>
          </cell>
          <cell r="B18743">
            <v>0</v>
          </cell>
          <cell r="C18743" t="str">
            <v>5300404244</v>
          </cell>
          <cell r="D18743">
            <v>0</v>
          </cell>
          <cell r="E18743" t="str">
            <v>BL</v>
          </cell>
          <cell r="F18743" t="str">
            <v>50</v>
          </cell>
          <cell r="G18743" t="str">
            <v>D1</v>
          </cell>
          <cell r="H18743">
            <v>0</v>
          </cell>
          <cell r="I18743">
            <v>0</v>
          </cell>
          <cell r="J18743">
            <v>39629</v>
          </cell>
          <cell r="K18743">
            <v>39629</v>
          </cell>
          <cell r="L18743">
            <v>-100</v>
          </cell>
          <cell r="M18743" t="str">
            <v>PEN</v>
          </cell>
          <cell r="N18743">
            <v>-100</v>
          </cell>
          <cell r="O18743" t="str">
            <v>PEN</v>
          </cell>
        </row>
        <row r="18744">
          <cell r="A18744" t="str">
            <v>7011001</v>
          </cell>
          <cell r="B18744">
            <v>0</v>
          </cell>
          <cell r="C18744" t="str">
            <v>5300404245</v>
          </cell>
          <cell r="D18744">
            <v>0</v>
          </cell>
          <cell r="E18744" t="str">
            <v>BL</v>
          </cell>
          <cell r="F18744" t="str">
            <v>50</v>
          </cell>
          <cell r="G18744" t="str">
            <v>D1</v>
          </cell>
          <cell r="H18744">
            <v>0</v>
          </cell>
          <cell r="I18744">
            <v>0</v>
          </cell>
          <cell r="J18744">
            <v>39629</v>
          </cell>
          <cell r="K18744">
            <v>39629</v>
          </cell>
          <cell r="L18744">
            <v>-5.8</v>
          </cell>
          <cell r="M18744" t="str">
            <v>PEN</v>
          </cell>
          <cell r="N18744">
            <v>-5.8</v>
          </cell>
          <cell r="O18744" t="str">
            <v>PEN</v>
          </cell>
        </row>
        <row r="18745">
          <cell r="A18745" t="str">
            <v>7011001</v>
          </cell>
          <cell r="B18745">
            <v>0</v>
          </cell>
          <cell r="C18745" t="str">
            <v>5300404246</v>
          </cell>
          <cell r="D18745">
            <v>0</v>
          </cell>
          <cell r="E18745" t="str">
            <v>BL</v>
          </cell>
          <cell r="F18745" t="str">
            <v>50</v>
          </cell>
          <cell r="G18745" t="str">
            <v>D1</v>
          </cell>
          <cell r="H18745">
            <v>0</v>
          </cell>
          <cell r="I18745">
            <v>0</v>
          </cell>
          <cell r="J18745">
            <v>39629</v>
          </cell>
          <cell r="K18745">
            <v>39629</v>
          </cell>
          <cell r="L18745">
            <v>-16.47</v>
          </cell>
          <cell r="M18745" t="str">
            <v>PEN</v>
          </cell>
          <cell r="N18745">
            <v>-16.47</v>
          </cell>
          <cell r="O18745" t="str">
            <v>PEN</v>
          </cell>
        </row>
        <row r="18746">
          <cell r="A18746" t="str">
            <v>7011001</v>
          </cell>
          <cell r="B18746">
            <v>0</v>
          </cell>
          <cell r="C18746" t="str">
            <v>5300404247</v>
          </cell>
          <cell r="D18746">
            <v>0</v>
          </cell>
          <cell r="E18746" t="str">
            <v>BL</v>
          </cell>
          <cell r="F18746" t="str">
            <v>50</v>
          </cell>
          <cell r="G18746" t="str">
            <v>D1</v>
          </cell>
          <cell r="H18746">
            <v>0</v>
          </cell>
          <cell r="I18746">
            <v>0</v>
          </cell>
          <cell r="J18746">
            <v>39629</v>
          </cell>
          <cell r="K18746">
            <v>39629</v>
          </cell>
          <cell r="L18746">
            <v>-16.72</v>
          </cell>
          <cell r="M18746" t="str">
            <v>PEN</v>
          </cell>
          <cell r="N18746">
            <v>-16.72</v>
          </cell>
          <cell r="O18746" t="str">
            <v>PEN</v>
          </cell>
        </row>
        <row r="18747">
          <cell r="A18747" t="str">
            <v>7011001</v>
          </cell>
          <cell r="B18747">
            <v>0</v>
          </cell>
          <cell r="C18747" t="str">
            <v>5300404248</v>
          </cell>
          <cell r="D18747">
            <v>0</v>
          </cell>
          <cell r="E18747" t="str">
            <v>BL</v>
          </cell>
          <cell r="F18747" t="str">
            <v>50</v>
          </cell>
          <cell r="G18747" t="str">
            <v>D1</v>
          </cell>
          <cell r="H18747">
            <v>0</v>
          </cell>
          <cell r="I18747">
            <v>0</v>
          </cell>
          <cell r="J18747">
            <v>39629</v>
          </cell>
          <cell r="K18747">
            <v>39629</v>
          </cell>
          <cell r="L18747">
            <v>-16.72</v>
          </cell>
          <cell r="M18747" t="str">
            <v>PEN</v>
          </cell>
          <cell r="N18747">
            <v>-16.72</v>
          </cell>
          <cell r="O18747" t="str">
            <v>PEN</v>
          </cell>
        </row>
        <row r="18748">
          <cell r="A18748" t="str">
            <v>7011001</v>
          </cell>
          <cell r="B18748">
            <v>0</v>
          </cell>
          <cell r="C18748" t="str">
            <v>5300404249</v>
          </cell>
          <cell r="D18748">
            <v>0</v>
          </cell>
          <cell r="E18748" t="str">
            <v>BL</v>
          </cell>
          <cell r="F18748" t="str">
            <v>50</v>
          </cell>
          <cell r="G18748" t="str">
            <v>D1</v>
          </cell>
          <cell r="H18748">
            <v>0</v>
          </cell>
          <cell r="I18748">
            <v>0</v>
          </cell>
          <cell r="J18748">
            <v>39629</v>
          </cell>
          <cell r="K18748">
            <v>39629</v>
          </cell>
          <cell r="L18748">
            <v>-9.58</v>
          </cell>
          <cell r="M18748" t="str">
            <v>PEN</v>
          </cell>
          <cell r="N18748">
            <v>-9.58</v>
          </cell>
          <cell r="O18748" t="str">
            <v>PEN</v>
          </cell>
        </row>
        <row r="18749">
          <cell r="A18749" t="str">
            <v>7011001</v>
          </cell>
          <cell r="B18749">
            <v>0</v>
          </cell>
          <cell r="C18749" t="str">
            <v>5300404250</v>
          </cell>
          <cell r="D18749">
            <v>0</v>
          </cell>
          <cell r="E18749" t="str">
            <v>BL</v>
          </cell>
          <cell r="F18749" t="str">
            <v>50</v>
          </cell>
          <cell r="G18749" t="str">
            <v>D1</v>
          </cell>
          <cell r="H18749">
            <v>0</v>
          </cell>
          <cell r="I18749">
            <v>0</v>
          </cell>
          <cell r="J18749">
            <v>39629</v>
          </cell>
          <cell r="K18749">
            <v>39629</v>
          </cell>
          <cell r="L18749">
            <v>-183.19</v>
          </cell>
          <cell r="M18749" t="str">
            <v>PEN</v>
          </cell>
          <cell r="N18749">
            <v>-183.19</v>
          </cell>
          <cell r="O18749" t="str">
            <v>PEN</v>
          </cell>
        </row>
        <row r="18750">
          <cell r="A18750" t="str">
            <v>7011001</v>
          </cell>
          <cell r="B18750">
            <v>0</v>
          </cell>
          <cell r="C18750" t="str">
            <v>5300404251</v>
          </cell>
          <cell r="D18750">
            <v>0</v>
          </cell>
          <cell r="E18750" t="str">
            <v>BL</v>
          </cell>
          <cell r="F18750" t="str">
            <v>50</v>
          </cell>
          <cell r="G18750" t="str">
            <v>D1</v>
          </cell>
          <cell r="H18750">
            <v>0</v>
          </cell>
          <cell r="I18750">
            <v>0</v>
          </cell>
          <cell r="J18750">
            <v>39629</v>
          </cell>
          <cell r="K18750">
            <v>39629</v>
          </cell>
          <cell r="L18750">
            <v>-162.77000000000001</v>
          </cell>
          <cell r="M18750" t="str">
            <v>PEN</v>
          </cell>
          <cell r="N18750">
            <v>-162.77000000000001</v>
          </cell>
          <cell r="O18750" t="str">
            <v>PEN</v>
          </cell>
        </row>
        <row r="18751">
          <cell r="A18751" t="str">
            <v>7011001</v>
          </cell>
          <cell r="B18751">
            <v>0</v>
          </cell>
          <cell r="C18751" t="str">
            <v>5300404252</v>
          </cell>
          <cell r="D18751">
            <v>0</v>
          </cell>
          <cell r="E18751" t="str">
            <v>BL</v>
          </cell>
          <cell r="F18751" t="str">
            <v>50</v>
          </cell>
          <cell r="G18751" t="str">
            <v>D1</v>
          </cell>
          <cell r="H18751">
            <v>0</v>
          </cell>
          <cell r="I18751">
            <v>0</v>
          </cell>
          <cell r="J18751">
            <v>39629</v>
          </cell>
          <cell r="K18751">
            <v>39629</v>
          </cell>
          <cell r="L18751">
            <v>-210.67</v>
          </cell>
          <cell r="M18751" t="str">
            <v>PEN</v>
          </cell>
          <cell r="N18751">
            <v>-210.67</v>
          </cell>
          <cell r="O18751" t="str">
            <v>PEN</v>
          </cell>
        </row>
        <row r="18752">
          <cell r="A18752" t="str">
            <v>7011001</v>
          </cell>
          <cell r="B18752">
            <v>0</v>
          </cell>
          <cell r="C18752" t="str">
            <v>5300404253</v>
          </cell>
          <cell r="D18752">
            <v>0</v>
          </cell>
          <cell r="E18752" t="str">
            <v>BL</v>
          </cell>
          <cell r="F18752" t="str">
            <v>50</v>
          </cell>
          <cell r="G18752" t="str">
            <v>D1</v>
          </cell>
          <cell r="H18752">
            <v>0</v>
          </cell>
          <cell r="I18752">
            <v>0</v>
          </cell>
          <cell r="J18752">
            <v>39629</v>
          </cell>
          <cell r="K18752">
            <v>39629</v>
          </cell>
          <cell r="L18752">
            <v>-165.46</v>
          </cell>
          <cell r="M18752" t="str">
            <v>PEN</v>
          </cell>
          <cell r="N18752">
            <v>-165.46</v>
          </cell>
          <cell r="O18752" t="str">
            <v>PEN</v>
          </cell>
        </row>
        <row r="18753">
          <cell r="A18753" t="str">
            <v>7011001</v>
          </cell>
          <cell r="B18753">
            <v>0</v>
          </cell>
          <cell r="C18753" t="str">
            <v>5300404254</v>
          </cell>
          <cell r="D18753">
            <v>0</v>
          </cell>
          <cell r="E18753" t="str">
            <v>BL</v>
          </cell>
          <cell r="F18753" t="str">
            <v>50</v>
          </cell>
          <cell r="G18753" t="str">
            <v>D1</v>
          </cell>
          <cell r="H18753">
            <v>0</v>
          </cell>
          <cell r="I18753">
            <v>0</v>
          </cell>
          <cell r="J18753">
            <v>39629</v>
          </cell>
          <cell r="K18753">
            <v>39629</v>
          </cell>
          <cell r="L18753">
            <v>-17.48</v>
          </cell>
          <cell r="M18753" t="str">
            <v>PEN</v>
          </cell>
          <cell r="N18753">
            <v>-17.48</v>
          </cell>
          <cell r="O18753" t="str">
            <v>PEN</v>
          </cell>
        </row>
        <row r="18754">
          <cell r="A18754" t="str">
            <v>7011001</v>
          </cell>
          <cell r="B18754">
            <v>0</v>
          </cell>
          <cell r="C18754" t="str">
            <v>5300404255</v>
          </cell>
          <cell r="D18754">
            <v>0</v>
          </cell>
          <cell r="E18754" t="str">
            <v>BL</v>
          </cell>
          <cell r="F18754" t="str">
            <v>50</v>
          </cell>
          <cell r="G18754" t="str">
            <v>D1</v>
          </cell>
          <cell r="H18754">
            <v>0</v>
          </cell>
          <cell r="I18754">
            <v>0</v>
          </cell>
          <cell r="J18754">
            <v>39629</v>
          </cell>
          <cell r="K18754">
            <v>39629</v>
          </cell>
          <cell r="L18754">
            <v>-27.56</v>
          </cell>
          <cell r="M18754" t="str">
            <v>PEN</v>
          </cell>
          <cell r="N18754">
            <v>-27.56</v>
          </cell>
          <cell r="O18754" t="str">
            <v>PEN</v>
          </cell>
        </row>
        <row r="18755">
          <cell r="A18755" t="str">
            <v>7011001</v>
          </cell>
          <cell r="B18755">
            <v>0</v>
          </cell>
          <cell r="C18755" t="str">
            <v>5300404256</v>
          </cell>
          <cell r="D18755">
            <v>0</v>
          </cell>
          <cell r="E18755" t="str">
            <v>BL</v>
          </cell>
          <cell r="F18755" t="str">
            <v>50</v>
          </cell>
          <cell r="G18755" t="str">
            <v>D1</v>
          </cell>
          <cell r="H18755">
            <v>0</v>
          </cell>
          <cell r="I18755">
            <v>0</v>
          </cell>
          <cell r="J18755">
            <v>39629</v>
          </cell>
          <cell r="K18755">
            <v>39629</v>
          </cell>
          <cell r="L18755">
            <v>-8.24</v>
          </cell>
          <cell r="M18755" t="str">
            <v>PEN</v>
          </cell>
          <cell r="N18755">
            <v>-8.24</v>
          </cell>
          <cell r="O18755" t="str">
            <v>PEN</v>
          </cell>
        </row>
        <row r="18756">
          <cell r="A18756" t="str">
            <v>7011001</v>
          </cell>
          <cell r="B18756">
            <v>0</v>
          </cell>
          <cell r="C18756" t="str">
            <v>5300404257</v>
          </cell>
          <cell r="D18756">
            <v>0</v>
          </cell>
          <cell r="E18756" t="str">
            <v>BL</v>
          </cell>
          <cell r="F18756" t="str">
            <v>50</v>
          </cell>
          <cell r="G18756" t="str">
            <v>D1</v>
          </cell>
          <cell r="H18756">
            <v>0</v>
          </cell>
          <cell r="I18756">
            <v>0</v>
          </cell>
          <cell r="J18756">
            <v>39629</v>
          </cell>
          <cell r="K18756">
            <v>39629</v>
          </cell>
          <cell r="L18756">
            <v>-8.24</v>
          </cell>
          <cell r="M18756" t="str">
            <v>PEN</v>
          </cell>
          <cell r="N18756">
            <v>-8.24</v>
          </cell>
          <cell r="O18756" t="str">
            <v>PEN</v>
          </cell>
        </row>
        <row r="18757">
          <cell r="A18757" t="str">
            <v>7011001</v>
          </cell>
          <cell r="B18757">
            <v>0</v>
          </cell>
          <cell r="C18757" t="str">
            <v>5300404258</v>
          </cell>
          <cell r="D18757">
            <v>0</v>
          </cell>
          <cell r="E18757" t="str">
            <v>BL</v>
          </cell>
          <cell r="F18757" t="str">
            <v>50</v>
          </cell>
          <cell r="G18757" t="str">
            <v>D1</v>
          </cell>
          <cell r="H18757">
            <v>0</v>
          </cell>
          <cell r="I18757">
            <v>0</v>
          </cell>
          <cell r="J18757">
            <v>39629</v>
          </cell>
          <cell r="K18757">
            <v>39629</v>
          </cell>
          <cell r="L18757">
            <v>-8.32</v>
          </cell>
          <cell r="M18757" t="str">
            <v>PEN</v>
          </cell>
          <cell r="N18757">
            <v>-8.32</v>
          </cell>
          <cell r="O18757" t="str">
            <v>PEN</v>
          </cell>
        </row>
        <row r="18758">
          <cell r="A18758" t="str">
            <v>7011001</v>
          </cell>
          <cell r="B18758">
            <v>0</v>
          </cell>
          <cell r="C18758" t="str">
            <v>5300404259</v>
          </cell>
          <cell r="D18758">
            <v>0</v>
          </cell>
          <cell r="E18758" t="str">
            <v>BL</v>
          </cell>
          <cell r="F18758" t="str">
            <v>50</v>
          </cell>
          <cell r="G18758" t="str">
            <v>D1</v>
          </cell>
          <cell r="H18758">
            <v>0</v>
          </cell>
          <cell r="I18758">
            <v>0</v>
          </cell>
          <cell r="J18758">
            <v>39629</v>
          </cell>
          <cell r="K18758">
            <v>39629</v>
          </cell>
          <cell r="L18758">
            <v>-266.05</v>
          </cell>
          <cell r="M18758" t="str">
            <v>PEN</v>
          </cell>
          <cell r="N18758">
            <v>-266.05</v>
          </cell>
          <cell r="O18758" t="str">
            <v>PEN</v>
          </cell>
        </row>
        <row r="18759">
          <cell r="A18759" t="str">
            <v>7011001</v>
          </cell>
          <cell r="B18759">
            <v>0</v>
          </cell>
          <cell r="C18759" t="str">
            <v>5300404260</v>
          </cell>
          <cell r="D18759">
            <v>0</v>
          </cell>
          <cell r="E18759" t="str">
            <v>BL</v>
          </cell>
          <cell r="F18759" t="str">
            <v>50</v>
          </cell>
          <cell r="G18759" t="str">
            <v>D1</v>
          </cell>
          <cell r="H18759">
            <v>0</v>
          </cell>
          <cell r="I18759">
            <v>0</v>
          </cell>
          <cell r="J18759">
            <v>39629</v>
          </cell>
          <cell r="K18759">
            <v>39629</v>
          </cell>
          <cell r="L18759">
            <v>-92.26</v>
          </cell>
          <cell r="M18759" t="str">
            <v>PEN</v>
          </cell>
          <cell r="N18759">
            <v>-92.26</v>
          </cell>
          <cell r="O18759" t="str">
            <v>PEN</v>
          </cell>
        </row>
        <row r="18760">
          <cell r="A18760" t="str">
            <v>7011001</v>
          </cell>
          <cell r="B18760">
            <v>0</v>
          </cell>
          <cell r="C18760" t="str">
            <v>5300404261</v>
          </cell>
          <cell r="D18760">
            <v>0</v>
          </cell>
          <cell r="E18760" t="str">
            <v>BL</v>
          </cell>
          <cell r="F18760" t="str">
            <v>50</v>
          </cell>
          <cell r="G18760" t="str">
            <v>D1</v>
          </cell>
          <cell r="H18760">
            <v>0</v>
          </cell>
          <cell r="I18760">
            <v>0</v>
          </cell>
          <cell r="J18760">
            <v>39629</v>
          </cell>
          <cell r="K18760">
            <v>39629</v>
          </cell>
          <cell r="L18760">
            <v>-16.72</v>
          </cell>
          <cell r="M18760" t="str">
            <v>PEN</v>
          </cell>
          <cell r="N18760">
            <v>-16.72</v>
          </cell>
          <cell r="O18760" t="str">
            <v>PEN</v>
          </cell>
        </row>
        <row r="18761">
          <cell r="A18761" t="str">
            <v>7011001</v>
          </cell>
          <cell r="B18761">
            <v>0</v>
          </cell>
          <cell r="C18761" t="str">
            <v>5300404262</v>
          </cell>
          <cell r="D18761">
            <v>0</v>
          </cell>
          <cell r="E18761" t="str">
            <v>BL</v>
          </cell>
          <cell r="F18761" t="str">
            <v>50</v>
          </cell>
          <cell r="G18761" t="str">
            <v>D1</v>
          </cell>
          <cell r="H18761">
            <v>0</v>
          </cell>
          <cell r="I18761">
            <v>0</v>
          </cell>
          <cell r="J18761">
            <v>39629</v>
          </cell>
          <cell r="K18761">
            <v>39629</v>
          </cell>
          <cell r="L18761">
            <v>-20.92</v>
          </cell>
          <cell r="M18761" t="str">
            <v>PEN</v>
          </cell>
          <cell r="N18761">
            <v>-20.92</v>
          </cell>
          <cell r="O18761" t="str">
            <v>PEN</v>
          </cell>
        </row>
        <row r="18762">
          <cell r="A18762" t="str">
            <v>7011001</v>
          </cell>
          <cell r="B18762">
            <v>0</v>
          </cell>
          <cell r="C18762" t="str">
            <v>5300404263</v>
          </cell>
          <cell r="D18762">
            <v>0</v>
          </cell>
          <cell r="E18762" t="str">
            <v>BL</v>
          </cell>
          <cell r="F18762" t="str">
            <v>50</v>
          </cell>
          <cell r="G18762" t="str">
            <v>D1</v>
          </cell>
          <cell r="H18762">
            <v>0</v>
          </cell>
          <cell r="I18762">
            <v>0</v>
          </cell>
          <cell r="J18762">
            <v>39629</v>
          </cell>
          <cell r="K18762">
            <v>39629</v>
          </cell>
          <cell r="L18762">
            <v>-9.92</v>
          </cell>
          <cell r="M18762" t="str">
            <v>PEN</v>
          </cell>
          <cell r="N18762">
            <v>-9.92</v>
          </cell>
          <cell r="O18762" t="str">
            <v>PEN</v>
          </cell>
        </row>
        <row r="18763">
          <cell r="A18763" t="str">
            <v>7011001</v>
          </cell>
          <cell r="B18763">
            <v>0</v>
          </cell>
          <cell r="C18763" t="str">
            <v>5300404264</v>
          </cell>
          <cell r="D18763">
            <v>0</v>
          </cell>
          <cell r="E18763" t="str">
            <v>BL</v>
          </cell>
          <cell r="F18763" t="str">
            <v>50</v>
          </cell>
          <cell r="G18763" t="str">
            <v>D1</v>
          </cell>
          <cell r="H18763">
            <v>0</v>
          </cell>
          <cell r="I18763">
            <v>0</v>
          </cell>
          <cell r="J18763">
            <v>39629</v>
          </cell>
          <cell r="K18763">
            <v>39629</v>
          </cell>
          <cell r="L18763">
            <v>-74.37</v>
          </cell>
          <cell r="M18763" t="str">
            <v>PEN</v>
          </cell>
          <cell r="N18763">
            <v>-74.37</v>
          </cell>
          <cell r="O18763" t="str">
            <v>PEN</v>
          </cell>
        </row>
        <row r="18764">
          <cell r="A18764" t="str">
            <v>7011001</v>
          </cell>
          <cell r="B18764">
            <v>0</v>
          </cell>
          <cell r="C18764" t="str">
            <v>5300404265</v>
          </cell>
          <cell r="D18764">
            <v>0</v>
          </cell>
          <cell r="E18764" t="str">
            <v>BL</v>
          </cell>
          <cell r="F18764" t="str">
            <v>50</v>
          </cell>
          <cell r="G18764" t="str">
            <v>D1</v>
          </cell>
          <cell r="H18764">
            <v>0</v>
          </cell>
          <cell r="I18764">
            <v>0</v>
          </cell>
          <cell r="J18764">
            <v>39629</v>
          </cell>
          <cell r="K18764">
            <v>39629</v>
          </cell>
          <cell r="L18764">
            <v>-5.8</v>
          </cell>
          <cell r="M18764" t="str">
            <v>PEN</v>
          </cell>
          <cell r="N18764">
            <v>-5.8</v>
          </cell>
          <cell r="O18764" t="str">
            <v>PEN</v>
          </cell>
        </row>
        <row r="18765">
          <cell r="A18765" t="str">
            <v>7011001</v>
          </cell>
          <cell r="B18765">
            <v>0</v>
          </cell>
          <cell r="C18765" t="str">
            <v>5300404266</v>
          </cell>
          <cell r="D18765">
            <v>0</v>
          </cell>
          <cell r="E18765" t="str">
            <v>BL</v>
          </cell>
          <cell r="F18765" t="str">
            <v>50</v>
          </cell>
          <cell r="G18765" t="str">
            <v>D1</v>
          </cell>
          <cell r="H18765">
            <v>0</v>
          </cell>
          <cell r="I18765">
            <v>0</v>
          </cell>
          <cell r="J18765">
            <v>39629</v>
          </cell>
          <cell r="K18765">
            <v>39629</v>
          </cell>
          <cell r="L18765">
            <v>-58.49</v>
          </cell>
          <cell r="M18765" t="str">
            <v>PEN</v>
          </cell>
          <cell r="N18765">
            <v>-58.49</v>
          </cell>
          <cell r="O18765" t="str">
            <v>PEN</v>
          </cell>
        </row>
        <row r="18766">
          <cell r="A18766" t="str">
            <v>7011001</v>
          </cell>
          <cell r="B18766">
            <v>0</v>
          </cell>
          <cell r="C18766" t="str">
            <v>5300404267</v>
          </cell>
          <cell r="D18766">
            <v>0</v>
          </cell>
          <cell r="E18766" t="str">
            <v>BL</v>
          </cell>
          <cell r="F18766" t="str">
            <v>50</v>
          </cell>
          <cell r="G18766" t="str">
            <v>D1</v>
          </cell>
          <cell r="H18766">
            <v>0</v>
          </cell>
          <cell r="I18766">
            <v>0</v>
          </cell>
          <cell r="J18766">
            <v>39629</v>
          </cell>
          <cell r="K18766">
            <v>39629</v>
          </cell>
          <cell r="L18766">
            <v>-43.36</v>
          </cell>
          <cell r="M18766" t="str">
            <v>PEN</v>
          </cell>
          <cell r="N18766">
            <v>-43.36</v>
          </cell>
          <cell r="O18766" t="str">
            <v>PEN</v>
          </cell>
        </row>
        <row r="18767">
          <cell r="A18767" t="str">
            <v>7011001</v>
          </cell>
          <cell r="B18767">
            <v>0</v>
          </cell>
          <cell r="C18767" t="str">
            <v>5300404268</v>
          </cell>
          <cell r="D18767">
            <v>0</v>
          </cell>
          <cell r="E18767" t="str">
            <v>BL</v>
          </cell>
          <cell r="F18767" t="str">
            <v>50</v>
          </cell>
          <cell r="G18767" t="str">
            <v>D1</v>
          </cell>
          <cell r="H18767">
            <v>0</v>
          </cell>
          <cell r="I18767">
            <v>0</v>
          </cell>
          <cell r="J18767">
            <v>39629</v>
          </cell>
          <cell r="K18767">
            <v>39629</v>
          </cell>
          <cell r="L18767">
            <v>-26.64</v>
          </cell>
          <cell r="M18767" t="str">
            <v>PEN</v>
          </cell>
          <cell r="N18767">
            <v>-26.64</v>
          </cell>
          <cell r="O18767" t="str">
            <v>PEN</v>
          </cell>
        </row>
        <row r="18768">
          <cell r="A18768" t="str">
            <v>7011001</v>
          </cell>
          <cell r="B18768">
            <v>0</v>
          </cell>
          <cell r="C18768" t="str">
            <v>5300404269</v>
          </cell>
          <cell r="D18768">
            <v>0</v>
          </cell>
          <cell r="E18768" t="str">
            <v>BL</v>
          </cell>
          <cell r="F18768" t="str">
            <v>50</v>
          </cell>
          <cell r="G18768" t="str">
            <v>D1</v>
          </cell>
          <cell r="H18768">
            <v>0</v>
          </cell>
          <cell r="I18768">
            <v>0</v>
          </cell>
          <cell r="J18768">
            <v>39629</v>
          </cell>
          <cell r="K18768">
            <v>39629</v>
          </cell>
          <cell r="L18768">
            <v>-4.96</v>
          </cell>
          <cell r="M18768" t="str">
            <v>PEN</v>
          </cell>
          <cell r="N18768">
            <v>-4.96</v>
          </cell>
          <cell r="O18768" t="str">
            <v>PEN</v>
          </cell>
        </row>
        <row r="18769">
          <cell r="A18769" t="str">
            <v>7011001</v>
          </cell>
          <cell r="B18769">
            <v>0</v>
          </cell>
          <cell r="C18769" t="str">
            <v>5300404270</v>
          </cell>
          <cell r="D18769">
            <v>0</v>
          </cell>
          <cell r="E18769" t="str">
            <v>BL</v>
          </cell>
          <cell r="F18769" t="str">
            <v>50</v>
          </cell>
          <cell r="G18769" t="str">
            <v>D1</v>
          </cell>
          <cell r="H18769">
            <v>0</v>
          </cell>
          <cell r="I18769">
            <v>0</v>
          </cell>
          <cell r="J18769">
            <v>39629</v>
          </cell>
          <cell r="K18769">
            <v>39629</v>
          </cell>
          <cell r="L18769">
            <v>-4.12</v>
          </cell>
          <cell r="M18769" t="str">
            <v>PEN</v>
          </cell>
          <cell r="N18769">
            <v>-4.12</v>
          </cell>
          <cell r="O18769" t="str">
            <v>PEN</v>
          </cell>
        </row>
        <row r="18770">
          <cell r="A18770" t="str">
            <v>7011001</v>
          </cell>
          <cell r="B18770">
            <v>0</v>
          </cell>
          <cell r="C18770" t="str">
            <v>5300404271</v>
          </cell>
          <cell r="D18770">
            <v>0</v>
          </cell>
          <cell r="E18770" t="str">
            <v>BL</v>
          </cell>
          <cell r="F18770" t="str">
            <v>50</v>
          </cell>
          <cell r="G18770" t="str">
            <v>D1</v>
          </cell>
          <cell r="H18770">
            <v>0</v>
          </cell>
          <cell r="I18770">
            <v>0</v>
          </cell>
          <cell r="J18770">
            <v>39629</v>
          </cell>
          <cell r="K18770">
            <v>39629</v>
          </cell>
          <cell r="L18770">
            <v>-182.02</v>
          </cell>
          <cell r="M18770" t="str">
            <v>PEN</v>
          </cell>
          <cell r="N18770">
            <v>-182.02</v>
          </cell>
          <cell r="O18770" t="str">
            <v>PEN</v>
          </cell>
        </row>
        <row r="18771">
          <cell r="A18771" t="str">
            <v>7011001</v>
          </cell>
          <cell r="B18771">
            <v>0</v>
          </cell>
          <cell r="C18771" t="str">
            <v>5300404272</v>
          </cell>
          <cell r="D18771">
            <v>0</v>
          </cell>
          <cell r="E18771" t="str">
            <v>BL</v>
          </cell>
          <cell r="F18771" t="str">
            <v>50</v>
          </cell>
          <cell r="G18771" t="str">
            <v>D1</v>
          </cell>
          <cell r="H18771">
            <v>0</v>
          </cell>
          <cell r="I18771">
            <v>0</v>
          </cell>
          <cell r="J18771">
            <v>39629</v>
          </cell>
          <cell r="K18771">
            <v>39629</v>
          </cell>
          <cell r="L18771">
            <v>-12.52</v>
          </cell>
          <cell r="M18771" t="str">
            <v>PEN</v>
          </cell>
          <cell r="N18771">
            <v>-12.52</v>
          </cell>
          <cell r="O18771" t="str">
            <v>PEN</v>
          </cell>
        </row>
        <row r="18772">
          <cell r="A18772" t="str">
            <v>7011001</v>
          </cell>
          <cell r="B18772">
            <v>0</v>
          </cell>
          <cell r="C18772" t="str">
            <v>5300404273</v>
          </cell>
          <cell r="D18772">
            <v>0</v>
          </cell>
          <cell r="E18772" t="str">
            <v>BL</v>
          </cell>
          <cell r="F18772" t="str">
            <v>50</v>
          </cell>
          <cell r="G18772" t="str">
            <v>D1</v>
          </cell>
          <cell r="H18772">
            <v>0</v>
          </cell>
          <cell r="I18772">
            <v>0</v>
          </cell>
          <cell r="J18772">
            <v>39629</v>
          </cell>
          <cell r="K18772">
            <v>39629</v>
          </cell>
          <cell r="L18772">
            <v>-10</v>
          </cell>
          <cell r="M18772" t="str">
            <v>PEN</v>
          </cell>
          <cell r="N18772">
            <v>-10</v>
          </cell>
          <cell r="O18772" t="str">
            <v>PEN</v>
          </cell>
        </row>
        <row r="18773">
          <cell r="A18773" t="str">
            <v>7011001</v>
          </cell>
          <cell r="B18773">
            <v>0</v>
          </cell>
          <cell r="C18773" t="str">
            <v>5300404274</v>
          </cell>
          <cell r="D18773">
            <v>0</v>
          </cell>
          <cell r="E18773" t="str">
            <v>BL</v>
          </cell>
          <cell r="F18773" t="str">
            <v>50</v>
          </cell>
          <cell r="G18773" t="str">
            <v>D1</v>
          </cell>
          <cell r="H18773">
            <v>0</v>
          </cell>
          <cell r="I18773">
            <v>0</v>
          </cell>
          <cell r="J18773">
            <v>39629</v>
          </cell>
          <cell r="K18773">
            <v>39629</v>
          </cell>
          <cell r="L18773">
            <v>-57.98</v>
          </cell>
          <cell r="M18773" t="str">
            <v>PEN</v>
          </cell>
          <cell r="N18773">
            <v>-57.98</v>
          </cell>
          <cell r="O18773" t="str">
            <v>PEN</v>
          </cell>
        </row>
        <row r="18774">
          <cell r="A18774" t="str">
            <v>7011001</v>
          </cell>
          <cell r="B18774">
            <v>0</v>
          </cell>
          <cell r="C18774" t="str">
            <v>5300404275</v>
          </cell>
          <cell r="D18774">
            <v>0</v>
          </cell>
          <cell r="E18774" t="str">
            <v>BL</v>
          </cell>
          <cell r="F18774" t="str">
            <v>50</v>
          </cell>
          <cell r="G18774" t="str">
            <v>D1</v>
          </cell>
          <cell r="H18774">
            <v>0</v>
          </cell>
          <cell r="I18774">
            <v>0</v>
          </cell>
          <cell r="J18774">
            <v>39629</v>
          </cell>
          <cell r="K18774">
            <v>39629</v>
          </cell>
          <cell r="L18774">
            <v>-32.770000000000003</v>
          </cell>
          <cell r="M18774" t="str">
            <v>PEN</v>
          </cell>
          <cell r="N18774">
            <v>-32.770000000000003</v>
          </cell>
          <cell r="O18774" t="str">
            <v>PEN</v>
          </cell>
        </row>
        <row r="18775">
          <cell r="A18775" t="str">
            <v>7011001</v>
          </cell>
          <cell r="B18775">
            <v>0</v>
          </cell>
          <cell r="C18775" t="str">
            <v>5300404276</v>
          </cell>
          <cell r="D18775">
            <v>0</v>
          </cell>
          <cell r="E18775" t="str">
            <v>BL</v>
          </cell>
          <cell r="F18775" t="str">
            <v>50</v>
          </cell>
          <cell r="G18775" t="str">
            <v>D1</v>
          </cell>
          <cell r="H18775">
            <v>0</v>
          </cell>
          <cell r="I18775">
            <v>0</v>
          </cell>
          <cell r="J18775">
            <v>39629</v>
          </cell>
          <cell r="K18775">
            <v>39629</v>
          </cell>
          <cell r="L18775">
            <v>-25.04</v>
          </cell>
          <cell r="M18775" t="str">
            <v>PEN</v>
          </cell>
          <cell r="N18775">
            <v>-25.04</v>
          </cell>
          <cell r="O18775" t="str">
            <v>PEN</v>
          </cell>
        </row>
        <row r="18776">
          <cell r="A18776" t="str">
            <v>7011001</v>
          </cell>
          <cell r="B18776">
            <v>0</v>
          </cell>
          <cell r="C18776" t="str">
            <v>5300404277</v>
          </cell>
          <cell r="D18776">
            <v>0</v>
          </cell>
          <cell r="E18776" t="str">
            <v>BL</v>
          </cell>
          <cell r="F18776" t="str">
            <v>50</v>
          </cell>
          <cell r="G18776" t="str">
            <v>D1</v>
          </cell>
          <cell r="H18776">
            <v>0</v>
          </cell>
          <cell r="I18776">
            <v>0</v>
          </cell>
          <cell r="J18776">
            <v>39629</v>
          </cell>
          <cell r="K18776">
            <v>39629</v>
          </cell>
          <cell r="L18776">
            <v>-135.80000000000001</v>
          </cell>
          <cell r="M18776" t="str">
            <v>PEN</v>
          </cell>
          <cell r="N18776">
            <v>-135.80000000000001</v>
          </cell>
          <cell r="O18776" t="str">
            <v>PEN</v>
          </cell>
        </row>
        <row r="18777">
          <cell r="A18777" t="str">
            <v>7011001</v>
          </cell>
          <cell r="B18777">
            <v>0</v>
          </cell>
          <cell r="C18777" t="str">
            <v>5300404278</v>
          </cell>
          <cell r="D18777">
            <v>0</v>
          </cell>
          <cell r="E18777" t="str">
            <v>BL</v>
          </cell>
          <cell r="F18777" t="str">
            <v>50</v>
          </cell>
          <cell r="G18777" t="str">
            <v>D1</v>
          </cell>
          <cell r="H18777">
            <v>0</v>
          </cell>
          <cell r="I18777">
            <v>0</v>
          </cell>
          <cell r="J18777">
            <v>39629</v>
          </cell>
          <cell r="K18777">
            <v>39629</v>
          </cell>
          <cell r="L18777">
            <v>-20.92</v>
          </cell>
          <cell r="M18777" t="str">
            <v>PEN</v>
          </cell>
          <cell r="N18777">
            <v>-20.92</v>
          </cell>
          <cell r="O18777" t="str">
            <v>PEN</v>
          </cell>
        </row>
        <row r="18778">
          <cell r="A18778" t="str">
            <v>7011001</v>
          </cell>
          <cell r="B18778">
            <v>0</v>
          </cell>
          <cell r="C18778" t="str">
            <v>5300404279</v>
          </cell>
          <cell r="D18778">
            <v>0</v>
          </cell>
          <cell r="E18778" t="str">
            <v>BL</v>
          </cell>
          <cell r="F18778" t="str">
            <v>50</v>
          </cell>
          <cell r="G18778" t="str">
            <v>D1</v>
          </cell>
          <cell r="H18778">
            <v>0</v>
          </cell>
          <cell r="I18778">
            <v>0</v>
          </cell>
          <cell r="J18778">
            <v>39629</v>
          </cell>
          <cell r="K18778">
            <v>39629</v>
          </cell>
          <cell r="L18778">
            <v>-24.79</v>
          </cell>
          <cell r="M18778" t="str">
            <v>PEN</v>
          </cell>
          <cell r="N18778">
            <v>-24.79</v>
          </cell>
          <cell r="O18778" t="str">
            <v>PEN</v>
          </cell>
        </row>
        <row r="18779">
          <cell r="A18779" t="str">
            <v>7011001</v>
          </cell>
          <cell r="B18779">
            <v>0</v>
          </cell>
          <cell r="C18779" t="str">
            <v>5300404280</v>
          </cell>
          <cell r="D18779">
            <v>0</v>
          </cell>
          <cell r="E18779" t="str">
            <v>BL</v>
          </cell>
          <cell r="F18779" t="str">
            <v>50</v>
          </cell>
          <cell r="G18779" t="str">
            <v>D1</v>
          </cell>
          <cell r="H18779">
            <v>0</v>
          </cell>
          <cell r="I18779">
            <v>0</v>
          </cell>
          <cell r="J18779">
            <v>39629</v>
          </cell>
          <cell r="K18779">
            <v>39629</v>
          </cell>
          <cell r="L18779">
            <v>-10.76</v>
          </cell>
          <cell r="M18779" t="str">
            <v>PEN</v>
          </cell>
          <cell r="N18779">
            <v>-10.76</v>
          </cell>
          <cell r="O18779" t="str">
            <v>PEN</v>
          </cell>
        </row>
        <row r="18780">
          <cell r="A18780" t="str">
            <v>7011001</v>
          </cell>
          <cell r="B18780">
            <v>0</v>
          </cell>
          <cell r="C18780" t="str">
            <v>5300404281</v>
          </cell>
          <cell r="D18780">
            <v>0</v>
          </cell>
          <cell r="E18780" t="str">
            <v>BL</v>
          </cell>
          <cell r="F18780" t="str">
            <v>50</v>
          </cell>
          <cell r="G18780" t="str">
            <v>D1</v>
          </cell>
          <cell r="H18780">
            <v>0</v>
          </cell>
          <cell r="I18780">
            <v>0</v>
          </cell>
          <cell r="J18780">
            <v>39629</v>
          </cell>
          <cell r="K18780">
            <v>39629</v>
          </cell>
          <cell r="L18780">
            <v>-22.44</v>
          </cell>
          <cell r="M18780" t="str">
            <v>PEN</v>
          </cell>
          <cell r="N18780">
            <v>-22.44</v>
          </cell>
          <cell r="O18780" t="str">
            <v>PEN</v>
          </cell>
        </row>
        <row r="18781">
          <cell r="A18781" t="str">
            <v>7011001</v>
          </cell>
          <cell r="B18781">
            <v>0</v>
          </cell>
          <cell r="C18781" t="str">
            <v>5300404282</v>
          </cell>
          <cell r="D18781">
            <v>0</v>
          </cell>
          <cell r="E18781" t="str">
            <v>BL</v>
          </cell>
          <cell r="F18781" t="str">
            <v>50</v>
          </cell>
          <cell r="G18781" t="str">
            <v>D1</v>
          </cell>
          <cell r="H18781">
            <v>0</v>
          </cell>
          <cell r="I18781">
            <v>0</v>
          </cell>
          <cell r="J18781">
            <v>39629</v>
          </cell>
          <cell r="K18781">
            <v>39629</v>
          </cell>
          <cell r="L18781">
            <v>-21.6</v>
          </cell>
          <cell r="M18781" t="str">
            <v>PEN</v>
          </cell>
          <cell r="N18781">
            <v>-21.6</v>
          </cell>
          <cell r="O18781" t="str">
            <v>PEN</v>
          </cell>
        </row>
        <row r="18782">
          <cell r="A18782" t="str">
            <v>7011001</v>
          </cell>
          <cell r="B18782">
            <v>0</v>
          </cell>
          <cell r="C18782" t="str">
            <v>5300404283</v>
          </cell>
          <cell r="D18782">
            <v>0</v>
          </cell>
          <cell r="E18782" t="str">
            <v>BL</v>
          </cell>
          <cell r="F18782" t="str">
            <v>50</v>
          </cell>
          <cell r="G18782" t="str">
            <v>D1</v>
          </cell>
          <cell r="H18782">
            <v>0</v>
          </cell>
          <cell r="I18782">
            <v>0</v>
          </cell>
          <cell r="J18782">
            <v>39629</v>
          </cell>
          <cell r="K18782">
            <v>39629</v>
          </cell>
          <cell r="L18782">
            <v>-57.48</v>
          </cell>
          <cell r="M18782" t="str">
            <v>PEN</v>
          </cell>
          <cell r="N18782">
            <v>-57.48</v>
          </cell>
          <cell r="O18782" t="str">
            <v>PEN</v>
          </cell>
        </row>
        <row r="18783">
          <cell r="A18783" t="str">
            <v>7011001</v>
          </cell>
          <cell r="B18783">
            <v>0</v>
          </cell>
          <cell r="C18783" t="str">
            <v>5300404284</v>
          </cell>
          <cell r="D18783">
            <v>0</v>
          </cell>
          <cell r="E18783" t="str">
            <v>BL</v>
          </cell>
          <cell r="F18783" t="str">
            <v>50</v>
          </cell>
          <cell r="G18783" t="str">
            <v>D1</v>
          </cell>
          <cell r="H18783">
            <v>0</v>
          </cell>
          <cell r="I18783">
            <v>0</v>
          </cell>
          <cell r="J18783">
            <v>39629</v>
          </cell>
          <cell r="K18783">
            <v>39629</v>
          </cell>
          <cell r="L18783">
            <v>-14.87</v>
          </cell>
          <cell r="M18783" t="str">
            <v>PEN</v>
          </cell>
          <cell r="N18783">
            <v>-14.87</v>
          </cell>
          <cell r="O18783" t="str">
            <v>PEN</v>
          </cell>
        </row>
        <row r="18784">
          <cell r="A18784" t="str">
            <v>7011001</v>
          </cell>
          <cell r="B18784">
            <v>0</v>
          </cell>
          <cell r="C18784" t="str">
            <v>5300404285</v>
          </cell>
          <cell r="D18784">
            <v>0</v>
          </cell>
          <cell r="E18784" t="str">
            <v>BL</v>
          </cell>
          <cell r="F18784" t="str">
            <v>50</v>
          </cell>
          <cell r="G18784" t="str">
            <v>D1</v>
          </cell>
          <cell r="H18784">
            <v>0</v>
          </cell>
          <cell r="I18784">
            <v>0</v>
          </cell>
          <cell r="J18784">
            <v>39629</v>
          </cell>
          <cell r="K18784">
            <v>39629</v>
          </cell>
          <cell r="L18784">
            <v>-59.24</v>
          </cell>
          <cell r="M18784" t="str">
            <v>PEN</v>
          </cell>
          <cell r="N18784">
            <v>-59.24</v>
          </cell>
          <cell r="O18784" t="str">
            <v>PEN</v>
          </cell>
        </row>
        <row r="18785">
          <cell r="A18785" t="str">
            <v>7011001</v>
          </cell>
          <cell r="B18785">
            <v>0</v>
          </cell>
          <cell r="C18785" t="str">
            <v>5300404286</v>
          </cell>
          <cell r="D18785">
            <v>0</v>
          </cell>
          <cell r="E18785" t="str">
            <v>BL</v>
          </cell>
          <cell r="F18785" t="str">
            <v>50</v>
          </cell>
          <cell r="G18785" t="str">
            <v>D1</v>
          </cell>
          <cell r="H18785">
            <v>0</v>
          </cell>
          <cell r="I18785">
            <v>0</v>
          </cell>
          <cell r="J18785">
            <v>39629</v>
          </cell>
          <cell r="K18785">
            <v>39629</v>
          </cell>
          <cell r="L18785">
            <v>-5.8</v>
          </cell>
          <cell r="M18785" t="str">
            <v>PEN</v>
          </cell>
          <cell r="N18785">
            <v>-5.8</v>
          </cell>
          <cell r="O18785" t="str">
            <v>PEN</v>
          </cell>
        </row>
        <row r="18786">
          <cell r="A18786" t="str">
            <v>7011001</v>
          </cell>
          <cell r="B18786">
            <v>0</v>
          </cell>
          <cell r="C18786" t="str">
            <v>5300404287</v>
          </cell>
          <cell r="D18786">
            <v>0</v>
          </cell>
          <cell r="E18786" t="str">
            <v>BL</v>
          </cell>
          <cell r="F18786" t="str">
            <v>50</v>
          </cell>
          <cell r="G18786" t="str">
            <v>D1</v>
          </cell>
          <cell r="H18786">
            <v>0</v>
          </cell>
          <cell r="I18786">
            <v>0</v>
          </cell>
          <cell r="J18786">
            <v>39629</v>
          </cell>
          <cell r="K18786">
            <v>39629</v>
          </cell>
          <cell r="L18786">
            <v>-33.450000000000003</v>
          </cell>
          <cell r="M18786" t="str">
            <v>PEN</v>
          </cell>
          <cell r="N18786">
            <v>-33.450000000000003</v>
          </cell>
          <cell r="O18786" t="str">
            <v>PEN</v>
          </cell>
        </row>
        <row r="18787">
          <cell r="A18787" t="str">
            <v>7011001</v>
          </cell>
          <cell r="B18787">
            <v>0</v>
          </cell>
          <cell r="C18787" t="str">
            <v>5300404288</v>
          </cell>
          <cell r="D18787">
            <v>0</v>
          </cell>
          <cell r="E18787" t="str">
            <v>BL</v>
          </cell>
          <cell r="F18787" t="str">
            <v>50</v>
          </cell>
          <cell r="G18787" t="str">
            <v>D1</v>
          </cell>
          <cell r="H18787">
            <v>0</v>
          </cell>
          <cell r="I18787">
            <v>0</v>
          </cell>
          <cell r="J18787">
            <v>39629</v>
          </cell>
          <cell r="K18787">
            <v>39629</v>
          </cell>
          <cell r="L18787">
            <v>-10.84</v>
          </cell>
          <cell r="M18787" t="str">
            <v>PEN</v>
          </cell>
          <cell r="N18787">
            <v>-10.84</v>
          </cell>
          <cell r="O18787" t="str">
            <v>PEN</v>
          </cell>
        </row>
        <row r="18788">
          <cell r="A18788" t="str">
            <v>7011001</v>
          </cell>
          <cell r="B18788">
            <v>0</v>
          </cell>
          <cell r="C18788" t="str">
            <v>5300404289</v>
          </cell>
          <cell r="D18788">
            <v>0</v>
          </cell>
          <cell r="E18788" t="str">
            <v>BL</v>
          </cell>
          <cell r="F18788" t="str">
            <v>50</v>
          </cell>
          <cell r="G18788" t="str">
            <v>D1</v>
          </cell>
          <cell r="H18788">
            <v>0</v>
          </cell>
          <cell r="I18788">
            <v>0</v>
          </cell>
          <cell r="J18788">
            <v>39629</v>
          </cell>
          <cell r="K18788">
            <v>39629</v>
          </cell>
          <cell r="L18788">
            <v>-13.11</v>
          </cell>
          <cell r="M18788" t="str">
            <v>PEN</v>
          </cell>
          <cell r="N18788">
            <v>-13.11</v>
          </cell>
          <cell r="O18788" t="str">
            <v>PEN</v>
          </cell>
        </row>
        <row r="18789">
          <cell r="A18789" t="str">
            <v>7011001</v>
          </cell>
          <cell r="B18789">
            <v>0</v>
          </cell>
          <cell r="C18789" t="str">
            <v>5300404290</v>
          </cell>
          <cell r="D18789">
            <v>0</v>
          </cell>
          <cell r="E18789" t="str">
            <v>BL</v>
          </cell>
          <cell r="F18789" t="str">
            <v>50</v>
          </cell>
          <cell r="G18789" t="str">
            <v>D1</v>
          </cell>
          <cell r="H18789">
            <v>0</v>
          </cell>
          <cell r="I18789">
            <v>0</v>
          </cell>
          <cell r="J18789">
            <v>39629</v>
          </cell>
          <cell r="K18789">
            <v>39629</v>
          </cell>
          <cell r="L18789">
            <v>-12.52</v>
          </cell>
          <cell r="M18789" t="str">
            <v>PEN</v>
          </cell>
          <cell r="N18789">
            <v>-12.52</v>
          </cell>
          <cell r="O18789" t="str">
            <v>PEN</v>
          </cell>
        </row>
        <row r="18790">
          <cell r="A18790" t="str">
            <v>7011001</v>
          </cell>
          <cell r="B18790">
            <v>0</v>
          </cell>
          <cell r="C18790" t="str">
            <v>5300404291</v>
          </cell>
          <cell r="D18790">
            <v>0</v>
          </cell>
          <cell r="E18790" t="str">
            <v>BL</v>
          </cell>
          <cell r="F18790" t="str">
            <v>50</v>
          </cell>
          <cell r="G18790" t="str">
            <v>D1</v>
          </cell>
          <cell r="H18790">
            <v>0</v>
          </cell>
          <cell r="I18790">
            <v>0</v>
          </cell>
          <cell r="J18790">
            <v>39629</v>
          </cell>
          <cell r="K18790">
            <v>39629</v>
          </cell>
          <cell r="L18790">
            <v>-21.68</v>
          </cell>
          <cell r="M18790" t="str">
            <v>PEN</v>
          </cell>
          <cell r="N18790">
            <v>-21.68</v>
          </cell>
          <cell r="O18790" t="str">
            <v>PEN</v>
          </cell>
        </row>
        <row r="18791">
          <cell r="A18791" t="str">
            <v>7011001</v>
          </cell>
          <cell r="B18791">
            <v>0</v>
          </cell>
          <cell r="C18791" t="str">
            <v>5300404292</v>
          </cell>
          <cell r="D18791">
            <v>0</v>
          </cell>
          <cell r="E18791" t="str">
            <v>BL</v>
          </cell>
          <cell r="F18791" t="str">
            <v>50</v>
          </cell>
          <cell r="G18791" t="str">
            <v>D1</v>
          </cell>
          <cell r="H18791">
            <v>0</v>
          </cell>
          <cell r="I18791">
            <v>0</v>
          </cell>
          <cell r="J18791">
            <v>39629</v>
          </cell>
          <cell r="K18791">
            <v>39629</v>
          </cell>
          <cell r="L18791">
            <v>-14.12</v>
          </cell>
          <cell r="M18791" t="str">
            <v>PEN</v>
          </cell>
          <cell r="N18791">
            <v>-14.12</v>
          </cell>
          <cell r="O18791" t="str">
            <v>PEN</v>
          </cell>
        </row>
        <row r="18792">
          <cell r="A18792" t="str">
            <v>7011001</v>
          </cell>
          <cell r="B18792">
            <v>0</v>
          </cell>
          <cell r="C18792" t="str">
            <v>5300404293</v>
          </cell>
          <cell r="D18792">
            <v>0</v>
          </cell>
          <cell r="E18792" t="str">
            <v>BL</v>
          </cell>
          <cell r="F18792" t="str">
            <v>50</v>
          </cell>
          <cell r="G18792" t="str">
            <v>D1</v>
          </cell>
          <cell r="H18792">
            <v>0</v>
          </cell>
          <cell r="I18792">
            <v>0</v>
          </cell>
          <cell r="J18792">
            <v>39629</v>
          </cell>
          <cell r="K18792">
            <v>39629</v>
          </cell>
          <cell r="L18792">
            <v>-12.52</v>
          </cell>
          <cell r="M18792" t="str">
            <v>PEN</v>
          </cell>
          <cell r="N18792">
            <v>-12.52</v>
          </cell>
          <cell r="O18792" t="str">
            <v>PEN</v>
          </cell>
        </row>
        <row r="18793">
          <cell r="A18793" t="str">
            <v>7011001</v>
          </cell>
          <cell r="B18793">
            <v>0</v>
          </cell>
          <cell r="C18793" t="str">
            <v>5300404294</v>
          </cell>
          <cell r="D18793">
            <v>0</v>
          </cell>
          <cell r="E18793" t="str">
            <v>BL</v>
          </cell>
          <cell r="F18793" t="str">
            <v>50</v>
          </cell>
          <cell r="G18793" t="str">
            <v>D1</v>
          </cell>
          <cell r="H18793">
            <v>0</v>
          </cell>
          <cell r="I18793">
            <v>0</v>
          </cell>
          <cell r="J18793">
            <v>39629</v>
          </cell>
          <cell r="K18793">
            <v>39629</v>
          </cell>
          <cell r="L18793">
            <v>-60.25</v>
          </cell>
          <cell r="M18793" t="str">
            <v>PEN</v>
          </cell>
          <cell r="N18793">
            <v>-60.25</v>
          </cell>
          <cell r="O18793" t="str">
            <v>PEN</v>
          </cell>
        </row>
        <row r="18794">
          <cell r="A18794" t="str">
            <v>7011001</v>
          </cell>
          <cell r="B18794">
            <v>0</v>
          </cell>
          <cell r="C18794" t="str">
            <v>5300404297</v>
          </cell>
          <cell r="D18794">
            <v>0</v>
          </cell>
          <cell r="E18794" t="str">
            <v>BL</v>
          </cell>
          <cell r="F18794" t="str">
            <v>50</v>
          </cell>
          <cell r="G18794" t="str">
            <v>D1</v>
          </cell>
          <cell r="H18794">
            <v>0</v>
          </cell>
          <cell r="I18794">
            <v>0</v>
          </cell>
          <cell r="J18794">
            <v>39629</v>
          </cell>
          <cell r="K18794">
            <v>39629</v>
          </cell>
          <cell r="L18794">
            <v>-92.94</v>
          </cell>
          <cell r="M18794" t="str">
            <v>PEN</v>
          </cell>
          <cell r="N18794">
            <v>-92.94</v>
          </cell>
          <cell r="O18794" t="str">
            <v>PEN</v>
          </cell>
        </row>
        <row r="18795">
          <cell r="A18795" t="str">
            <v>7011001</v>
          </cell>
          <cell r="B18795">
            <v>0</v>
          </cell>
          <cell r="C18795" t="str">
            <v>5300404298</v>
          </cell>
          <cell r="D18795">
            <v>0</v>
          </cell>
          <cell r="E18795" t="str">
            <v>BL</v>
          </cell>
          <cell r="F18795" t="str">
            <v>50</v>
          </cell>
          <cell r="G18795" t="str">
            <v>D1</v>
          </cell>
          <cell r="H18795">
            <v>0</v>
          </cell>
          <cell r="I18795">
            <v>0</v>
          </cell>
          <cell r="J18795">
            <v>39629</v>
          </cell>
          <cell r="K18795">
            <v>39629</v>
          </cell>
          <cell r="L18795">
            <v>-52.86</v>
          </cell>
          <cell r="M18795" t="str">
            <v>PEN</v>
          </cell>
          <cell r="N18795">
            <v>-52.86</v>
          </cell>
          <cell r="O18795" t="str">
            <v>PEN</v>
          </cell>
        </row>
        <row r="18796">
          <cell r="A18796" t="str">
            <v>7011001</v>
          </cell>
          <cell r="B18796">
            <v>0</v>
          </cell>
          <cell r="C18796" t="str">
            <v>5300404298</v>
          </cell>
          <cell r="D18796">
            <v>0</v>
          </cell>
          <cell r="E18796" t="str">
            <v>BL</v>
          </cell>
          <cell r="F18796" t="str">
            <v>50</v>
          </cell>
          <cell r="G18796" t="str">
            <v>D1</v>
          </cell>
          <cell r="H18796">
            <v>0</v>
          </cell>
          <cell r="I18796">
            <v>0</v>
          </cell>
          <cell r="J18796">
            <v>39629</v>
          </cell>
          <cell r="K18796">
            <v>39629</v>
          </cell>
          <cell r="L18796">
            <v>-7.48</v>
          </cell>
          <cell r="M18796" t="str">
            <v>PEN</v>
          </cell>
          <cell r="N18796">
            <v>-7.48</v>
          </cell>
          <cell r="O18796" t="str">
            <v>PEN</v>
          </cell>
        </row>
        <row r="18797">
          <cell r="A18797" t="str">
            <v>7011001</v>
          </cell>
          <cell r="B18797">
            <v>0</v>
          </cell>
          <cell r="C18797" t="str">
            <v>5300404299</v>
          </cell>
          <cell r="D18797">
            <v>0</v>
          </cell>
          <cell r="E18797" t="str">
            <v>BL</v>
          </cell>
          <cell r="F18797" t="str">
            <v>50</v>
          </cell>
          <cell r="G18797" t="str">
            <v>D1</v>
          </cell>
          <cell r="H18797">
            <v>0</v>
          </cell>
          <cell r="I18797">
            <v>0</v>
          </cell>
          <cell r="J18797">
            <v>39629</v>
          </cell>
          <cell r="K18797">
            <v>39629</v>
          </cell>
          <cell r="L18797">
            <v>-136.63999999999999</v>
          </cell>
          <cell r="M18797" t="str">
            <v>PEN</v>
          </cell>
          <cell r="N18797">
            <v>-136.63999999999999</v>
          </cell>
          <cell r="O18797" t="str">
            <v>PEN</v>
          </cell>
        </row>
        <row r="18798">
          <cell r="A18798" t="str">
            <v>7011001</v>
          </cell>
          <cell r="B18798">
            <v>0</v>
          </cell>
          <cell r="C18798" t="str">
            <v>5300404302</v>
          </cell>
          <cell r="D18798">
            <v>0</v>
          </cell>
          <cell r="E18798" t="str">
            <v>BL</v>
          </cell>
          <cell r="F18798" t="str">
            <v>50</v>
          </cell>
          <cell r="G18798" t="str">
            <v>D1</v>
          </cell>
          <cell r="H18798">
            <v>0</v>
          </cell>
          <cell r="I18798">
            <v>0</v>
          </cell>
          <cell r="J18798">
            <v>39629</v>
          </cell>
          <cell r="K18798">
            <v>39629</v>
          </cell>
          <cell r="L18798">
            <v>-12.35</v>
          </cell>
          <cell r="M18798" t="str">
            <v>PEN</v>
          </cell>
          <cell r="N18798">
            <v>-12.35</v>
          </cell>
          <cell r="O18798" t="str">
            <v>PEN</v>
          </cell>
        </row>
        <row r="18799">
          <cell r="A18799" t="str">
            <v>7011001</v>
          </cell>
          <cell r="B18799">
            <v>0</v>
          </cell>
          <cell r="C18799" t="str">
            <v>5300404303</v>
          </cell>
          <cell r="D18799">
            <v>0</v>
          </cell>
          <cell r="E18799" t="str">
            <v>BL</v>
          </cell>
          <cell r="F18799" t="str">
            <v>50</v>
          </cell>
          <cell r="G18799" t="str">
            <v>D1</v>
          </cell>
          <cell r="H18799">
            <v>0</v>
          </cell>
          <cell r="I18799">
            <v>0</v>
          </cell>
          <cell r="J18799">
            <v>39629</v>
          </cell>
          <cell r="K18799">
            <v>39629</v>
          </cell>
          <cell r="L18799">
            <v>-33.450000000000003</v>
          </cell>
          <cell r="M18799" t="str">
            <v>PEN</v>
          </cell>
          <cell r="N18799">
            <v>-33.450000000000003</v>
          </cell>
          <cell r="O18799" t="str">
            <v>PEN</v>
          </cell>
        </row>
        <row r="18800">
          <cell r="A18800" t="str">
            <v>7011001</v>
          </cell>
          <cell r="B18800">
            <v>0</v>
          </cell>
          <cell r="C18800" t="str">
            <v>5300404304</v>
          </cell>
          <cell r="D18800">
            <v>0</v>
          </cell>
          <cell r="E18800" t="str">
            <v>BL</v>
          </cell>
          <cell r="F18800" t="str">
            <v>50</v>
          </cell>
          <cell r="G18800" t="str">
            <v>D1</v>
          </cell>
          <cell r="H18800">
            <v>0</v>
          </cell>
          <cell r="I18800">
            <v>0</v>
          </cell>
          <cell r="J18800">
            <v>39629</v>
          </cell>
          <cell r="K18800">
            <v>39629</v>
          </cell>
          <cell r="L18800">
            <v>-53.78</v>
          </cell>
          <cell r="M18800" t="str">
            <v>PEN</v>
          </cell>
          <cell r="N18800">
            <v>-53.78</v>
          </cell>
          <cell r="O18800" t="str">
            <v>PEN</v>
          </cell>
        </row>
        <row r="18801">
          <cell r="A18801" t="str">
            <v>7011001</v>
          </cell>
          <cell r="B18801">
            <v>0</v>
          </cell>
          <cell r="C18801" t="str">
            <v>5300404305</v>
          </cell>
          <cell r="D18801">
            <v>0</v>
          </cell>
          <cell r="E18801" t="str">
            <v>BL</v>
          </cell>
          <cell r="F18801" t="str">
            <v>50</v>
          </cell>
          <cell r="G18801" t="str">
            <v>D1</v>
          </cell>
          <cell r="H18801">
            <v>0</v>
          </cell>
          <cell r="I18801">
            <v>0</v>
          </cell>
          <cell r="J18801">
            <v>39629</v>
          </cell>
          <cell r="K18801">
            <v>39629</v>
          </cell>
          <cell r="L18801">
            <v>-10.67</v>
          </cell>
          <cell r="M18801" t="str">
            <v>PEN</v>
          </cell>
          <cell r="N18801">
            <v>-10.67</v>
          </cell>
          <cell r="O18801" t="str">
            <v>PEN</v>
          </cell>
        </row>
        <row r="18802">
          <cell r="A18802" t="str">
            <v>7011001</v>
          </cell>
          <cell r="B18802">
            <v>0</v>
          </cell>
          <cell r="C18802" t="str">
            <v>5300404306</v>
          </cell>
          <cell r="D18802">
            <v>0</v>
          </cell>
          <cell r="E18802" t="str">
            <v>BL</v>
          </cell>
          <cell r="F18802" t="str">
            <v>50</v>
          </cell>
          <cell r="G18802" t="str">
            <v>D1</v>
          </cell>
          <cell r="H18802">
            <v>0</v>
          </cell>
          <cell r="I18802">
            <v>0</v>
          </cell>
          <cell r="J18802">
            <v>39629</v>
          </cell>
          <cell r="K18802">
            <v>39629</v>
          </cell>
          <cell r="L18802">
            <v>-4.12</v>
          </cell>
          <cell r="M18802" t="str">
            <v>PEN</v>
          </cell>
          <cell r="N18802">
            <v>-4.12</v>
          </cell>
          <cell r="O18802" t="str">
            <v>PEN</v>
          </cell>
        </row>
        <row r="18803">
          <cell r="A18803" t="str">
            <v>7011001</v>
          </cell>
          <cell r="B18803">
            <v>0</v>
          </cell>
          <cell r="C18803" t="str">
            <v>5300404307</v>
          </cell>
          <cell r="D18803">
            <v>0</v>
          </cell>
          <cell r="E18803" t="str">
            <v>BL</v>
          </cell>
          <cell r="F18803" t="str">
            <v>50</v>
          </cell>
          <cell r="G18803" t="str">
            <v>D1</v>
          </cell>
          <cell r="H18803">
            <v>0</v>
          </cell>
          <cell r="I18803">
            <v>0</v>
          </cell>
          <cell r="J18803">
            <v>39629</v>
          </cell>
          <cell r="K18803">
            <v>39629</v>
          </cell>
          <cell r="L18803">
            <v>-7.48</v>
          </cell>
          <cell r="M18803" t="str">
            <v>PEN</v>
          </cell>
          <cell r="N18803">
            <v>-7.48</v>
          </cell>
          <cell r="O18803" t="str">
            <v>PEN</v>
          </cell>
        </row>
        <row r="18804">
          <cell r="A18804" t="str">
            <v>7011001</v>
          </cell>
          <cell r="B18804">
            <v>0</v>
          </cell>
          <cell r="C18804" t="str">
            <v>5300404307</v>
          </cell>
          <cell r="D18804">
            <v>0</v>
          </cell>
          <cell r="E18804" t="str">
            <v>BL</v>
          </cell>
          <cell r="F18804" t="str">
            <v>50</v>
          </cell>
          <cell r="G18804" t="str">
            <v>D1</v>
          </cell>
          <cell r="H18804">
            <v>0</v>
          </cell>
          <cell r="I18804">
            <v>0</v>
          </cell>
          <cell r="J18804">
            <v>39629</v>
          </cell>
          <cell r="K18804">
            <v>39629</v>
          </cell>
          <cell r="L18804">
            <v>-19.829999999999998</v>
          </cell>
          <cell r="M18804" t="str">
            <v>PEN</v>
          </cell>
          <cell r="N18804">
            <v>-19.829999999999998</v>
          </cell>
          <cell r="O18804" t="str">
            <v>PEN</v>
          </cell>
        </row>
        <row r="18805">
          <cell r="A18805" t="str">
            <v>7011001</v>
          </cell>
          <cell r="B18805">
            <v>0</v>
          </cell>
          <cell r="C18805" t="str">
            <v>5300404308</v>
          </cell>
          <cell r="D18805">
            <v>0</v>
          </cell>
          <cell r="E18805" t="str">
            <v>BL</v>
          </cell>
          <cell r="F18805" t="str">
            <v>50</v>
          </cell>
          <cell r="G18805" t="str">
            <v>D1</v>
          </cell>
          <cell r="H18805">
            <v>0</v>
          </cell>
          <cell r="I18805">
            <v>0</v>
          </cell>
          <cell r="J18805">
            <v>39629</v>
          </cell>
          <cell r="K18805">
            <v>39629</v>
          </cell>
          <cell r="L18805">
            <v>-25.13</v>
          </cell>
          <cell r="M18805" t="str">
            <v>PEN</v>
          </cell>
          <cell r="N18805">
            <v>-25.13</v>
          </cell>
          <cell r="O18805" t="str">
            <v>PEN</v>
          </cell>
        </row>
        <row r="18806">
          <cell r="A18806" t="str">
            <v>7011001</v>
          </cell>
          <cell r="B18806">
            <v>0</v>
          </cell>
          <cell r="C18806" t="str">
            <v>5300404311</v>
          </cell>
          <cell r="D18806">
            <v>0</v>
          </cell>
          <cell r="E18806" t="str">
            <v>BL</v>
          </cell>
          <cell r="F18806" t="str">
            <v>50</v>
          </cell>
          <cell r="G18806" t="str">
            <v>D1</v>
          </cell>
          <cell r="H18806">
            <v>0</v>
          </cell>
          <cell r="I18806">
            <v>0</v>
          </cell>
          <cell r="J18806">
            <v>39629</v>
          </cell>
          <cell r="K18806">
            <v>39629</v>
          </cell>
          <cell r="L18806">
            <v>-8.32</v>
          </cell>
          <cell r="M18806" t="str">
            <v>PEN</v>
          </cell>
          <cell r="N18806">
            <v>-8.32</v>
          </cell>
          <cell r="O18806" t="str">
            <v>PEN</v>
          </cell>
        </row>
        <row r="18807">
          <cell r="A18807" t="str">
            <v>7011001</v>
          </cell>
          <cell r="B18807">
            <v>0</v>
          </cell>
          <cell r="C18807" t="str">
            <v>5300404312</v>
          </cell>
          <cell r="D18807">
            <v>0</v>
          </cell>
          <cell r="E18807" t="str">
            <v>BL</v>
          </cell>
          <cell r="F18807" t="str">
            <v>50</v>
          </cell>
          <cell r="G18807" t="str">
            <v>D1</v>
          </cell>
          <cell r="H18807">
            <v>0</v>
          </cell>
          <cell r="I18807">
            <v>0</v>
          </cell>
          <cell r="J18807">
            <v>39629</v>
          </cell>
          <cell r="K18807">
            <v>39629</v>
          </cell>
          <cell r="L18807">
            <v>-59.83</v>
          </cell>
          <cell r="M18807" t="str">
            <v>PEN</v>
          </cell>
          <cell r="N18807">
            <v>-59.83</v>
          </cell>
          <cell r="O18807" t="str">
            <v>PEN</v>
          </cell>
        </row>
        <row r="18808">
          <cell r="A18808" t="str">
            <v>7011001</v>
          </cell>
          <cell r="B18808">
            <v>0</v>
          </cell>
          <cell r="C18808" t="str">
            <v>5300404313</v>
          </cell>
          <cell r="D18808">
            <v>0</v>
          </cell>
          <cell r="E18808" t="str">
            <v>BL</v>
          </cell>
          <cell r="F18808" t="str">
            <v>50</v>
          </cell>
          <cell r="G18808" t="str">
            <v>D1</v>
          </cell>
          <cell r="H18808">
            <v>0</v>
          </cell>
          <cell r="I18808">
            <v>0</v>
          </cell>
          <cell r="J18808">
            <v>39629</v>
          </cell>
          <cell r="K18808">
            <v>39629</v>
          </cell>
          <cell r="L18808">
            <v>-341.18</v>
          </cell>
          <cell r="M18808" t="str">
            <v>PEN</v>
          </cell>
          <cell r="N18808">
            <v>-341.18</v>
          </cell>
          <cell r="O18808" t="str">
            <v>PEN</v>
          </cell>
        </row>
        <row r="18809">
          <cell r="A18809" t="str">
            <v>7011001</v>
          </cell>
          <cell r="B18809">
            <v>0</v>
          </cell>
          <cell r="C18809" t="str">
            <v>5300404314</v>
          </cell>
          <cell r="D18809">
            <v>0</v>
          </cell>
          <cell r="E18809" t="str">
            <v>BL</v>
          </cell>
          <cell r="F18809" t="str">
            <v>50</v>
          </cell>
          <cell r="G18809" t="str">
            <v>D1</v>
          </cell>
          <cell r="H18809">
            <v>0</v>
          </cell>
          <cell r="I18809">
            <v>0</v>
          </cell>
          <cell r="J18809">
            <v>39629</v>
          </cell>
          <cell r="K18809">
            <v>39629</v>
          </cell>
          <cell r="L18809">
            <v>-47.65</v>
          </cell>
          <cell r="M18809" t="str">
            <v>PEN</v>
          </cell>
          <cell r="N18809">
            <v>-47.65</v>
          </cell>
          <cell r="O18809" t="str">
            <v>PEN</v>
          </cell>
        </row>
        <row r="18810">
          <cell r="A18810" t="str">
            <v>7011001</v>
          </cell>
          <cell r="B18810">
            <v>0</v>
          </cell>
          <cell r="C18810" t="str">
            <v>5300404315</v>
          </cell>
          <cell r="D18810">
            <v>0</v>
          </cell>
          <cell r="E18810" t="str">
            <v>BL</v>
          </cell>
          <cell r="F18810" t="str">
            <v>50</v>
          </cell>
          <cell r="G18810" t="str">
            <v>D1</v>
          </cell>
          <cell r="H18810">
            <v>0</v>
          </cell>
          <cell r="I18810">
            <v>0</v>
          </cell>
          <cell r="J18810">
            <v>39629</v>
          </cell>
          <cell r="K18810">
            <v>39629</v>
          </cell>
          <cell r="L18810">
            <v>-8.24</v>
          </cell>
          <cell r="M18810" t="str">
            <v>PEN</v>
          </cell>
          <cell r="N18810">
            <v>-8.24</v>
          </cell>
          <cell r="O18810" t="str">
            <v>PEN</v>
          </cell>
        </row>
        <row r="18811">
          <cell r="A18811" t="str">
            <v>7011001</v>
          </cell>
          <cell r="B18811">
            <v>0</v>
          </cell>
          <cell r="C18811" t="str">
            <v>5300404316</v>
          </cell>
          <cell r="D18811">
            <v>0</v>
          </cell>
          <cell r="E18811" t="str">
            <v>BL</v>
          </cell>
          <cell r="F18811" t="str">
            <v>50</v>
          </cell>
          <cell r="G18811" t="str">
            <v>D1</v>
          </cell>
          <cell r="H18811">
            <v>0</v>
          </cell>
          <cell r="I18811">
            <v>0</v>
          </cell>
          <cell r="J18811">
            <v>39629</v>
          </cell>
          <cell r="K18811">
            <v>39629</v>
          </cell>
          <cell r="L18811">
            <v>-357.9</v>
          </cell>
          <cell r="M18811" t="str">
            <v>PEN</v>
          </cell>
          <cell r="N18811">
            <v>-357.9</v>
          </cell>
          <cell r="O18811" t="str">
            <v>PEN</v>
          </cell>
        </row>
        <row r="18812">
          <cell r="A18812" t="str">
            <v>7011001</v>
          </cell>
          <cell r="B18812">
            <v>0</v>
          </cell>
          <cell r="C18812" t="str">
            <v>5300404317</v>
          </cell>
          <cell r="D18812">
            <v>0</v>
          </cell>
          <cell r="E18812" t="str">
            <v>BL</v>
          </cell>
          <cell r="F18812" t="str">
            <v>50</v>
          </cell>
          <cell r="G18812" t="str">
            <v>D1</v>
          </cell>
          <cell r="H18812">
            <v>0</v>
          </cell>
          <cell r="I18812">
            <v>0</v>
          </cell>
          <cell r="J18812">
            <v>39629</v>
          </cell>
          <cell r="K18812">
            <v>39629</v>
          </cell>
          <cell r="L18812">
            <v>-85.71</v>
          </cell>
          <cell r="M18812" t="str">
            <v>PEN</v>
          </cell>
          <cell r="N18812">
            <v>-85.71</v>
          </cell>
          <cell r="O18812" t="str">
            <v>PEN</v>
          </cell>
        </row>
        <row r="18813">
          <cell r="A18813" t="str">
            <v>7011001</v>
          </cell>
          <cell r="B18813">
            <v>0</v>
          </cell>
          <cell r="C18813" t="str">
            <v>5300404318</v>
          </cell>
          <cell r="D18813">
            <v>0</v>
          </cell>
          <cell r="E18813" t="str">
            <v>BL</v>
          </cell>
          <cell r="F18813" t="str">
            <v>50</v>
          </cell>
          <cell r="G18813" t="str">
            <v>D1</v>
          </cell>
          <cell r="H18813">
            <v>0</v>
          </cell>
          <cell r="I18813">
            <v>0</v>
          </cell>
          <cell r="J18813">
            <v>39629</v>
          </cell>
          <cell r="K18813">
            <v>39629</v>
          </cell>
          <cell r="L18813">
            <v>-16.72</v>
          </cell>
          <cell r="M18813" t="str">
            <v>PEN</v>
          </cell>
          <cell r="N18813">
            <v>-16.72</v>
          </cell>
          <cell r="O18813" t="str">
            <v>PEN</v>
          </cell>
        </row>
        <row r="18814">
          <cell r="A18814" t="str">
            <v>7011001</v>
          </cell>
          <cell r="B18814">
            <v>0</v>
          </cell>
          <cell r="C18814" t="str">
            <v>5300404319</v>
          </cell>
          <cell r="D18814">
            <v>0</v>
          </cell>
          <cell r="E18814" t="str">
            <v>BL</v>
          </cell>
          <cell r="F18814" t="str">
            <v>50</v>
          </cell>
          <cell r="G18814" t="str">
            <v>D1</v>
          </cell>
          <cell r="H18814">
            <v>0</v>
          </cell>
          <cell r="I18814">
            <v>0</v>
          </cell>
          <cell r="J18814">
            <v>39629</v>
          </cell>
          <cell r="K18814">
            <v>39629</v>
          </cell>
          <cell r="L18814">
            <v>-29.24</v>
          </cell>
          <cell r="M18814" t="str">
            <v>PEN</v>
          </cell>
          <cell r="N18814">
            <v>-29.24</v>
          </cell>
          <cell r="O18814" t="str">
            <v>PEN</v>
          </cell>
        </row>
        <row r="18815">
          <cell r="A18815" t="str">
            <v>7011001</v>
          </cell>
          <cell r="B18815">
            <v>0</v>
          </cell>
          <cell r="C18815" t="str">
            <v>5300404321</v>
          </cell>
          <cell r="D18815">
            <v>0</v>
          </cell>
          <cell r="E18815" t="str">
            <v>BL</v>
          </cell>
          <cell r="F18815" t="str">
            <v>50</v>
          </cell>
          <cell r="G18815" t="str">
            <v>D1</v>
          </cell>
          <cell r="H18815">
            <v>0</v>
          </cell>
          <cell r="I18815">
            <v>0</v>
          </cell>
          <cell r="J18815">
            <v>39629</v>
          </cell>
          <cell r="K18815">
            <v>39629</v>
          </cell>
          <cell r="L18815">
            <v>-25.88</v>
          </cell>
          <cell r="M18815" t="str">
            <v>PEN</v>
          </cell>
          <cell r="N18815">
            <v>-25.88</v>
          </cell>
          <cell r="O18815" t="str">
            <v>PEN</v>
          </cell>
        </row>
        <row r="18816">
          <cell r="A18816" t="str">
            <v>7011001</v>
          </cell>
          <cell r="B18816">
            <v>0</v>
          </cell>
          <cell r="C18816" t="str">
            <v>5300404322</v>
          </cell>
          <cell r="D18816">
            <v>0</v>
          </cell>
          <cell r="E18816" t="str">
            <v>BL</v>
          </cell>
          <cell r="F18816" t="str">
            <v>50</v>
          </cell>
          <cell r="G18816" t="str">
            <v>D1</v>
          </cell>
          <cell r="H18816">
            <v>0</v>
          </cell>
          <cell r="I18816">
            <v>0</v>
          </cell>
          <cell r="J18816">
            <v>39629</v>
          </cell>
          <cell r="K18816">
            <v>39629</v>
          </cell>
          <cell r="L18816">
            <v>-158.66</v>
          </cell>
          <cell r="M18816" t="str">
            <v>PEN</v>
          </cell>
          <cell r="N18816">
            <v>-158.66</v>
          </cell>
          <cell r="O18816" t="str">
            <v>PEN</v>
          </cell>
        </row>
        <row r="18817">
          <cell r="A18817" t="str">
            <v>7011001</v>
          </cell>
          <cell r="B18817">
            <v>0</v>
          </cell>
          <cell r="C18817" t="str">
            <v>5300404323</v>
          </cell>
          <cell r="D18817">
            <v>0</v>
          </cell>
          <cell r="E18817" t="str">
            <v>BL</v>
          </cell>
          <cell r="F18817" t="str">
            <v>50</v>
          </cell>
          <cell r="G18817" t="str">
            <v>D1</v>
          </cell>
          <cell r="H18817">
            <v>0</v>
          </cell>
          <cell r="I18817">
            <v>0</v>
          </cell>
          <cell r="J18817">
            <v>39629</v>
          </cell>
          <cell r="K18817">
            <v>39629</v>
          </cell>
          <cell r="L18817">
            <v>-38.57</v>
          </cell>
          <cell r="M18817" t="str">
            <v>PEN</v>
          </cell>
          <cell r="N18817">
            <v>-38.57</v>
          </cell>
          <cell r="O18817" t="str">
            <v>PEN</v>
          </cell>
        </row>
        <row r="18818">
          <cell r="A18818" t="str">
            <v>7011001</v>
          </cell>
          <cell r="B18818">
            <v>0</v>
          </cell>
          <cell r="C18818" t="str">
            <v>5300404324</v>
          </cell>
          <cell r="D18818">
            <v>0</v>
          </cell>
          <cell r="E18818" t="str">
            <v>BL</v>
          </cell>
          <cell r="F18818" t="str">
            <v>50</v>
          </cell>
          <cell r="G18818" t="str">
            <v>D1</v>
          </cell>
          <cell r="H18818">
            <v>0</v>
          </cell>
          <cell r="I18818">
            <v>0</v>
          </cell>
          <cell r="J18818">
            <v>39629</v>
          </cell>
          <cell r="K18818">
            <v>39629</v>
          </cell>
          <cell r="L18818">
            <v>-16.72</v>
          </cell>
          <cell r="M18818" t="str">
            <v>PEN</v>
          </cell>
          <cell r="N18818">
            <v>-16.72</v>
          </cell>
          <cell r="O18818" t="str">
            <v>PEN</v>
          </cell>
        </row>
        <row r="18819">
          <cell r="A18819" t="str">
            <v>7011001</v>
          </cell>
          <cell r="B18819">
            <v>0</v>
          </cell>
          <cell r="C18819" t="str">
            <v>5300404325</v>
          </cell>
          <cell r="D18819">
            <v>0</v>
          </cell>
          <cell r="E18819" t="str">
            <v>BL</v>
          </cell>
          <cell r="F18819" t="str">
            <v>50</v>
          </cell>
          <cell r="G18819" t="str">
            <v>D1</v>
          </cell>
          <cell r="H18819">
            <v>0</v>
          </cell>
          <cell r="I18819">
            <v>0</v>
          </cell>
          <cell r="J18819">
            <v>39629</v>
          </cell>
          <cell r="K18819">
            <v>39629</v>
          </cell>
          <cell r="L18819">
            <v>-8.32</v>
          </cell>
          <cell r="M18819" t="str">
            <v>PEN</v>
          </cell>
          <cell r="N18819">
            <v>-8.32</v>
          </cell>
          <cell r="O18819" t="str">
            <v>PEN</v>
          </cell>
        </row>
        <row r="18820">
          <cell r="A18820" t="str">
            <v>7011001</v>
          </cell>
          <cell r="B18820">
            <v>0</v>
          </cell>
          <cell r="C18820" t="str">
            <v>5300404326</v>
          </cell>
          <cell r="D18820">
            <v>0</v>
          </cell>
          <cell r="E18820" t="str">
            <v>BL</v>
          </cell>
          <cell r="F18820" t="str">
            <v>50</v>
          </cell>
          <cell r="G18820" t="str">
            <v>D1</v>
          </cell>
          <cell r="H18820">
            <v>0</v>
          </cell>
          <cell r="I18820">
            <v>0</v>
          </cell>
          <cell r="J18820">
            <v>39629</v>
          </cell>
          <cell r="K18820">
            <v>39629</v>
          </cell>
          <cell r="L18820">
            <v>-16.72</v>
          </cell>
          <cell r="M18820" t="str">
            <v>PEN</v>
          </cell>
          <cell r="N18820">
            <v>-16.72</v>
          </cell>
          <cell r="O18820" t="str">
            <v>PEN</v>
          </cell>
        </row>
        <row r="18821">
          <cell r="A18821" t="str">
            <v>7011001</v>
          </cell>
          <cell r="B18821">
            <v>0</v>
          </cell>
          <cell r="C18821" t="str">
            <v>5300404327</v>
          </cell>
          <cell r="D18821">
            <v>0</v>
          </cell>
          <cell r="E18821" t="str">
            <v>BL</v>
          </cell>
          <cell r="F18821" t="str">
            <v>50</v>
          </cell>
          <cell r="G18821" t="str">
            <v>D1</v>
          </cell>
          <cell r="H18821">
            <v>0</v>
          </cell>
          <cell r="I18821">
            <v>0</v>
          </cell>
          <cell r="J18821">
            <v>39629</v>
          </cell>
          <cell r="K18821">
            <v>39629</v>
          </cell>
          <cell r="L18821">
            <v>-16.72</v>
          </cell>
          <cell r="M18821" t="str">
            <v>PEN</v>
          </cell>
          <cell r="N18821">
            <v>-16.72</v>
          </cell>
          <cell r="O18821" t="str">
            <v>PEN</v>
          </cell>
        </row>
        <row r="18822">
          <cell r="A18822" t="str">
            <v>7011001</v>
          </cell>
          <cell r="B18822">
            <v>0</v>
          </cell>
          <cell r="C18822" t="str">
            <v>5300404328</v>
          </cell>
          <cell r="D18822">
            <v>0</v>
          </cell>
          <cell r="E18822" t="str">
            <v>BL</v>
          </cell>
          <cell r="F18822" t="str">
            <v>50</v>
          </cell>
          <cell r="G18822" t="str">
            <v>D1</v>
          </cell>
          <cell r="H18822">
            <v>0</v>
          </cell>
          <cell r="I18822">
            <v>0</v>
          </cell>
          <cell r="J18822">
            <v>39629</v>
          </cell>
          <cell r="K18822">
            <v>39629</v>
          </cell>
          <cell r="L18822">
            <v>-561.42999999999995</v>
          </cell>
          <cell r="M18822" t="str">
            <v>PEN</v>
          </cell>
          <cell r="N18822">
            <v>-561.42999999999995</v>
          </cell>
          <cell r="O18822" t="str">
            <v>PEN</v>
          </cell>
        </row>
        <row r="18823">
          <cell r="A18823" t="str">
            <v>7011001</v>
          </cell>
          <cell r="B18823">
            <v>0</v>
          </cell>
          <cell r="C18823" t="str">
            <v>5300404329</v>
          </cell>
          <cell r="D18823">
            <v>0</v>
          </cell>
          <cell r="E18823" t="str">
            <v>BL</v>
          </cell>
          <cell r="F18823" t="str">
            <v>50</v>
          </cell>
          <cell r="G18823" t="str">
            <v>D1</v>
          </cell>
          <cell r="H18823">
            <v>0</v>
          </cell>
          <cell r="I18823">
            <v>0</v>
          </cell>
          <cell r="J18823">
            <v>39629</v>
          </cell>
          <cell r="K18823">
            <v>39629</v>
          </cell>
          <cell r="L18823">
            <v>-37.39</v>
          </cell>
          <cell r="M18823" t="str">
            <v>PEN</v>
          </cell>
          <cell r="N18823">
            <v>-37.39</v>
          </cell>
          <cell r="O18823" t="str">
            <v>PEN</v>
          </cell>
        </row>
        <row r="18824">
          <cell r="A18824" t="str">
            <v>7011001</v>
          </cell>
          <cell r="B18824">
            <v>0</v>
          </cell>
          <cell r="C18824" t="str">
            <v>5300404330</v>
          </cell>
          <cell r="D18824">
            <v>0</v>
          </cell>
          <cell r="E18824" t="str">
            <v>BL</v>
          </cell>
          <cell r="F18824" t="str">
            <v>50</v>
          </cell>
          <cell r="G18824" t="str">
            <v>D1</v>
          </cell>
          <cell r="H18824">
            <v>0</v>
          </cell>
          <cell r="I18824">
            <v>0</v>
          </cell>
          <cell r="J18824">
            <v>39629</v>
          </cell>
          <cell r="K18824">
            <v>39629</v>
          </cell>
          <cell r="L18824">
            <v>-8.32</v>
          </cell>
          <cell r="M18824" t="str">
            <v>PEN</v>
          </cell>
          <cell r="N18824">
            <v>-8.32</v>
          </cell>
          <cell r="O18824" t="str">
            <v>PEN</v>
          </cell>
        </row>
        <row r="18825">
          <cell r="A18825" t="str">
            <v>7011001</v>
          </cell>
          <cell r="B18825">
            <v>0</v>
          </cell>
          <cell r="C18825" t="str">
            <v>5300404331</v>
          </cell>
          <cell r="D18825">
            <v>0</v>
          </cell>
          <cell r="E18825" t="str">
            <v>BL</v>
          </cell>
          <cell r="F18825" t="str">
            <v>50</v>
          </cell>
          <cell r="G18825" t="str">
            <v>D1</v>
          </cell>
          <cell r="H18825">
            <v>0</v>
          </cell>
          <cell r="I18825">
            <v>0</v>
          </cell>
          <cell r="J18825">
            <v>39629</v>
          </cell>
          <cell r="K18825">
            <v>39629</v>
          </cell>
          <cell r="L18825">
            <v>-158.82</v>
          </cell>
          <cell r="M18825" t="str">
            <v>PEN</v>
          </cell>
          <cell r="N18825">
            <v>-158.82</v>
          </cell>
          <cell r="O18825" t="str">
            <v>PEN</v>
          </cell>
        </row>
        <row r="18826">
          <cell r="A18826" t="str">
            <v>7011001</v>
          </cell>
          <cell r="B18826">
            <v>0</v>
          </cell>
          <cell r="C18826" t="str">
            <v>5300404333</v>
          </cell>
          <cell r="D18826">
            <v>0</v>
          </cell>
          <cell r="E18826" t="str">
            <v>BL</v>
          </cell>
          <cell r="F18826" t="str">
            <v>50</v>
          </cell>
          <cell r="G18826" t="str">
            <v>D1</v>
          </cell>
          <cell r="H18826">
            <v>0</v>
          </cell>
          <cell r="I18826">
            <v>0</v>
          </cell>
          <cell r="J18826">
            <v>39629</v>
          </cell>
          <cell r="K18826">
            <v>39629</v>
          </cell>
          <cell r="L18826">
            <v>-39.159999999999997</v>
          </cell>
          <cell r="M18826" t="str">
            <v>PEN</v>
          </cell>
          <cell r="N18826">
            <v>-39.159999999999997</v>
          </cell>
          <cell r="O18826" t="str">
            <v>PEN</v>
          </cell>
        </row>
        <row r="18827">
          <cell r="A18827" t="str">
            <v>7011001</v>
          </cell>
          <cell r="B18827">
            <v>0</v>
          </cell>
          <cell r="C18827" t="str">
            <v>5300404334</v>
          </cell>
          <cell r="D18827">
            <v>0</v>
          </cell>
          <cell r="E18827" t="str">
            <v>BL</v>
          </cell>
          <cell r="F18827" t="str">
            <v>50</v>
          </cell>
          <cell r="G18827" t="str">
            <v>D1</v>
          </cell>
          <cell r="H18827">
            <v>0</v>
          </cell>
          <cell r="I18827">
            <v>0</v>
          </cell>
          <cell r="J18827">
            <v>39629</v>
          </cell>
          <cell r="K18827">
            <v>39629</v>
          </cell>
          <cell r="L18827">
            <v>-7.48</v>
          </cell>
          <cell r="M18827" t="str">
            <v>PEN</v>
          </cell>
          <cell r="N18827">
            <v>-7.48</v>
          </cell>
          <cell r="O18827" t="str">
            <v>PEN</v>
          </cell>
        </row>
        <row r="18828">
          <cell r="A18828" t="str">
            <v>7011001</v>
          </cell>
          <cell r="B18828">
            <v>0</v>
          </cell>
          <cell r="C18828" t="str">
            <v>5300404335</v>
          </cell>
          <cell r="D18828">
            <v>0</v>
          </cell>
          <cell r="E18828" t="str">
            <v>BL</v>
          </cell>
          <cell r="F18828" t="str">
            <v>50</v>
          </cell>
          <cell r="G18828" t="str">
            <v>D1</v>
          </cell>
          <cell r="H18828">
            <v>0</v>
          </cell>
          <cell r="I18828">
            <v>0</v>
          </cell>
          <cell r="J18828">
            <v>39629</v>
          </cell>
          <cell r="K18828">
            <v>39629</v>
          </cell>
          <cell r="L18828">
            <v>-183.78</v>
          </cell>
          <cell r="M18828" t="str">
            <v>PEN</v>
          </cell>
          <cell r="N18828">
            <v>-183.78</v>
          </cell>
          <cell r="O18828" t="str">
            <v>PEN</v>
          </cell>
        </row>
        <row r="18829">
          <cell r="A18829" t="str">
            <v>7011001</v>
          </cell>
          <cell r="B18829">
            <v>0</v>
          </cell>
          <cell r="C18829" t="str">
            <v>5300404336</v>
          </cell>
          <cell r="D18829">
            <v>0</v>
          </cell>
          <cell r="E18829" t="str">
            <v>BL</v>
          </cell>
          <cell r="F18829" t="str">
            <v>50</v>
          </cell>
          <cell r="G18829" t="str">
            <v>D1</v>
          </cell>
          <cell r="H18829">
            <v>0</v>
          </cell>
          <cell r="I18829">
            <v>0</v>
          </cell>
          <cell r="J18829">
            <v>39629</v>
          </cell>
          <cell r="K18829">
            <v>39629</v>
          </cell>
          <cell r="L18829">
            <v>-25.13</v>
          </cell>
          <cell r="M18829" t="str">
            <v>PEN</v>
          </cell>
          <cell r="N18829">
            <v>-25.13</v>
          </cell>
          <cell r="O18829" t="str">
            <v>PEN</v>
          </cell>
        </row>
        <row r="18830">
          <cell r="A18830" t="str">
            <v>7011001</v>
          </cell>
          <cell r="B18830">
            <v>0</v>
          </cell>
          <cell r="C18830" t="str">
            <v>5300404338</v>
          </cell>
          <cell r="D18830">
            <v>0</v>
          </cell>
          <cell r="E18830" t="str">
            <v>BL</v>
          </cell>
          <cell r="F18830" t="str">
            <v>50</v>
          </cell>
          <cell r="G18830" t="str">
            <v>D1</v>
          </cell>
          <cell r="H18830">
            <v>0</v>
          </cell>
          <cell r="I18830">
            <v>0</v>
          </cell>
          <cell r="J18830">
            <v>39629</v>
          </cell>
          <cell r="K18830">
            <v>39629</v>
          </cell>
          <cell r="L18830">
            <v>-72.86</v>
          </cell>
          <cell r="M18830" t="str">
            <v>PEN</v>
          </cell>
          <cell r="N18830">
            <v>-72.86</v>
          </cell>
          <cell r="O18830" t="str">
            <v>PEN</v>
          </cell>
        </row>
        <row r="18831">
          <cell r="A18831" t="str">
            <v>7011001</v>
          </cell>
          <cell r="B18831">
            <v>0</v>
          </cell>
          <cell r="C18831" t="str">
            <v>5300404339</v>
          </cell>
          <cell r="D18831">
            <v>0</v>
          </cell>
          <cell r="E18831" t="str">
            <v>BL</v>
          </cell>
          <cell r="F18831" t="str">
            <v>50</v>
          </cell>
          <cell r="G18831" t="str">
            <v>D1</v>
          </cell>
          <cell r="H18831">
            <v>0</v>
          </cell>
          <cell r="I18831">
            <v>0</v>
          </cell>
          <cell r="J18831">
            <v>39629</v>
          </cell>
          <cell r="K18831">
            <v>39629</v>
          </cell>
          <cell r="L18831">
            <v>-16.47</v>
          </cell>
          <cell r="M18831" t="str">
            <v>PEN</v>
          </cell>
          <cell r="N18831">
            <v>-16.47</v>
          </cell>
          <cell r="O18831" t="str">
            <v>PEN</v>
          </cell>
        </row>
        <row r="18832">
          <cell r="A18832" t="str">
            <v>7011001</v>
          </cell>
          <cell r="B18832">
            <v>0</v>
          </cell>
          <cell r="C18832" t="str">
            <v>5300404340</v>
          </cell>
          <cell r="D18832">
            <v>0</v>
          </cell>
          <cell r="E18832" t="str">
            <v>BL</v>
          </cell>
          <cell r="F18832" t="str">
            <v>50</v>
          </cell>
          <cell r="G18832" t="str">
            <v>D1</v>
          </cell>
          <cell r="H18832">
            <v>0</v>
          </cell>
          <cell r="I18832">
            <v>0</v>
          </cell>
          <cell r="J18832">
            <v>39629</v>
          </cell>
          <cell r="K18832">
            <v>39629</v>
          </cell>
          <cell r="L18832">
            <v>-25.04</v>
          </cell>
          <cell r="M18832" t="str">
            <v>PEN</v>
          </cell>
          <cell r="N18832">
            <v>-25.04</v>
          </cell>
          <cell r="O18832" t="str">
            <v>PEN</v>
          </cell>
        </row>
        <row r="18833">
          <cell r="A18833" t="str">
            <v>7011001</v>
          </cell>
          <cell r="B18833">
            <v>0</v>
          </cell>
          <cell r="C18833" t="str">
            <v>5300404341</v>
          </cell>
          <cell r="D18833">
            <v>0</v>
          </cell>
          <cell r="E18833" t="str">
            <v>BL</v>
          </cell>
          <cell r="F18833" t="str">
            <v>50</v>
          </cell>
          <cell r="G18833" t="str">
            <v>D1</v>
          </cell>
          <cell r="H18833">
            <v>0</v>
          </cell>
          <cell r="I18833">
            <v>0</v>
          </cell>
          <cell r="J18833">
            <v>39629</v>
          </cell>
          <cell r="K18833">
            <v>39629</v>
          </cell>
          <cell r="L18833">
            <v>-16.72</v>
          </cell>
          <cell r="M18833" t="str">
            <v>PEN</v>
          </cell>
          <cell r="N18833">
            <v>-16.72</v>
          </cell>
          <cell r="O18833" t="str">
            <v>PEN</v>
          </cell>
        </row>
        <row r="18834">
          <cell r="A18834" t="str">
            <v>7011001</v>
          </cell>
          <cell r="B18834">
            <v>0</v>
          </cell>
          <cell r="C18834" t="str">
            <v>5300404342</v>
          </cell>
          <cell r="D18834">
            <v>0</v>
          </cell>
          <cell r="E18834" t="str">
            <v>BL</v>
          </cell>
          <cell r="F18834" t="str">
            <v>50</v>
          </cell>
          <cell r="G18834" t="str">
            <v>D1</v>
          </cell>
          <cell r="H18834">
            <v>0</v>
          </cell>
          <cell r="I18834">
            <v>0</v>
          </cell>
          <cell r="J18834">
            <v>39629</v>
          </cell>
          <cell r="K18834">
            <v>39629</v>
          </cell>
          <cell r="L18834">
            <v>-14.96</v>
          </cell>
          <cell r="M18834" t="str">
            <v>PEN</v>
          </cell>
          <cell r="N18834">
            <v>-14.96</v>
          </cell>
          <cell r="O18834" t="str">
            <v>PEN</v>
          </cell>
        </row>
        <row r="18835">
          <cell r="A18835" t="str">
            <v>7011001</v>
          </cell>
          <cell r="B18835">
            <v>0</v>
          </cell>
          <cell r="C18835" t="str">
            <v>5300404343</v>
          </cell>
          <cell r="D18835">
            <v>0</v>
          </cell>
          <cell r="E18835" t="str">
            <v>BL</v>
          </cell>
          <cell r="F18835" t="str">
            <v>50</v>
          </cell>
          <cell r="G18835" t="str">
            <v>D1</v>
          </cell>
          <cell r="H18835">
            <v>0</v>
          </cell>
          <cell r="I18835">
            <v>0</v>
          </cell>
          <cell r="J18835">
            <v>39629</v>
          </cell>
          <cell r="K18835">
            <v>39629</v>
          </cell>
          <cell r="L18835">
            <v>-25.13</v>
          </cell>
          <cell r="M18835" t="str">
            <v>PEN</v>
          </cell>
          <cell r="N18835">
            <v>-25.13</v>
          </cell>
          <cell r="O18835" t="str">
            <v>PEN</v>
          </cell>
        </row>
        <row r="18836">
          <cell r="A18836" t="str">
            <v>7011001</v>
          </cell>
          <cell r="B18836">
            <v>0</v>
          </cell>
          <cell r="C18836" t="str">
            <v>5300404344</v>
          </cell>
          <cell r="D18836">
            <v>0</v>
          </cell>
          <cell r="E18836" t="str">
            <v>BL</v>
          </cell>
          <cell r="F18836" t="str">
            <v>50</v>
          </cell>
          <cell r="G18836" t="str">
            <v>D1</v>
          </cell>
          <cell r="H18836">
            <v>0</v>
          </cell>
          <cell r="I18836">
            <v>0</v>
          </cell>
          <cell r="J18836">
            <v>39629</v>
          </cell>
          <cell r="K18836">
            <v>39629</v>
          </cell>
          <cell r="L18836">
            <v>-43.45</v>
          </cell>
          <cell r="M18836" t="str">
            <v>PEN</v>
          </cell>
          <cell r="N18836">
            <v>-43.45</v>
          </cell>
          <cell r="O18836" t="str">
            <v>PEN</v>
          </cell>
        </row>
        <row r="18837">
          <cell r="A18837" t="str">
            <v>7011001</v>
          </cell>
          <cell r="B18837">
            <v>0</v>
          </cell>
          <cell r="C18837" t="str">
            <v>5300404345</v>
          </cell>
          <cell r="D18837">
            <v>0</v>
          </cell>
          <cell r="E18837" t="str">
            <v>BL</v>
          </cell>
          <cell r="F18837" t="str">
            <v>50</v>
          </cell>
          <cell r="G18837" t="str">
            <v>D1</v>
          </cell>
          <cell r="H18837">
            <v>0</v>
          </cell>
          <cell r="I18837">
            <v>0</v>
          </cell>
          <cell r="J18837">
            <v>39629</v>
          </cell>
          <cell r="K18837">
            <v>39629</v>
          </cell>
          <cell r="L18837">
            <v>-556.72</v>
          </cell>
          <cell r="M18837" t="str">
            <v>PEN</v>
          </cell>
          <cell r="N18837">
            <v>-556.72</v>
          </cell>
          <cell r="O18837" t="str">
            <v>PEN</v>
          </cell>
        </row>
        <row r="18838">
          <cell r="A18838" t="str">
            <v>7011001</v>
          </cell>
          <cell r="B18838">
            <v>0</v>
          </cell>
          <cell r="C18838" t="str">
            <v>5300404346</v>
          </cell>
          <cell r="D18838">
            <v>0</v>
          </cell>
          <cell r="E18838" t="str">
            <v>BL</v>
          </cell>
          <cell r="F18838" t="str">
            <v>50</v>
          </cell>
          <cell r="G18838" t="str">
            <v>D1</v>
          </cell>
          <cell r="H18838">
            <v>0</v>
          </cell>
          <cell r="I18838">
            <v>0</v>
          </cell>
          <cell r="J18838">
            <v>39629</v>
          </cell>
          <cell r="K18838">
            <v>39629</v>
          </cell>
          <cell r="L18838">
            <v>-7.48</v>
          </cell>
          <cell r="M18838" t="str">
            <v>PEN</v>
          </cell>
          <cell r="N18838">
            <v>-7.48</v>
          </cell>
          <cell r="O18838" t="str">
            <v>PEN</v>
          </cell>
        </row>
        <row r="18839">
          <cell r="A18839" t="str">
            <v>7011001</v>
          </cell>
          <cell r="B18839">
            <v>0</v>
          </cell>
          <cell r="C18839" t="str">
            <v>5300404348</v>
          </cell>
          <cell r="D18839">
            <v>0</v>
          </cell>
          <cell r="E18839" t="str">
            <v>BL</v>
          </cell>
          <cell r="F18839" t="str">
            <v>50</v>
          </cell>
          <cell r="G18839" t="str">
            <v>D1</v>
          </cell>
          <cell r="H18839">
            <v>0</v>
          </cell>
          <cell r="I18839">
            <v>0</v>
          </cell>
          <cell r="J18839">
            <v>39629</v>
          </cell>
          <cell r="K18839">
            <v>39629</v>
          </cell>
          <cell r="L18839">
            <v>-50.34</v>
          </cell>
          <cell r="M18839" t="str">
            <v>PEN</v>
          </cell>
          <cell r="N18839">
            <v>-50.34</v>
          </cell>
          <cell r="O18839" t="str">
            <v>PEN</v>
          </cell>
        </row>
        <row r="18840">
          <cell r="A18840" t="str">
            <v>7011001</v>
          </cell>
          <cell r="B18840">
            <v>0</v>
          </cell>
          <cell r="C18840" t="str">
            <v>5300404349</v>
          </cell>
          <cell r="D18840">
            <v>0</v>
          </cell>
          <cell r="E18840" t="str">
            <v>BL</v>
          </cell>
          <cell r="F18840" t="str">
            <v>50</v>
          </cell>
          <cell r="G18840" t="str">
            <v>D1</v>
          </cell>
          <cell r="H18840">
            <v>0</v>
          </cell>
          <cell r="I18840">
            <v>0</v>
          </cell>
          <cell r="J18840">
            <v>39629</v>
          </cell>
          <cell r="K18840">
            <v>39629</v>
          </cell>
          <cell r="L18840">
            <v>-31.68</v>
          </cell>
          <cell r="M18840" t="str">
            <v>PEN</v>
          </cell>
          <cell r="N18840">
            <v>-31.68</v>
          </cell>
          <cell r="O18840" t="str">
            <v>PEN</v>
          </cell>
        </row>
        <row r="18841">
          <cell r="A18841" t="str">
            <v>7011001</v>
          </cell>
          <cell r="B18841">
            <v>0</v>
          </cell>
          <cell r="C18841" t="str">
            <v>5300404351</v>
          </cell>
          <cell r="D18841">
            <v>0</v>
          </cell>
          <cell r="E18841" t="str">
            <v>BL</v>
          </cell>
          <cell r="F18841" t="str">
            <v>50</v>
          </cell>
          <cell r="G18841" t="str">
            <v>D1</v>
          </cell>
          <cell r="H18841">
            <v>0</v>
          </cell>
          <cell r="I18841">
            <v>0</v>
          </cell>
          <cell r="J18841">
            <v>39629</v>
          </cell>
          <cell r="K18841">
            <v>39629</v>
          </cell>
          <cell r="L18841">
            <v>-193.45</v>
          </cell>
          <cell r="M18841" t="str">
            <v>PEN</v>
          </cell>
          <cell r="N18841">
            <v>-193.45</v>
          </cell>
          <cell r="O18841" t="str">
            <v>PEN</v>
          </cell>
        </row>
        <row r="18842">
          <cell r="A18842" t="str">
            <v>7011001</v>
          </cell>
          <cell r="B18842">
            <v>0</v>
          </cell>
          <cell r="C18842" t="str">
            <v>5300404352</v>
          </cell>
          <cell r="D18842">
            <v>0</v>
          </cell>
          <cell r="E18842" t="str">
            <v>BL</v>
          </cell>
          <cell r="F18842" t="str">
            <v>50</v>
          </cell>
          <cell r="G18842" t="str">
            <v>D1</v>
          </cell>
          <cell r="H18842">
            <v>0</v>
          </cell>
          <cell r="I18842">
            <v>0</v>
          </cell>
          <cell r="J18842">
            <v>39629</v>
          </cell>
          <cell r="K18842">
            <v>39629</v>
          </cell>
          <cell r="L18842">
            <v>-15.88</v>
          </cell>
          <cell r="M18842" t="str">
            <v>PEN</v>
          </cell>
          <cell r="N18842">
            <v>-15.88</v>
          </cell>
          <cell r="O18842" t="str">
            <v>PEN</v>
          </cell>
        </row>
        <row r="18843">
          <cell r="A18843" t="str">
            <v>7011001</v>
          </cell>
          <cell r="B18843">
            <v>0</v>
          </cell>
          <cell r="C18843" t="str">
            <v>5300404353</v>
          </cell>
          <cell r="D18843">
            <v>0</v>
          </cell>
          <cell r="E18843" t="str">
            <v>BL</v>
          </cell>
          <cell r="F18843" t="str">
            <v>50</v>
          </cell>
          <cell r="G18843" t="str">
            <v>D1</v>
          </cell>
          <cell r="H18843">
            <v>0</v>
          </cell>
          <cell r="I18843">
            <v>0</v>
          </cell>
          <cell r="J18843">
            <v>39629</v>
          </cell>
          <cell r="K18843">
            <v>39629</v>
          </cell>
          <cell r="L18843">
            <v>-21.68</v>
          </cell>
          <cell r="M18843" t="str">
            <v>PEN</v>
          </cell>
          <cell r="N18843">
            <v>-21.68</v>
          </cell>
          <cell r="O18843" t="str">
            <v>PEN</v>
          </cell>
        </row>
        <row r="18844">
          <cell r="A18844" t="str">
            <v>7011001</v>
          </cell>
          <cell r="B18844">
            <v>0</v>
          </cell>
          <cell r="C18844" t="str">
            <v>5300404354</v>
          </cell>
          <cell r="D18844">
            <v>0</v>
          </cell>
          <cell r="E18844" t="str">
            <v>BL</v>
          </cell>
          <cell r="F18844" t="str">
            <v>50</v>
          </cell>
          <cell r="G18844" t="str">
            <v>D1</v>
          </cell>
          <cell r="H18844">
            <v>0</v>
          </cell>
          <cell r="I18844">
            <v>0</v>
          </cell>
          <cell r="J18844">
            <v>39629</v>
          </cell>
          <cell r="K18844">
            <v>39629</v>
          </cell>
          <cell r="L18844">
            <v>-46.64</v>
          </cell>
          <cell r="M18844" t="str">
            <v>PEN</v>
          </cell>
          <cell r="N18844">
            <v>-46.64</v>
          </cell>
          <cell r="O18844" t="str">
            <v>PEN</v>
          </cell>
        </row>
        <row r="18845">
          <cell r="A18845" t="str">
            <v>7011001</v>
          </cell>
          <cell r="B18845">
            <v>0</v>
          </cell>
          <cell r="C18845" t="str">
            <v>5300404358</v>
          </cell>
          <cell r="D18845">
            <v>0</v>
          </cell>
          <cell r="E18845" t="str">
            <v>BL</v>
          </cell>
          <cell r="F18845" t="str">
            <v>50</v>
          </cell>
          <cell r="G18845" t="str">
            <v>D1</v>
          </cell>
          <cell r="H18845">
            <v>0</v>
          </cell>
          <cell r="I18845">
            <v>0</v>
          </cell>
          <cell r="J18845">
            <v>39629</v>
          </cell>
          <cell r="K18845">
            <v>39629</v>
          </cell>
          <cell r="L18845">
            <v>-146.47</v>
          </cell>
          <cell r="M18845" t="str">
            <v>PEN</v>
          </cell>
          <cell r="N18845">
            <v>-146.47</v>
          </cell>
          <cell r="O18845" t="str">
            <v>PEN</v>
          </cell>
        </row>
        <row r="18846">
          <cell r="A18846" t="str">
            <v>7011001</v>
          </cell>
          <cell r="B18846">
            <v>0</v>
          </cell>
          <cell r="C18846" t="str">
            <v>5300404359</v>
          </cell>
          <cell r="D18846">
            <v>0</v>
          </cell>
          <cell r="E18846" t="str">
            <v>BL</v>
          </cell>
          <cell r="F18846" t="str">
            <v>50</v>
          </cell>
          <cell r="G18846" t="str">
            <v>D1</v>
          </cell>
          <cell r="H18846">
            <v>0</v>
          </cell>
          <cell r="I18846">
            <v>0</v>
          </cell>
          <cell r="J18846">
            <v>39629</v>
          </cell>
          <cell r="K18846">
            <v>39629</v>
          </cell>
          <cell r="L18846">
            <v>-7.48</v>
          </cell>
          <cell r="M18846" t="str">
            <v>PEN</v>
          </cell>
          <cell r="N18846">
            <v>-7.48</v>
          </cell>
          <cell r="O18846" t="str">
            <v>PEN</v>
          </cell>
        </row>
        <row r="18847">
          <cell r="A18847" t="str">
            <v>7011001</v>
          </cell>
          <cell r="B18847">
            <v>0</v>
          </cell>
          <cell r="C18847" t="str">
            <v>5300404359</v>
          </cell>
          <cell r="D18847">
            <v>0</v>
          </cell>
          <cell r="E18847" t="str">
            <v>BL</v>
          </cell>
          <cell r="F18847" t="str">
            <v>50</v>
          </cell>
          <cell r="G18847" t="str">
            <v>D1</v>
          </cell>
          <cell r="H18847">
            <v>0</v>
          </cell>
          <cell r="I18847">
            <v>0</v>
          </cell>
          <cell r="J18847">
            <v>39629</v>
          </cell>
          <cell r="K18847">
            <v>39629</v>
          </cell>
          <cell r="L18847">
            <v>-79.489999999999995</v>
          </cell>
          <cell r="M18847" t="str">
            <v>PEN</v>
          </cell>
          <cell r="N18847">
            <v>-79.489999999999995</v>
          </cell>
          <cell r="O18847" t="str">
            <v>PEN</v>
          </cell>
        </row>
        <row r="18848">
          <cell r="A18848" t="str">
            <v>7011001</v>
          </cell>
          <cell r="B18848">
            <v>0</v>
          </cell>
          <cell r="C18848" t="str">
            <v>5300404360</v>
          </cell>
          <cell r="D18848">
            <v>0</v>
          </cell>
          <cell r="E18848" t="str">
            <v>BL</v>
          </cell>
          <cell r="F18848" t="str">
            <v>50</v>
          </cell>
          <cell r="G18848" t="str">
            <v>D1</v>
          </cell>
          <cell r="H18848">
            <v>0</v>
          </cell>
          <cell r="I18848">
            <v>0</v>
          </cell>
          <cell r="J18848">
            <v>39629</v>
          </cell>
          <cell r="K18848">
            <v>39629</v>
          </cell>
          <cell r="L18848">
            <v>-196.47</v>
          </cell>
          <cell r="M18848" t="str">
            <v>PEN</v>
          </cell>
          <cell r="N18848">
            <v>-196.47</v>
          </cell>
          <cell r="O18848" t="str">
            <v>PEN</v>
          </cell>
        </row>
        <row r="18849">
          <cell r="A18849" t="str">
            <v>7011001</v>
          </cell>
          <cell r="B18849">
            <v>0</v>
          </cell>
          <cell r="C18849" t="str">
            <v>5300404361</v>
          </cell>
          <cell r="D18849">
            <v>0</v>
          </cell>
          <cell r="E18849" t="str">
            <v>BL</v>
          </cell>
          <cell r="F18849" t="str">
            <v>50</v>
          </cell>
          <cell r="G18849" t="str">
            <v>D1</v>
          </cell>
          <cell r="H18849">
            <v>0</v>
          </cell>
          <cell r="I18849">
            <v>0</v>
          </cell>
          <cell r="J18849">
            <v>39629</v>
          </cell>
          <cell r="K18849">
            <v>39629</v>
          </cell>
          <cell r="L18849">
            <v>-23.19</v>
          </cell>
          <cell r="M18849" t="str">
            <v>PEN</v>
          </cell>
          <cell r="N18849">
            <v>-23.19</v>
          </cell>
          <cell r="O18849" t="str">
            <v>PEN</v>
          </cell>
        </row>
        <row r="18850">
          <cell r="A18850" t="str">
            <v>7011001</v>
          </cell>
          <cell r="B18850">
            <v>0</v>
          </cell>
          <cell r="C18850" t="str">
            <v>5300404362</v>
          </cell>
          <cell r="D18850">
            <v>0</v>
          </cell>
          <cell r="E18850" t="str">
            <v>BL</v>
          </cell>
          <cell r="F18850" t="str">
            <v>50</v>
          </cell>
          <cell r="G18850" t="str">
            <v>D1</v>
          </cell>
          <cell r="H18850">
            <v>0</v>
          </cell>
          <cell r="I18850">
            <v>0</v>
          </cell>
          <cell r="J18850">
            <v>39629</v>
          </cell>
          <cell r="K18850">
            <v>39629</v>
          </cell>
          <cell r="L18850">
            <v>-30.08</v>
          </cell>
          <cell r="M18850" t="str">
            <v>PEN</v>
          </cell>
          <cell r="N18850">
            <v>-30.08</v>
          </cell>
          <cell r="O18850" t="str">
            <v>PEN</v>
          </cell>
        </row>
        <row r="18851">
          <cell r="A18851" t="str">
            <v>7011001</v>
          </cell>
          <cell r="B18851">
            <v>0</v>
          </cell>
          <cell r="C18851" t="str">
            <v>5300404363</v>
          </cell>
          <cell r="D18851">
            <v>0</v>
          </cell>
          <cell r="E18851" t="str">
            <v>BL</v>
          </cell>
          <cell r="F18851" t="str">
            <v>50</v>
          </cell>
          <cell r="G18851" t="str">
            <v>D1</v>
          </cell>
          <cell r="H18851">
            <v>0</v>
          </cell>
          <cell r="I18851">
            <v>0</v>
          </cell>
          <cell r="J18851">
            <v>39629</v>
          </cell>
          <cell r="K18851">
            <v>39629</v>
          </cell>
          <cell r="L18851">
            <v>-16.72</v>
          </cell>
          <cell r="M18851" t="str">
            <v>PEN</v>
          </cell>
          <cell r="N18851">
            <v>-16.72</v>
          </cell>
          <cell r="O18851" t="str">
            <v>PEN</v>
          </cell>
        </row>
        <row r="18852">
          <cell r="A18852" t="str">
            <v>7011001</v>
          </cell>
          <cell r="B18852">
            <v>0</v>
          </cell>
          <cell r="C18852" t="str">
            <v>5300404364</v>
          </cell>
          <cell r="D18852">
            <v>0</v>
          </cell>
          <cell r="E18852" t="str">
            <v>BL</v>
          </cell>
          <cell r="F18852" t="str">
            <v>50</v>
          </cell>
          <cell r="G18852" t="str">
            <v>D1</v>
          </cell>
          <cell r="H18852">
            <v>0</v>
          </cell>
          <cell r="I18852">
            <v>0</v>
          </cell>
          <cell r="J18852">
            <v>39629</v>
          </cell>
          <cell r="K18852">
            <v>39629</v>
          </cell>
          <cell r="L18852">
            <v>-71.260000000000005</v>
          </cell>
          <cell r="M18852" t="str">
            <v>PEN</v>
          </cell>
          <cell r="N18852">
            <v>-71.260000000000005</v>
          </cell>
          <cell r="O18852" t="str">
            <v>PEN</v>
          </cell>
        </row>
        <row r="18853">
          <cell r="A18853" t="str">
            <v>7011001</v>
          </cell>
          <cell r="B18853">
            <v>0</v>
          </cell>
          <cell r="C18853" t="str">
            <v>5300404367</v>
          </cell>
          <cell r="D18853">
            <v>0</v>
          </cell>
          <cell r="E18853" t="str">
            <v>BL</v>
          </cell>
          <cell r="F18853" t="str">
            <v>50</v>
          </cell>
          <cell r="G18853" t="str">
            <v>D1</v>
          </cell>
          <cell r="H18853">
            <v>0</v>
          </cell>
          <cell r="I18853">
            <v>0</v>
          </cell>
          <cell r="J18853">
            <v>39629</v>
          </cell>
          <cell r="K18853">
            <v>39629</v>
          </cell>
          <cell r="L18853">
            <v>-14.96</v>
          </cell>
          <cell r="M18853" t="str">
            <v>PEN</v>
          </cell>
          <cell r="N18853">
            <v>-14.96</v>
          </cell>
          <cell r="O18853" t="str">
            <v>PEN</v>
          </cell>
        </row>
        <row r="18854">
          <cell r="A18854" t="str">
            <v>7011001</v>
          </cell>
          <cell r="B18854">
            <v>0</v>
          </cell>
          <cell r="C18854" t="str">
            <v>5300404369</v>
          </cell>
          <cell r="D18854">
            <v>0</v>
          </cell>
          <cell r="E18854" t="str">
            <v>BL</v>
          </cell>
          <cell r="F18854" t="str">
            <v>50</v>
          </cell>
          <cell r="G18854" t="str">
            <v>D1</v>
          </cell>
          <cell r="H18854">
            <v>0</v>
          </cell>
          <cell r="I18854">
            <v>0</v>
          </cell>
          <cell r="J18854">
            <v>39629</v>
          </cell>
          <cell r="K18854">
            <v>39629</v>
          </cell>
          <cell r="L18854">
            <v>-32.61</v>
          </cell>
          <cell r="M18854" t="str">
            <v>PEN</v>
          </cell>
          <cell r="N18854">
            <v>-32.61</v>
          </cell>
          <cell r="O18854" t="str">
            <v>PEN</v>
          </cell>
        </row>
        <row r="18855">
          <cell r="A18855" t="str">
            <v>7011001</v>
          </cell>
          <cell r="B18855">
            <v>0</v>
          </cell>
          <cell r="C18855" t="str">
            <v>5300404370</v>
          </cell>
          <cell r="D18855">
            <v>0</v>
          </cell>
          <cell r="E18855" t="str">
            <v>BL</v>
          </cell>
          <cell r="F18855" t="str">
            <v>50</v>
          </cell>
          <cell r="G18855" t="str">
            <v>D1</v>
          </cell>
          <cell r="H18855">
            <v>0</v>
          </cell>
          <cell r="I18855">
            <v>0</v>
          </cell>
          <cell r="J18855">
            <v>39629</v>
          </cell>
          <cell r="K18855">
            <v>39629</v>
          </cell>
          <cell r="L18855">
            <v>-12.52</v>
          </cell>
          <cell r="M18855" t="str">
            <v>PEN</v>
          </cell>
          <cell r="N18855">
            <v>-12.52</v>
          </cell>
          <cell r="O18855" t="str">
            <v>PEN</v>
          </cell>
        </row>
        <row r="18856">
          <cell r="A18856" t="str">
            <v>7011001</v>
          </cell>
          <cell r="B18856">
            <v>0</v>
          </cell>
          <cell r="C18856" t="str">
            <v>5300404373</v>
          </cell>
          <cell r="D18856">
            <v>0</v>
          </cell>
          <cell r="E18856" t="str">
            <v>BL</v>
          </cell>
          <cell r="F18856" t="str">
            <v>50</v>
          </cell>
          <cell r="G18856" t="str">
            <v>D1</v>
          </cell>
          <cell r="H18856">
            <v>0</v>
          </cell>
          <cell r="I18856">
            <v>0</v>
          </cell>
          <cell r="J18856">
            <v>39629</v>
          </cell>
          <cell r="K18856">
            <v>39629</v>
          </cell>
          <cell r="L18856">
            <v>-20.84</v>
          </cell>
          <cell r="M18856" t="str">
            <v>PEN</v>
          </cell>
          <cell r="N18856">
            <v>-20.84</v>
          </cell>
          <cell r="O18856" t="str">
            <v>PEN</v>
          </cell>
        </row>
        <row r="18857">
          <cell r="A18857" t="str">
            <v>7011001</v>
          </cell>
          <cell r="B18857">
            <v>0</v>
          </cell>
          <cell r="C18857" t="str">
            <v>5300404374</v>
          </cell>
          <cell r="D18857">
            <v>0</v>
          </cell>
          <cell r="E18857" t="str">
            <v>BL</v>
          </cell>
          <cell r="F18857" t="str">
            <v>50</v>
          </cell>
          <cell r="G18857" t="str">
            <v>D1</v>
          </cell>
          <cell r="H18857">
            <v>0</v>
          </cell>
          <cell r="I18857">
            <v>0</v>
          </cell>
          <cell r="J18857">
            <v>39629</v>
          </cell>
          <cell r="K18857">
            <v>39629</v>
          </cell>
          <cell r="L18857">
            <v>-25.21</v>
          </cell>
          <cell r="M18857" t="str">
            <v>PEN</v>
          </cell>
          <cell r="N18857">
            <v>-25.21</v>
          </cell>
          <cell r="O18857" t="str">
            <v>PEN</v>
          </cell>
        </row>
        <row r="18858">
          <cell r="A18858" t="str">
            <v>7011001</v>
          </cell>
          <cell r="B18858">
            <v>0</v>
          </cell>
          <cell r="C18858" t="str">
            <v>5300404378</v>
          </cell>
          <cell r="D18858">
            <v>0</v>
          </cell>
          <cell r="E18858" t="str">
            <v>BL</v>
          </cell>
          <cell r="F18858" t="str">
            <v>50</v>
          </cell>
          <cell r="G18858" t="str">
            <v>D1</v>
          </cell>
          <cell r="H18858">
            <v>0</v>
          </cell>
          <cell r="I18858">
            <v>0</v>
          </cell>
          <cell r="J18858">
            <v>39629</v>
          </cell>
          <cell r="K18858">
            <v>39629</v>
          </cell>
          <cell r="L18858">
            <v>-4.45</v>
          </cell>
          <cell r="M18858" t="str">
            <v>PEN</v>
          </cell>
          <cell r="N18858">
            <v>-4.45</v>
          </cell>
          <cell r="O18858" t="str">
            <v>PEN</v>
          </cell>
        </row>
        <row r="18859">
          <cell r="A18859" t="str">
            <v>7011001</v>
          </cell>
          <cell r="B18859">
            <v>0</v>
          </cell>
          <cell r="C18859" t="str">
            <v>5300404379</v>
          </cell>
          <cell r="D18859">
            <v>0</v>
          </cell>
          <cell r="E18859" t="str">
            <v>BL</v>
          </cell>
          <cell r="F18859" t="str">
            <v>50</v>
          </cell>
          <cell r="G18859" t="str">
            <v>D1</v>
          </cell>
          <cell r="H18859">
            <v>0</v>
          </cell>
          <cell r="I18859">
            <v>0</v>
          </cell>
          <cell r="J18859">
            <v>39629</v>
          </cell>
          <cell r="K18859">
            <v>39629</v>
          </cell>
          <cell r="L18859">
            <v>-11.6</v>
          </cell>
          <cell r="M18859" t="str">
            <v>PEN</v>
          </cell>
          <cell r="N18859">
            <v>-11.6</v>
          </cell>
          <cell r="O18859" t="str">
            <v>PEN</v>
          </cell>
        </row>
        <row r="18860">
          <cell r="A18860" t="str">
            <v>7011001</v>
          </cell>
          <cell r="B18860">
            <v>0</v>
          </cell>
          <cell r="C18860" t="str">
            <v>5300404380</v>
          </cell>
          <cell r="D18860">
            <v>0</v>
          </cell>
          <cell r="E18860" t="str">
            <v>BL</v>
          </cell>
          <cell r="F18860" t="str">
            <v>50</v>
          </cell>
          <cell r="G18860" t="str">
            <v>D1</v>
          </cell>
          <cell r="H18860">
            <v>0</v>
          </cell>
          <cell r="I18860">
            <v>0</v>
          </cell>
          <cell r="J18860">
            <v>39629</v>
          </cell>
          <cell r="K18860">
            <v>39629</v>
          </cell>
          <cell r="L18860">
            <v>-7.48</v>
          </cell>
          <cell r="M18860" t="str">
            <v>PEN</v>
          </cell>
          <cell r="N18860">
            <v>-7.48</v>
          </cell>
          <cell r="O18860" t="str">
            <v>PEN</v>
          </cell>
        </row>
        <row r="18861">
          <cell r="A18861" t="str">
            <v>7011001</v>
          </cell>
          <cell r="B18861">
            <v>0</v>
          </cell>
          <cell r="C18861" t="str">
            <v>5300404381</v>
          </cell>
          <cell r="D18861">
            <v>0</v>
          </cell>
          <cell r="E18861" t="str">
            <v>BL</v>
          </cell>
          <cell r="F18861" t="str">
            <v>50</v>
          </cell>
          <cell r="G18861" t="str">
            <v>D1</v>
          </cell>
          <cell r="H18861">
            <v>0</v>
          </cell>
          <cell r="I18861">
            <v>0</v>
          </cell>
          <cell r="J18861">
            <v>39629</v>
          </cell>
          <cell r="K18861">
            <v>39629</v>
          </cell>
          <cell r="L18861">
            <v>-7.39</v>
          </cell>
          <cell r="M18861" t="str">
            <v>PEN</v>
          </cell>
          <cell r="N18861">
            <v>-7.39</v>
          </cell>
          <cell r="O18861" t="str">
            <v>PEN</v>
          </cell>
        </row>
        <row r="18862">
          <cell r="A18862" t="str">
            <v>7011001</v>
          </cell>
          <cell r="B18862">
            <v>0</v>
          </cell>
          <cell r="C18862" t="str">
            <v>5300404382</v>
          </cell>
          <cell r="D18862">
            <v>0</v>
          </cell>
          <cell r="E18862" t="str">
            <v>BL</v>
          </cell>
          <cell r="F18862" t="str">
            <v>50</v>
          </cell>
          <cell r="G18862" t="str">
            <v>D1</v>
          </cell>
          <cell r="H18862">
            <v>0</v>
          </cell>
          <cell r="I18862">
            <v>0</v>
          </cell>
          <cell r="J18862">
            <v>39629</v>
          </cell>
          <cell r="K18862">
            <v>39629</v>
          </cell>
          <cell r="L18862">
            <v>-82.35</v>
          </cell>
          <cell r="M18862" t="str">
            <v>PEN</v>
          </cell>
          <cell r="N18862">
            <v>-82.35</v>
          </cell>
          <cell r="O18862" t="str">
            <v>PEN</v>
          </cell>
        </row>
        <row r="18863">
          <cell r="A18863" t="str">
            <v>7011001</v>
          </cell>
          <cell r="B18863">
            <v>0</v>
          </cell>
          <cell r="C18863" t="str">
            <v>5300404383</v>
          </cell>
          <cell r="D18863">
            <v>0</v>
          </cell>
          <cell r="E18863" t="str">
            <v>BL</v>
          </cell>
          <cell r="F18863" t="str">
            <v>50</v>
          </cell>
          <cell r="G18863" t="str">
            <v>D1</v>
          </cell>
          <cell r="H18863">
            <v>0</v>
          </cell>
          <cell r="I18863">
            <v>0</v>
          </cell>
          <cell r="J18863">
            <v>39629</v>
          </cell>
          <cell r="K18863">
            <v>39629</v>
          </cell>
          <cell r="L18863">
            <v>-20.67</v>
          </cell>
          <cell r="M18863" t="str">
            <v>PEN</v>
          </cell>
          <cell r="N18863">
            <v>-20.67</v>
          </cell>
          <cell r="O18863" t="str">
            <v>PEN</v>
          </cell>
        </row>
        <row r="18864">
          <cell r="A18864" t="str">
            <v>7011001</v>
          </cell>
          <cell r="B18864">
            <v>0</v>
          </cell>
          <cell r="C18864" t="str">
            <v>5300404384</v>
          </cell>
          <cell r="D18864">
            <v>0</v>
          </cell>
          <cell r="E18864" t="str">
            <v>BL</v>
          </cell>
          <cell r="F18864" t="str">
            <v>50</v>
          </cell>
          <cell r="G18864" t="str">
            <v>D1</v>
          </cell>
          <cell r="H18864">
            <v>0</v>
          </cell>
          <cell r="I18864">
            <v>0</v>
          </cell>
          <cell r="J18864">
            <v>39629</v>
          </cell>
          <cell r="K18864">
            <v>39629</v>
          </cell>
          <cell r="L18864">
            <v>-5.8</v>
          </cell>
          <cell r="M18864" t="str">
            <v>PEN</v>
          </cell>
          <cell r="N18864">
            <v>-5.8</v>
          </cell>
          <cell r="O18864" t="str">
            <v>PEN</v>
          </cell>
        </row>
        <row r="18865">
          <cell r="A18865" t="str">
            <v>7011001</v>
          </cell>
          <cell r="B18865">
            <v>0</v>
          </cell>
          <cell r="C18865" t="str">
            <v>5300404385</v>
          </cell>
          <cell r="D18865">
            <v>0</v>
          </cell>
          <cell r="E18865" t="str">
            <v>BL</v>
          </cell>
          <cell r="F18865" t="str">
            <v>50</v>
          </cell>
          <cell r="G18865" t="str">
            <v>D1</v>
          </cell>
          <cell r="H18865">
            <v>0</v>
          </cell>
          <cell r="I18865">
            <v>0</v>
          </cell>
          <cell r="J18865">
            <v>39629</v>
          </cell>
          <cell r="K18865">
            <v>39629</v>
          </cell>
          <cell r="L18865">
            <v>-12.44</v>
          </cell>
          <cell r="M18865" t="str">
            <v>PEN</v>
          </cell>
          <cell r="N18865">
            <v>-12.44</v>
          </cell>
          <cell r="O18865" t="str">
            <v>PEN</v>
          </cell>
        </row>
        <row r="18866">
          <cell r="A18866" t="str">
            <v>7011001</v>
          </cell>
          <cell r="B18866">
            <v>0</v>
          </cell>
          <cell r="C18866" t="str">
            <v>5300404386</v>
          </cell>
          <cell r="D18866">
            <v>0</v>
          </cell>
          <cell r="E18866" t="str">
            <v>BL</v>
          </cell>
          <cell r="F18866" t="str">
            <v>50</v>
          </cell>
          <cell r="G18866" t="str">
            <v>D1</v>
          </cell>
          <cell r="H18866">
            <v>0</v>
          </cell>
          <cell r="I18866">
            <v>0</v>
          </cell>
          <cell r="J18866">
            <v>39629</v>
          </cell>
          <cell r="K18866">
            <v>39629</v>
          </cell>
          <cell r="L18866">
            <v>-42.94</v>
          </cell>
          <cell r="M18866" t="str">
            <v>PEN</v>
          </cell>
          <cell r="N18866">
            <v>-42.94</v>
          </cell>
          <cell r="O18866" t="str">
            <v>PEN</v>
          </cell>
        </row>
        <row r="18867">
          <cell r="A18867" t="str">
            <v>7011001</v>
          </cell>
          <cell r="B18867">
            <v>0</v>
          </cell>
          <cell r="C18867" t="str">
            <v>5300404387</v>
          </cell>
          <cell r="D18867">
            <v>0</v>
          </cell>
          <cell r="E18867" t="str">
            <v>BL</v>
          </cell>
          <cell r="F18867" t="str">
            <v>50</v>
          </cell>
          <cell r="G18867" t="str">
            <v>D1</v>
          </cell>
          <cell r="H18867">
            <v>0</v>
          </cell>
          <cell r="I18867">
            <v>0</v>
          </cell>
          <cell r="J18867">
            <v>39629</v>
          </cell>
          <cell r="K18867">
            <v>39629</v>
          </cell>
          <cell r="L18867">
            <v>-66.05</v>
          </cell>
          <cell r="M18867" t="str">
            <v>PEN</v>
          </cell>
          <cell r="N18867">
            <v>-66.05</v>
          </cell>
          <cell r="O18867" t="str">
            <v>PEN</v>
          </cell>
        </row>
        <row r="18868">
          <cell r="A18868" t="str">
            <v>7011001</v>
          </cell>
          <cell r="B18868">
            <v>0</v>
          </cell>
          <cell r="C18868" t="str">
            <v>5300404389</v>
          </cell>
          <cell r="D18868">
            <v>0</v>
          </cell>
          <cell r="E18868" t="str">
            <v>BL</v>
          </cell>
          <cell r="F18868" t="str">
            <v>50</v>
          </cell>
          <cell r="G18868" t="str">
            <v>D1</v>
          </cell>
          <cell r="H18868">
            <v>0</v>
          </cell>
          <cell r="I18868">
            <v>0</v>
          </cell>
          <cell r="J18868">
            <v>39629</v>
          </cell>
          <cell r="K18868">
            <v>39629</v>
          </cell>
          <cell r="L18868">
            <v>-25.13</v>
          </cell>
          <cell r="M18868" t="str">
            <v>PEN</v>
          </cell>
          <cell r="N18868">
            <v>-25.13</v>
          </cell>
          <cell r="O18868" t="str">
            <v>PEN</v>
          </cell>
        </row>
        <row r="18869">
          <cell r="A18869" t="str">
            <v>7011001</v>
          </cell>
          <cell r="B18869">
            <v>0</v>
          </cell>
          <cell r="C18869" t="str">
            <v>5300404390</v>
          </cell>
          <cell r="D18869">
            <v>0</v>
          </cell>
          <cell r="E18869" t="str">
            <v>BL</v>
          </cell>
          <cell r="F18869" t="str">
            <v>50</v>
          </cell>
          <cell r="G18869" t="str">
            <v>D1</v>
          </cell>
          <cell r="H18869">
            <v>0</v>
          </cell>
          <cell r="I18869">
            <v>0</v>
          </cell>
          <cell r="J18869">
            <v>39629</v>
          </cell>
          <cell r="K18869">
            <v>39629</v>
          </cell>
          <cell r="L18869">
            <v>-71.34</v>
          </cell>
          <cell r="M18869" t="str">
            <v>PEN</v>
          </cell>
          <cell r="N18869">
            <v>-71.34</v>
          </cell>
          <cell r="O18869" t="str">
            <v>PEN</v>
          </cell>
        </row>
        <row r="18870">
          <cell r="A18870" t="str">
            <v>7011001</v>
          </cell>
          <cell r="B18870">
            <v>0</v>
          </cell>
          <cell r="C18870" t="str">
            <v>5300404391</v>
          </cell>
          <cell r="D18870">
            <v>0</v>
          </cell>
          <cell r="E18870" t="str">
            <v>BL</v>
          </cell>
          <cell r="F18870" t="str">
            <v>50</v>
          </cell>
          <cell r="G18870" t="str">
            <v>D1</v>
          </cell>
          <cell r="H18870">
            <v>0</v>
          </cell>
          <cell r="I18870">
            <v>0</v>
          </cell>
          <cell r="J18870">
            <v>39629</v>
          </cell>
          <cell r="K18870">
            <v>39629</v>
          </cell>
          <cell r="L18870">
            <v>-5.8</v>
          </cell>
          <cell r="M18870" t="str">
            <v>PEN</v>
          </cell>
          <cell r="N18870">
            <v>-5.8</v>
          </cell>
          <cell r="O18870" t="str">
            <v>PEN</v>
          </cell>
        </row>
        <row r="18871">
          <cell r="A18871" t="str">
            <v>7011001</v>
          </cell>
          <cell r="B18871">
            <v>0</v>
          </cell>
          <cell r="C18871" t="str">
            <v>5300404392</v>
          </cell>
          <cell r="D18871">
            <v>0</v>
          </cell>
          <cell r="E18871" t="str">
            <v>BL</v>
          </cell>
          <cell r="F18871" t="str">
            <v>50</v>
          </cell>
          <cell r="G18871" t="str">
            <v>D1</v>
          </cell>
          <cell r="H18871">
            <v>0</v>
          </cell>
          <cell r="I18871">
            <v>0</v>
          </cell>
          <cell r="J18871">
            <v>39629</v>
          </cell>
          <cell r="K18871">
            <v>39629</v>
          </cell>
          <cell r="L18871">
            <v>-33.450000000000003</v>
          </cell>
          <cell r="M18871" t="str">
            <v>PEN</v>
          </cell>
          <cell r="N18871">
            <v>-33.450000000000003</v>
          </cell>
          <cell r="O18871" t="str">
            <v>PEN</v>
          </cell>
        </row>
        <row r="18872">
          <cell r="A18872" t="str">
            <v>7011001</v>
          </cell>
          <cell r="B18872">
            <v>0</v>
          </cell>
          <cell r="C18872" t="str">
            <v>5300404393</v>
          </cell>
          <cell r="D18872">
            <v>0</v>
          </cell>
          <cell r="E18872" t="str">
            <v>BL</v>
          </cell>
          <cell r="F18872" t="str">
            <v>50</v>
          </cell>
          <cell r="G18872" t="str">
            <v>D1</v>
          </cell>
          <cell r="H18872">
            <v>0</v>
          </cell>
          <cell r="I18872">
            <v>0</v>
          </cell>
          <cell r="J18872">
            <v>39629</v>
          </cell>
          <cell r="K18872">
            <v>39629</v>
          </cell>
          <cell r="L18872">
            <v>-16.72</v>
          </cell>
          <cell r="M18872" t="str">
            <v>PEN</v>
          </cell>
          <cell r="N18872">
            <v>-16.72</v>
          </cell>
          <cell r="O18872" t="str">
            <v>PEN</v>
          </cell>
        </row>
        <row r="18873">
          <cell r="A18873" t="str">
            <v>7011001</v>
          </cell>
          <cell r="B18873">
            <v>0</v>
          </cell>
          <cell r="C18873" t="str">
            <v>5300404394</v>
          </cell>
          <cell r="D18873">
            <v>0</v>
          </cell>
          <cell r="E18873" t="str">
            <v>BL</v>
          </cell>
          <cell r="F18873" t="str">
            <v>50</v>
          </cell>
          <cell r="G18873" t="str">
            <v>D1</v>
          </cell>
          <cell r="H18873">
            <v>0</v>
          </cell>
          <cell r="I18873">
            <v>0</v>
          </cell>
          <cell r="J18873">
            <v>39629</v>
          </cell>
          <cell r="K18873">
            <v>39629</v>
          </cell>
          <cell r="L18873">
            <v>-21.09</v>
          </cell>
          <cell r="M18873" t="str">
            <v>PEN</v>
          </cell>
          <cell r="N18873">
            <v>-21.09</v>
          </cell>
          <cell r="O18873" t="str">
            <v>PEN</v>
          </cell>
        </row>
        <row r="18874">
          <cell r="A18874" t="str">
            <v>7011001</v>
          </cell>
          <cell r="B18874">
            <v>0</v>
          </cell>
          <cell r="C18874" t="str">
            <v>5300404395</v>
          </cell>
          <cell r="D18874">
            <v>0</v>
          </cell>
          <cell r="E18874" t="str">
            <v>BL</v>
          </cell>
          <cell r="F18874" t="str">
            <v>50</v>
          </cell>
          <cell r="G18874" t="str">
            <v>D1</v>
          </cell>
          <cell r="H18874">
            <v>0</v>
          </cell>
          <cell r="I18874">
            <v>0</v>
          </cell>
          <cell r="J18874">
            <v>39629</v>
          </cell>
          <cell r="K18874">
            <v>39629</v>
          </cell>
          <cell r="L18874">
            <v>-18.149999999999999</v>
          </cell>
          <cell r="M18874" t="str">
            <v>PEN</v>
          </cell>
          <cell r="N18874">
            <v>-18.149999999999999</v>
          </cell>
          <cell r="O18874" t="str">
            <v>PEN</v>
          </cell>
        </row>
        <row r="18875">
          <cell r="A18875" t="str">
            <v>7011001</v>
          </cell>
          <cell r="B18875">
            <v>0</v>
          </cell>
          <cell r="C18875" t="str">
            <v>5300404396</v>
          </cell>
          <cell r="D18875">
            <v>0</v>
          </cell>
          <cell r="E18875" t="str">
            <v>BL</v>
          </cell>
          <cell r="F18875" t="str">
            <v>50</v>
          </cell>
          <cell r="G18875" t="str">
            <v>D1</v>
          </cell>
          <cell r="H18875">
            <v>0</v>
          </cell>
          <cell r="I18875">
            <v>0</v>
          </cell>
          <cell r="J18875">
            <v>39629</v>
          </cell>
          <cell r="K18875">
            <v>39629</v>
          </cell>
          <cell r="L18875">
            <v>-7.48</v>
          </cell>
          <cell r="M18875" t="str">
            <v>PEN</v>
          </cell>
          <cell r="N18875">
            <v>-7.48</v>
          </cell>
          <cell r="O18875" t="str">
            <v>PEN</v>
          </cell>
        </row>
        <row r="18876">
          <cell r="A18876" t="str">
            <v>7011001</v>
          </cell>
          <cell r="B18876">
            <v>0</v>
          </cell>
          <cell r="C18876" t="str">
            <v>5300404396</v>
          </cell>
          <cell r="D18876">
            <v>0</v>
          </cell>
          <cell r="E18876" t="str">
            <v>BL</v>
          </cell>
          <cell r="F18876" t="str">
            <v>50</v>
          </cell>
          <cell r="G18876" t="str">
            <v>D1</v>
          </cell>
          <cell r="H18876">
            <v>0</v>
          </cell>
          <cell r="I18876">
            <v>0</v>
          </cell>
          <cell r="J18876">
            <v>39629</v>
          </cell>
          <cell r="K18876">
            <v>39629</v>
          </cell>
          <cell r="L18876">
            <v>-53.61</v>
          </cell>
          <cell r="M18876" t="str">
            <v>PEN</v>
          </cell>
          <cell r="N18876">
            <v>-53.61</v>
          </cell>
          <cell r="O18876" t="str">
            <v>PEN</v>
          </cell>
        </row>
        <row r="18877">
          <cell r="A18877" t="str">
            <v>7011001</v>
          </cell>
          <cell r="B18877">
            <v>0</v>
          </cell>
          <cell r="C18877" t="str">
            <v>5300404397</v>
          </cell>
          <cell r="D18877">
            <v>0</v>
          </cell>
          <cell r="E18877" t="str">
            <v>BL</v>
          </cell>
          <cell r="F18877" t="str">
            <v>50</v>
          </cell>
          <cell r="G18877" t="str">
            <v>D1</v>
          </cell>
          <cell r="H18877">
            <v>0</v>
          </cell>
          <cell r="I18877">
            <v>0</v>
          </cell>
          <cell r="J18877">
            <v>39629</v>
          </cell>
          <cell r="K18877">
            <v>39629</v>
          </cell>
          <cell r="L18877">
            <v>-14.87</v>
          </cell>
          <cell r="M18877" t="str">
            <v>PEN</v>
          </cell>
          <cell r="N18877">
            <v>-14.87</v>
          </cell>
          <cell r="O18877" t="str">
            <v>PEN</v>
          </cell>
        </row>
        <row r="18878">
          <cell r="A18878" t="str">
            <v>7011001</v>
          </cell>
          <cell r="B18878">
            <v>0</v>
          </cell>
          <cell r="C18878" t="str">
            <v>5300404398</v>
          </cell>
          <cell r="D18878">
            <v>0</v>
          </cell>
          <cell r="E18878" t="str">
            <v>BL</v>
          </cell>
          <cell r="F18878" t="str">
            <v>50</v>
          </cell>
          <cell r="G18878" t="str">
            <v>D1</v>
          </cell>
          <cell r="H18878">
            <v>0</v>
          </cell>
          <cell r="I18878">
            <v>0</v>
          </cell>
          <cell r="J18878">
            <v>39629</v>
          </cell>
          <cell r="K18878">
            <v>39629</v>
          </cell>
          <cell r="L18878">
            <v>-25.13</v>
          </cell>
          <cell r="M18878" t="str">
            <v>PEN</v>
          </cell>
          <cell r="N18878">
            <v>-25.13</v>
          </cell>
          <cell r="O18878" t="str">
            <v>PEN</v>
          </cell>
        </row>
        <row r="18879">
          <cell r="A18879" t="str">
            <v>7011001</v>
          </cell>
          <cell r="B18879">
            <v>0</v>
          </cell>
          <cell r="C18879" t="str">
            <v>5300404399</v>
          </cell>
          <cell r="D18879">
            <v>0</v>
          </cell>
          <cell r="E18879" t="str">
            <v>BL</v>
          </cell>
          <cell r="F18879" t="str">
            <v>50</v>
          </cell>
          <cell r="G18879" t="str">
            <v>D1</v>
          </cell>
          <cell r="H18879">
            <v>0</v>
          </cell>
          <cell r="I18879">
            <v>0</v>
          </cell>
          <cell r="J18879">
            <v>39629</v>
          </cell>
          <cell r="K18879">
            <v>39629</v>
          </cell>
          <cell r="L18879">
            <v>-101.51</v>
          </cell>
          <cell r="M18879" t="str">
            <v>PEN</v>
          </cell>
          <cell r="N18879">
            <v>-101.51</v>
          </cell>
          <cell r="O18879" t="str">
            <v>PEN</v>
          </cell>
        </row>
        <row r="18880">
          <cell r="A18880" t="str">
            <v>7011001</v>
          </cell>
          <cell r="B18880">
            <v>0</v>
          </cell>
          <cell r="C18880" t="str">
            <v>5300404401</v>
          </cell>
          <cell r="D18880">
            <v>0</v>
          </cell>
          <cell r="E18880" t="str">
            <v>BL</v>
          </cell>
          <cell r="F18880" t="str">
            <v>50</v>
          </cell>
          <cell r="G18880" t="str">
            <v>D1</v>
          </cell>
          <cell r="H18880">
            <v>0</v>
          </cell>
          <cell r="I18880">
            <v>0</v>
          </cell>
          <cell r="J18880">
            <v>39629</v>
          </cell>
          <cell r="K18880">
            <v>39629</v>
          </cell>
          <cell r="L18880">
            <v>-150.76</v>
          </cell>
          <cell r="M18880" t="str">
            <v>PEN</v>
          </cell>
          <cell r="N18880">
            <v>-150.76</v>
          </cell>
          <cell r="O18880" t="str">
            <v>PEN</v>
          </cell>
        </row>
        <row r="18881">
          <cell r="A18881" t="str">
            <v>7011001</v>
          </cell>
          <cell r="B18881">
            <v>0</v>
          </cell>
          <cell r="C18881" t="str">
            <v>5300404403</v>
          </cell>
          <cell r="D18881">
            <v>0</v>
          </cell>
          <cell r="E18881" t="str">
            <v>BL</v>
          </cell>
          <cell r="F18881" t="str">
            <v>50</v>
          </cell>
          <cell r="G18881" t="str">
            <v>D1</v>
          </cell>
          <cell r="H18881">
            <v>0</v>
          </cell>
          <cell r="I18881">
            <v>0</v>
          </cell>
          <cell r="J18881">
            <v>39629</v>
          </cell>
          <cell r="K18881">
            <v>39629</v>
          </cell>
          <cell r="L18881">
            <v>-14.45</v>
          </cell>
          <cell r="M18881" t="str">
            <v>PEN</v>
          </cell>
          <cell r="N18881">
            <v>-14.45</v>
          </cell>
          <cell r="O18881" t="str">
            <v>PEN</v>
          </cell>
        </row>
        <row r="18882">
          <cell r="A18882" t="str">
            <v>7011001</v>
          </cell>
          <cell r="B18882">
            <v>0</v>
          </cell>
          <cell r="C18882" t="str">
            <v>5300404405</v>
          </cell>
          <cell r="D18882">
            <v>0</v>
          </cell>
          <cell r="E18882" t="str">
            <v>BL</v>
          </cell>
          <cell r="F18882" t="str">
            <v>50</v>
          </cell>
          <cell r="G18882" t="str">
            <v>D1</v>
          </cell>
          <cell r="H18882">
            <v>0</v>
          </cell>
          <cell r="I18882">
            <v>0</v>
          </cell>
          <cell r="J18882">
            <v>39629</v>
          </cell>
          <cell r="K18882">
            <v>39629</v>
          </cell>
          <cell r="L18882">
            <v>-10.84</v>
          </cell>
          <cell r="M18882" t="str">
            <v>PEN</v>
          </cell>
          <cell r="N18882">
            <v>-10.84</v>
          </cell>
          <cell r="O18882" t="str">
            <v>PEN</v>
          </cell>
        </row>
        <row r="18883">
          <cell r="A18883" t="str">
            <v>7011001</v>
          </cell>
          <cell r="B18883">
            <v>0</v>
          </cell>
          <cell r="C18883" t="str">
            <v>5300404407</v>
          </cell>
          <cell r="D18883">
            <v>0</v>
          </cell>
          <cell r="E18883" t="str">
            <v>BL</v>
          </cell>
          <cell r="F18883" t="str">
            <v>50</v>
          </cell>
          <cell r="G18883" t="str">
            <v>D1</v>
          </cell>
          <cell r="H18883">
            <v>0</v>
          </cell>
          <cell r="I18883">
            <v>0</v>
          </cell>
          <cell r="J18883">
            <v>39629</v>
          </cell>
          <cell r="K18883">
            <v>39629</v>
          </cell>
          <cell r="L18883">
            <v>-16.72</v>
          </cell>
          <cell r="M18883" t="str">
            <v>PEN</v>
          </cell>
          <cell r="N18883">
            <v>-16.72</v>
          </cell>
          <cell r="O18883" t="str">
            <v>PEN</v>
          </cell>
        </row>
        <row r="18884">
          <cell r="A18884" t="str">
            <v>7011001</v>
          </cell>
          <cell r="B18884">
            <v>0</v>
          </cell>
          <cell r="C18884" t="str">
            <v>5300404408</v>
          </cell>
          <cell r="D18884">
            <v>0</v>
          </cell>
          <cell r="E18884" t="str">
            <v>BL</v>
          </cell>
          <cell r="F18884" t="str">
            <v>50</v>
          </cell>
          <cell r="G18884" t="str">
            <v>D1</v>
          </cell>
          <cell r="H18884">
            <v>0</v>
          </cell>
          <cell r="I18884">
            <v>0</v>
          </cell>
          <cell r="J18884">
            <v>39629</v>
          </cell>
          <cell r="K18884">
            <v>39629</v>
          </cell>
          <cell r="L18884">
            <v>-5.8</v>
          </cell>
          <cell r="M18884" t="str">
            <v>PEN</v>
          </cell>
          <cell r="N18884">
            <v>-5.8</v>
          </cell>
          <cell r="O18884" t="str">
            <v>PEN</v>
          </cell>
        </row>
        <row r="18885">
          <cell r="A18885" t="str">
            <v>7011001</v>
          </cell>
          <cell r="B18885">
            <v>0</v>
          </cell>
          <cell r="C18885" t="str">
            <v>5300404410</v>
          </cell>
          <cell r="D18885">
            <v>0</v>
          </cell>
          <cell r="E18885" t="str">
            <v>BL</v>
          </cell>
          <cell r="F18885" t="str">
            <v>50</v>
          </cell>
          <cell r="G18885" t="str">
            <v>D1</v>
          </cell>
          <cell r="H18885">
            <v>0</v>
          </cell>
          <cell r="I18885">
            <v>0</v>
          </cell>
          <cell r="J18885">
            <v>39629</v>
          </cell>
          <cell r="K18885">
            <v>39629</v>
          </cell>
          <cell r="L18885">
            <v>-34.29</v>
          </cell>
          <cell r="M18885" t="str">
            <v>PEN</v>
          </cell>
          <cell r="N18885">
            <v>-34.29</v>
          </cell>
          <cell r="O18885" t="str">
            <v>PEN</v>
          </cell>
        </row>
        <row r="18886">
          <cell r="A18886" t="str">
            <v>7011001</v>
          </cell>
          <cell r="B18886">
            <v>0</v>
          </cell>
          <cell r="C18886" t="str">
            <v>5300404412</v>
          </cell>
          <cell r="D18886">
            <v>0</v>
          </cell>
          <cell r="E18886" t="str">
            <v>BL</v>
          </cell>
          <cell r="F18886" t="str">
            <v>50</v>
          </cell>
          <cell r="G18886" t="str">
            <v>D1</v>
          </cell>
          <cell r="H18886">
            <v>0</v>
          </cell>
          <cell r="I18886">
            <v>0</v>
          </cell>
          <cell r="J18886">
            <v>39629</v>
          </cell>
          <cell r="K18886">
            <v>39629</v>
          </cell>
          <cell r="L18886">
            <v>-4.96</v>
          </cell>
          <cell r="M18886" t="str">
            <v>PEN</v>
          </cell>
          <cell r="N18886">
            <v>-4.96</v>
          </cell>
          <cell r="O18886" t="str">
            <v>PEN</v>
          </cell>
        </row>
        <row r="18887">
          <cell r="A18887" t="str">
            <v>7011001</v>
          </cell>
          <cell r="B18887">
            <v>0</v>
          </cell>
          <cell r="C18887" t="str">
            <v>5300404413</v>
          </cell>
          <cell r="D18887">
            <v>0</v>
          </cell>
          <cell r="E18887" t="str">
            <v>BL</v>
          </cell>
          <cell r="F18887" t="str">
            <v>50</v>
          </cell>
          <cell r="G18887" t="str">
            <v>D1</v>
          </cell>
          <cell r="H18887">
            <v>0</v>
          </cell>
          <cell r="I18887">
            <v>0</v>
          </cell>
          <cell r="J18887">
            <v>39629</v>
          </cell>
          <cell r="K18887">
            <v>39629</v>
          </cell>
          <cell r="L18887">
            <v>-8.32</v>
          </cell>
          <cell r="M18887" t="str">
            <v>PEN</v>
          </cell>
          <cell r="N18887">
            <v>-8.32</v>
          </cell>
          <cell r="O18887" t="str">
            <v>PEN</v>
          </cell>
        </row>
        <row r="18888">
          <cell r="A18888" t="str">
            <v>7011001</v>
          </cell>
          <cell r="B18888">
            <v>0</v>
          </cell>
          <cell r="C18888" t="str">
            <v>5300404414</v>
          </cell>
          <cell r="D18888">
            <v>0</v>
          </cell>
          <cell r="E18888" t="str">
            <v>BL</v>
          </cell>
          <cell r="F18888" t="str">
            <v>50</v>
          </cell>
          <cell r="G18888" t="str">
            <v>D1</v>
          </cell>
          <cell r="H18888">
            <v>0</v>
          </cell>
          <cell r="I18888">
            <v>0</v>
          </cell>
          <cell r="J18888">
            <v>39629</v>
          </cell>
          <cell r="K18888">
            <v>39629</v>
          </cell>
          <cell r="L18888">
            <v>-23.18</v>
          </cell>
          <cell r="M18888" t="str">
            <v>PEN</v>
          </cell>
          <cell r="N18888">
            <v>-23.18</v>
          </cell>
          <cell r="O18888" t="str">
            <v>PEN</v>
          </cell>
        </row>
        <row r="18889">
          <cell r="A18889" t="str">
            <v>7011001</v>
          </cell>
          <cell r="B18889">
            <v>0</v>
          </cell>
          <cell r="C18889" t="str">
            <v>5300404415</v>
          </cell>
          <cell r="D18889">
            <v>0</v>
          </cell>
          <cell r="E18889" t="str">
            <v>BL</v>
          </cell>
          <cell r="F18889" t="str">
            <v>50</v>
          </cell>
          <cell r="G18889" t="str">
            <v>D1</v>
          </cell>
          <cell r="H18889">
            <v>0</v>
          </cell>
          <cell r="I18889">
            <v>0</v>
          </cell>
          <cell r="J18889">
            <v>39629</v>
          </cell>
          <cell r="K18889">
            <v>39629</v>
          </cell>
          <cell r="L18889">
            <v>-7.48</v>
          </cell>
          <cell r="M18889" t="str">
            <v>PEN</v>
          </cell>
          <cell r="N18889">
            <v>-7.48</v>
          </cell>
          <cell r="O18889" t="str">
            <v>PEN</v>
          </cell>
        </row>
        <row r="18890">
          <cell r="A18890" t="str">
            <v>7011001</v>
          </cell>
          <cell r="B18890">
            <v>0</v>
          </cell>
          <cell r="C18890" t="str">
            <v>5300404416</v>
          </cell>
          <cell r="D18890">
            <v>0</v>
          </cell>
          <cell r="E18890" t="str">
            <v>BL</v>
          </cell>
          <cell r="F18890" t="str">
            <v>50</v>
          </cell>
          <cell r="G18890" t="str">
            <v>D1</v>
          </cell>
          <cell r="H18890">
            <v>0</v>
          </cell>
          <cell r="I18890">
            <v>0</v>
          </cell>
          <cell r="J18890">
            <v>39629</v>
          </cell>
          <cell r="K18890">
            <v>39629</v>
          </cell>
          <cell r="L18890">
            <v>-16.72</v>
          </cell>
          <cell r="M18890" t="str">
            <v>PEN</v>
          </cell>
          <cell r="N18890">
            <v>-16.72</v>
          </cell>
          <cell r="O18890" t="str">
            <v>PEN</v>
          </cell>
        </row>
        <row r="18891">
          <cell r="A18891" t="str">
            <v>7011001</v>
          </cell>
          <cell r="B18891">
            <v>0</v>
          </cell>
          <cell r="C18891" t="str">
            <v>5300404417</v>
          </cell>
          <cell r="D18891">
            <v>0</v>
          </cell>
          <cell r="E18891" t="str">
            <v>BL</v>
          </cell>
          <cell r="F18891" t="str">
            <v>50</v>
          </cell>
          <cell r="G18891" t="str">
            <v>D1</v>
          </cell>
          <cell r="H18891">
            <v>0</v>
          </cell>
          <cell r="I18891">
            <v>0</v>
          </cell>
          <cell r="J18891">
            <v>39629</v>
          </cell>
          <cell r="K18891">
            <v>39629</v>
          </cell>
          <cell r="L18891">
            <v>-9.92</v>
          </cell>
          <cell r="M18891" t="str">
            <v>PEN</v>
          </cell>
          <cell r="N18891">
            <v>-9.92</v>
          </cell>
          <cell r="O18891" t="str">
            <v>PEN</v>
          </cell>
        </row>
        <row r="18892">
          <cell r="A18892" t="str">
            <v>7011001</v>
          </cell>
          <cell r="B18892">
            <v>0</v>
          </cell>
          <cell r="C18892" t="str">
            <v>5300404418</v>
          </cell>
          <cell r="D18892">
            <v>0</v>
          </cell>
          <cell r="E18892" t="str">
            <v>BL</v>
          </cell>
          <cell r="F18892" t="str">
            <v>50</v>
          </cell>
          <cell r="G18892" t="str">
            <v>D1</v>
          </cell>
          <cell r="H18892">
            <v>0</v>
          </cell>
          <cell r="I18892">
            <v>0</v>
          </cell>
          <cell r="J18892">
            <v>39629</v>
          </cell>
          <cell r="K18892">
            <v>39629</v>
          </cell>
          <cell r="L18892">
            <v>-185.97</v>
          </cell>
          <cell r="M18892" t="str">
            <v>PEN</v>
          </cell>
          <cell r="N18892">
            <v>-185.97</v>
          </cell>
          <cell r="O18892" t="str">
            <v>PEN</v>
          </cell>
        </row>
        <row r="18893">
          <cell r="A18893" t="str">
            <v>7011001</v>
          </cell>
          <cell r="B18893">
            <v>0</v>
          </cell>
          <cell r="C18893" t="str">
            <v>5300404419</v>
          </cell>
          <cell r="D18893">
            <v>0</v>
          </cell>
          <cell r="E18893" t="str">
            <v>BL</v>
          </cell>
          <cell r="F18893" t="str">
            <v>50</v>
          </cell>
          <cell r="G18893" t="str">
            <v>D1</v>
          </cell>
          <cell r="H18893">
            <v>0</v>
          </cell>
          <cell r="I18893">
            <v>0</v>
          </cell>
          <cell r="J18893">
            <v>39629</v>
          </cell>
          <cell r="K18893">
            <v>39629</v>
          </cell>
          <cell r="L18893">
            <v>-9.16</v>
          </cell>
          <cell r="M18893" t="str">
            <v>PEN</v>
          </cell>
          <cell r="N18893">
            <v>-9.16</v>
          </cell>
          <cell r="O18893" t="str">
            <v>PEN</v>
          </cell>
        </row>
        <row r="18894">
          <cell r="A18894" t="str">
            <v>7011001</v>
          </cell>
          <cell r="B18894">
            <v>0</v>
          </cell>
          <cell r="C18894" t="str">
            <v>5300404420</v>
          </cell>
          <cell r="D18894">
            <v>0</v>
          </cell>
          <cell r="E18894" t="str">
            <v>BL</v>
          </cell>
          <cell r="F18894" t="str">
            <v>50</v>
          </cell>
          <cell r="G18894" t="str">
            <v>D1</v>
          </cell>
          <cell r="H18894">
            <v>0</v>
          </cell>
          <cell r="I18894">
            <v>0</v>
          </cell>
          <cell r="J18894">
            <v>39629</v>
          </cell>
          <cell r="K18894">
            <v>39629</v>
          </cell>
          <cell r="L18894">
            <v>-33.450000000000003</v>
          </cell>
          <cell r="M18894" t="str">
            <v>PEN</v>
          </cell>
          <cell r="N18894">
            <v>-33.450000000000003</v>
          </cell>
          <cell r="O18894" t="str">
            <v>PEN</v>
          </cell>
        </row>
        <row r="18895">
          <cell r="A18895" t="str">
            <v>7011001</v>
          </cell>
          <cell r="B18895">
            <v>0</v>
          </cell>
          <cell r="C18895" t="str">
            <v>5300404421</v>
          </cell>
          <cell r="D18895">
            <v>0</v>
          </cell>
          <cell r="E18895" t="str">
            <v>BL</v>
          </cell>
          <cell r="F18895" t="str">
            <v>50</v>
          </cell>
          <cell r="G18895" t="str">
            <v>D1</v>
          </cell>
          <cell r="H18895">
            <v>0</v>
          </cell>
          <cell r="I18895">
            <v>0</v>
          </cell>
          <cell r="J18895">
            <v>39629</v>
          </cell>
          <cell r="K18895">
            <v>39629</v>
          </cell>
          <cell r="L18895">
            <v>-10.84</v>
          </cell>
          <cell r="M18895" t="str">
            <v>PEN</v>
          </cell>
          <cell r="N18895">
            <v>-10.84</v>
          </cell>
          <cell r="O18895" t="str">
            <v>PEN</v>
          </cell>
        </row>
        <row r="18896">
          <cell r="A18896" t="str">
            <v>7011001</v>
          </cell>
          <cell r="B18896">
            <v>0</v>
          </cell>
          <cell r="C18896" t="str">
            <v>5300404422</v>
          </cell>
          <cell r="D18896">
            <v>0</v>
          </cell>
          <cell r="E18896" t="str">
            <v>BL</v>
          </cell>
          <cell r="F18896" t="str">
            <v>50</v>
          </cell>
          <cell r="G18896" t="str">
            <v>D1</v>
          </cell>
          <cell r="H18896">
            <v>0</v>
          </cell>
          <cell r="I18896">
            <v>0</v>
          </cell>
          <cell r="J18896">
            <v>39629</v>
          </cell>
          <cell r="K18896">
            <v>39629</v>
          </cell>
          <cell r="L18896">
            <v>-42.52</v>
          </cell>
          <cell r="M18896" t="str">
            <v>PEN</v>
          </cell>
          <cell r="N18896">
            <v>-42.52</v>
          </cell>
          <cell r="O18896" t="str">
            <v>PEN</v>
          </cell>
        </row>
        <row r="18897">
          <cell r="A18897" t="str">
            <v>7011001</v>
          </cell>
          <cell r="B18897">
            <v>0</v>
          </cell>
          <cell r="C18897" t="str">
            <v>5300404423</v>
          </cell>
          <cell r="D18897">
            <v>0</v>
          </cell>
          <cell r="E18897" t="str">
            <v>BL</v>
          </cell>
          <cell r="F18897" t="str">
            <v>50</v>
          </cell>
          <cell r="G18897" t="str">
            <v>D1</v>
          </cell>
          <cell r="H18897">
            <v>0</v>
          </cell>
          <cell r="I18897">
            <v>0</v>
          </cell>
          <cell r="J18897">
            <v>39629</v>
          </cell>
          <cell r="K18897">
            <v>39629</v>
          </cell>
          <cell r="L18897">
            <v>-4.96</v>
          </cell>
          <cell r="M18897" t="str">
            <v>PEN</v>
          </cell>
          <cell r="N18897">
            <v>-4.96</v>
          </cell>
          <cell r="O18897" t="str">
            <v>PEN</v>
          </cell>
        </row>
        <row r="18898">
          <cell r="A18898" t="str">
            <v>7011001</v>
          </cell>
          <cell r="B18898">
            <v>0</v>
          </cell>
          <cell r="C18898" t="str">
            <v>5300404424</v>
          </cell>
          <cell r="D18898">
            <v>0</v>
          </cell>
          <cell r="E18898" t="str">
            <v>BL</v>
          </cell>
          <cell r="F18898" t="str">
            <v>50</v>
          </cell>
          <cell r="G18898" t="str">
            <v>D1</v>
          </cell>
          <cell r="H18898">
            <v>0</v>
          </cell>
          <cell r="I18898">
            <v>0</v>
          </cell>
          <cell r="J18898">
            <v>39629</v>
          </cell>
          <cell r="K18898">
            <v>39629</v>
          </cell>
          <cell r="L18898">
            <v>-7.98</v>
          </cell>
          <cell r="M18898" t="str">
            <v>PEN</v>
          </cell>
          <cell r="N18898">
            <v>-7.98</v>
          </cell>
          <cell r="O18898" t="str">
            <v>PEN</v>
          </cell>
        </row>
        <row r="18899">
          <cell r="A18899" t="str">
            <v>7011001</v>
          </cell>
          <cell r="B18899">
            <v>0</v>
          </cell>
          <cell r="C18899" t="str">
            <v>5300404425</v>
          </cell>
          <cell r="D18899">
            <v>0</v>
          </cell>
          <cell r="E18899" t="str">
            <v>BL</v>
          </cell>
          <cell r="F18899" t="str">
            <v>50</v>
          </cell>
          <cell r="G18899" t="str">
            <v>D1</v>
          </cell>
          <cell r="H18899">
            <v>0</v>
          </cell>
          <cell r="I18899">
            <v>0</v>
          </cell>
          <cell r="J18899">
            <v>39629</v>
          </cell>
          <cell r="K18899">
            <v>39629</v>
          </cell>
          <cell r="L18899">
            <v>-45.38</v>
          </cell>
          <cell r="M18899" t="str">
            <v>PEN</v>
          </cell>
          <cell r="N18899">
            <v>-45.38</v>
          </cell>
          <cell r="O18899" t="str">
            <v>PEN</v>
          </cell>
        </row>
        <row r="18900">
          <cell r="A18900" t="str">
            <v>7011001</v>
          </cell>
          <cell r="B18900">
            <v>0</v>
          </cell>
          <cell r="C18900" t="str">
            <v>5300404426</v>
          </cell>
          <cell r="D18900">
            <v>0</v>
          </cell>
          <cell r="E18900" t="str">
            <v>BL</v>
          </cell>
          <cell r="F18900" t="str">
            <v>50</v>
          </cell>
          <cell r="G18900" t="str">
            <v>D1</v>
          </cell>
          <cell r="H18900">
            <v>0</v>
          </cell>
          <cell r="I18900">
            <v>0</v>
          </cell>
          <cell r="J18900">
            <v>39629</v>
          </cell>
          <cell r="K18900">
            <v>39629</v>
          </cell>
          <cell r="L18900">
            <v>-2.94</v>
          </cell>
          <cell r="M18900" t="str">
            <v>PEN</v>
          </cell>
          <cell r="N18900">
            <v>-2.94</v>
          </cell>
          <cell r="O18900" t="str">
            <v>PEN</v>
          </cell>
        </row>
        <row r="18901">
          <cell r="A18901" t="str">
            <v>7011001</v>
          </cell>
          <cell r="B18901">
            <v>0</v>
          </cell>
          <cell r="C18901" t="str">
            <v>5300404427</v>
          </cell>
          <cell r="D18901">
            <v>0</v>
          </cell>
          <cell r="E18901" t="str">
            <v>BL</v>
          </cell>
          <cell r="F18901" t="str">
            <v>50</v>
          </cell>
          <cell r="G18901" t="str">
            <v>D1</v>
          </cell>
          <cell r="H18901">
            <v>0</v>
          </cell>
          <cell r="I18901">
            <v>0</v>
          </cell>
          <cell r="J18901">
            <v>39629</v>
          </cell>
          <cell r="K18901">
            <v>39629</v>
          </cell>
          <cell r="L18901">
            <v>-311.60000000000002</v>
          </cell>
          <cell r="M18901" t="str">
            <v>PEN</v>
          </cell>
          <cell r="N18901">
            <v>-311.60000000000002</v>
          </cell>
          <cell r="O18901" t="str">
            <v>PEN</v>
          </cell>
        </row>
        <row r="18902">
          <cell r="A18902" t="str">
            <v>7011001</v>
          </cell>
          <cell r="B18902">
            <v>0</v>
          </cell>
          <cell r="C18902" t="str">
            <v>5300404428</v>
          </cell>
          <cell r="D18902">
            <v>0</v>
          </cell>
          <cell r="E18902" t="str">
            <v>BL</v>
          </cell>
          <cell r="F18902" t="str">
            <v>50</v>
          </cell>
          <cell r="G18902" t="str">
            <v>D1</v>
          </cell>
          <cell r="H18902">
            <v>0</v>
          </cell>
          <cell r="I18902">
            <v>0</v>
          </cell>
          <cell r="J18902">
            <v>39629</v>
          </cell>
          <cell r="K18902">
            <v>39629</v>
          </cell>
          <cell r="L18902">
            <v>-133.53</v>
          </cell>
          <cell r="M18902" t="str">
            <v>PEN</v>
          </cell>
          <cell r="N18902">
            <v>-133.53</v>
          </cell>
          <cell r="O18902" t="str">
            <v>PEN</v>
          </cell>
        </row>
        <row r="18903">
          <cell r="A18903" t="str">
            <v>7011001</v>
          </cell>
          <cell r="B18903">
            <v>0</v>
          </cell>
          <cell r="C18903" t="str">
            <v>5300404429</v>
          </cell>
          <cell r="D18903">
            <v>0</v>
          </cell>
          <cell r="E18903" t="str">
            <v>BL</v>
          </cell>
          <cell r="F18903" t="str">
            <v>50</v>
          </cell>
          <cell r="G18903" t="str">
            <v>D1</v>
          </cell>
          <cell r="H18903">
            <v>0</v>
          </cell>
          <cell r="I18903">
            <v>0</v>
          </cell>
          <cell r="J18903">
            <v>39629</v>
          </cell>
          <cell r="K18903">
            <v>39629</v>
          </cell>
          <cell r="L18903">
            <v>-159.83000000000001</v>
          </cell>
          <cell r="M18903" t="str">
            <v>PEN</v>
          </cell>
          <cell r="N18903">
            <v>-159.83000000000001</v>
          </cell>
          <cell r="O18903" t="str">
            <v>PEN</v>
          </cell>
        </row>
        <row r="18904">
          <cell r="A18904" t="str">
            <v>7011001</v>
          </cell>
          <cell r="B18904">
            <v>0</v>
          </cell>
          <cell r="C18904" t="str">
            <v>5300404430</v>
          </cell>
          <cell r="D18904">
            <v>0</v>
          </cell>
          <cell r="E18904" t="str">
            <v>BL</v>
          </cell>
          <cell r="F18904" t="str">
            <v>50</v>
          </cell>
          <cell r="G18904" t="str">
            <v>D1</v>
          </cell>
          <cell r="H18904">
            <v>0</v>
          </cell>
          <cell r="I18904">
            <v>0</v>
          </cell>
          <cell r="J18904">
            <v>39629</v>
          </cell>
          <cell r="K18904">
            <v>39629</v>
          </cell>
          <cell r="L18904">
            <v>-48.57</v>
          </cell>
          <cell r="M18904" t="str">
            <v>PEN</v>
          </cell>
          <cell r="N18904">
            <v>-48.57</v>
          </cell>
          <cell r="O18904" t="str">
            <v>PEN</v>
          </cell>
        </row>
        <row r="18905">
          <cell r="A18905" t="str">
            <v>7011001</v>
          </cell>
          <cell r="B18905">
            <v>0</v>
          </cell>
          <cell r="C18905" t="str">
            <v>5300404431</v>
          </cell>
          <cell r="D18905">
            <v>0</v>
          </cell>
          <cell r="E18905" t="str">
            <v>BL</v>
          </cell>
          <cell r="F18905" t="str">
            <v>50</v>
          </cell>
          <cell r="G18905" t="str">
            <v>D1</v>
          </cell>
          <cell r="H18905">
            <v>0</v>
          </cell>
          <cell r="I18905">
            <v>0</v>
          </cell>
          <cell r="J18905">
            <v>39629</v>
          </cell>
          <cell r="K18905">
            <v>39629</v>
          </cell>
          <cell r="L18905">
            <v>-25.8</v>
          </cell>
          <cell r="M18905" t="str">
            <v>PEN</v>
          </cell>
          <cell r="N18905">
            <v>-25.8</v>
          </cell>
          <cell r="O18905" t="str">
            <v>PEN</v>
          </cell>
        </row>
        <row r="18906">
          <cell r="A18906" t="str">
            <v>7011001</v>
          </cell>
          <cell r="B18906">
            <v>0</v>
          </cell>
          <cell r="C18906" t="str">
            <v>5300404432</v>
          </cell>
          <cell r="D18906">
            <v>0</v>
          </cell>
          <cell r="E18906" t="str">
            <v>BL</v>
          </cell>
          <cell r="F18906" t="str">
            <v>50</v>
          </cell>
          <cell r="G18906" t="str">
            <v>D1</v>
          </cell>
          <cell r="H18906">
            <v>0</v>
          </cell>
          <cell r="I18906">
            <v>0</v>
          </cell>
          <cell r="J18906">
            <v>39629</v>
          </cell>
          <cell r="K18906">
            <v>39629</v>
          </cell>
          <cell r="L18906">
            <v>-9.08</v>
          </cell>
          <cell r="M18906" t="str">
            <v>PEN</v>
          </cell>
          <cell r="N18906">
            <v>-9.08</v>
          </cell>
          <cell r="O18906" t="str">
            <v>PEN</v>
          </cell>
        </row>
        <row r="18907">
          <cell r="A18907" t="str">
            <v>7011001</v>
          </cell>
          <cell r="B18907">
            <v>0</v>
          </cell>
          <cell r="C18907" t="str">
            <v>5300404434</v>
          </cell>
          <cell r="D18907">
            <v>0</v>
          </cell>
          <cell r="E18907" t="str">
            <v>BL</v>
          </cell>
          <cell r="F18907" t="str">
            <v>50</v>
          </cell>
          <cell r="G18907" t="str">
            <v>D1</v>
          </cell>
          <cell r="H18907">
            <v>0</v>
          </cell>
          <cell r="I18907">
            <v>0</v>
          </cell>
          <cell r="J18907">
            <v>39629</v>
          </cell>
          <cell r="K18907">
            <v>39629</v>
          </cell>
          <cell r="L18907">
            <v>-63.19</v>
          </cell>
          <cell r="M18907" t="str">
            <v>PEN</v>
          </cell>
          <cell r="N18907">
            <v>-63.19</v>
          </cell>
          <cell r="O18907" t="str">
            <v>PEN</v>
          </cell>
        </row>
        <row r="18908">
          <cell r="A18908" t="str">
            <v>7011001</v>
          </cell>
          <cell r="B18908">
            <v>0</v>
          </cell>
          <cell r="C18908" t="str">
            <v>5300404435</v>
          </cell>
          <cell r="D18908">
            <v>0</v>
          </cell>
          <cell r="E18908" t="str">
            <v>BL</v>
          </cell>
          <cell r="F18908" t="str">
            <v>50</v>
          </cell>
          <cell r="G18908" t="str">
            <v>D1</v>
          </cell>
          <cell r="H18908">
            <v>0</v>
          </cell>
          <cell r="I18908">
            <v>0</v>
          </cell>
          <cell r="J18908">
            <v>39629</v>
          </cell>
          <cell r="K18908">
            <v>39629</v>
          </cell>
          <cell r="L18908">
            <v>-25.97</v>
          </cell>
          <cell r="M18908" t="str">
            <v>PEN</v>
          </cell>
          <cell r="N18908">
            <v>-25.97</v>
          </cell>
          <cell r="O18908" t="str">
            <v>PEN</v>
          </cell>
        </row>
        <row r="18909">
          <cell r="A18909" t="str">
            <v>7011001</v>
          </cell>
          <cell r="B18909">
            <v>0</v>
          </cell>
          <cell r="C18909" t="str">
            <v>5300404436</v>
          </cell>
          <cell r="D18909">
            <v>0</v>
          </cell>
          <cell r="E18909" t="str">
            <v>BL</v>
          </cell>
          <cell r="F18909" t="str">
            <v>50</v>
          </cell>
          <cell r="G18909" t="str">
            <v>D1</v>
          </cell>
          <cell r="H18909">
            <v>0</v>
          </cell>
          <cell r="I18909">
            <v>0</v>
          </cell>
          <cell r="J18909">
            <v>39629</v>
          </cell>
          <cell r="K18909">
            <v>39629</v>
          </cell>
          <cell r="L18909">
            <v>-425.88</v>
          </cell>
          <cell r="M18909" t="str">
            <v>PEN</v>
          </cell>
          <cell r="N18909">
            <v>-425.88</v>
          </cell>
          <cell r="O18909" t="str">
            <v>PEN</v>
          </cell>
        </row>
        <row r="18910">
          <cell r="A18910" t="str">
            <v>7011001</v>
          </cell>
          <cell r="B18910">
            <v>0</v>
          </cell>
          <cell r="C18910" t="str">
            <v>5300404437</v>
          </cell>
          <cell r="D18910">
            <v>0</v>
          </cell>
          <cell r="E18910" t="str">
            <v>BL</v>
          </cell>
          <cell r="F18910" t="str">
            <v>50</v>
          </cell>
          <cell r="G18910" t="str">
            <v>D1</v>
          </cell>
          <cell r="H18910">
            <v>0</v>
          </cell>
          <cell r="I18910">
            <v>0</v>
          </cell>
          <cell r="J18910">
            <v>39629</v>
          </cell>
          <cell r="K18910">
            <v>39629</v>
          </cell>
          <cell r="L18910">
            <v>-128.74</v>
          </cell>
          <cell r="M18910" t="str">
            <v>PEN</v>
          </cell>
          <cell r="N18910">
            <v>-128.74</v>
          </cell>
          <cell r="O18910" t="str">
            <v>PEN</v>
          </cell>
        </row>
        <row r="18911">
          <cell r="A18911" t="str">
            <v>7011001</v>
          </cell>
          <cell r="B18911">
            <v>0</v>
          </cell>
          <cell r="C18911" t="str">
            <v>5300404438</v>
          </cell>
          <cell r="D18911">
            <v>0</v>
          </cell>
          <cell r="E18911" t="str">
            <v>BL</v>
          </cell>
          <cell r="F18911" t="str">
            <v>50</v>
          </cell>
          <cell r="G18911" t="str">
            <v>D1</v>
          </cell>
          <cell r="H18911">
            <v>0</v>
          </cell>
          <cell r="I18911">
            <v>0</v>
          </cell>
          <cell r="J18911">
            <v>39629</v>
          </cell>
          <cell r="K18911">
            <v>39629</v>
          </cell>
          <cell r="L18911">
            <v>-96.39</v>
          </cell>
          <cell r="M18911" t="str">
            <v>PEN</v>
          </cell>
          <cell r="N18911">
            <v>-96.39</v>
          </cell>
          <cell r="O18911" t="str">
            <v>PEN</v>
          </cell>
        </row>
        <row r="18912">
          <cell r="A18912" t="str">
            <v>7011001</v>
          </cell>
          <cell r="B18912">
            <v>0</v>
          </cell>
          <cell r="C18912" t="str">
            <v>5300404440</v>
          </cell>
          <cell r="D18912">
            <v>0</v>
          </cell>
          <cell r="E18912" t="str">
            <v>BL</v>
          </cell>
          <cell r="F18912" t="str">
            <v>50</v>
          </cell>
          <cell r="G18912" t="str">
            <v>D1</v>
          </cell>
          <cell r="H18912">
            <v>0</v>
          </cell>
          <cell r="I18912">
            <v>0</v>
          </cell>
          <cell r="J18912">
            <v>39629</v>
          </cell>
          <cell r="K18912">
            <v>39629</v>
          </cell>
          <cell r="L18912">
            <v>-99.58</v>
          </cell>
          <cell r="M18912" t="str">
            <v>PEN</v>
          </cell>
          <cell r="N18912">
            <v>-99.58</v>
          </cell>
          <cell r="O18912" t="str">
            <v>PEN</v>
          </cell>
        </row>
        <row r="18913">
          <cell r="A18913" t="str">
            <v>7011001</v>
          </cell>
          <cell r="B18913">
            <v>0</v>
          </cell>
          <cell r="C18913" t="str">
            <v>5300404441</v>
          </cell>
          <cell r="D18913">
            <v>0</v>
          </cell>
          <cell r="E18913" t="str">
            <v>BL</v>
          </cell>
          <cell r="F18913" t="str">
            <v>50</v>
          </cell>
          <cell r="G18913" t="str">
            <v>D1</v>
          </cell>
          <cell r="H18913">
            <v>0</v>
          </cell>
          <cell r="I18913">
            <v>0</v>
          </cell>
          <cell r="J18913">
            <v>39629</v>
          </cell>
          <cell r="K18913">
            <v>39629</v>
          </cell>
          <cell r="L18913">
            <v>-201.43</v>
          </cell>
          <cell r="M18913" t="str">
            <v>PEN</v>
          </cell>
          <cell r="N18913">
            <v>-201.43</v>
          </cell>
          <cell r="O18913" t="str">
            <v>PEN</v>
          </cell>
        </row>
        <row r="18914">
          <cell r="A18914" t="str">
            <v>7011001</v>
          </cell>
          <cell r="B18914">
            <v>0</v>
          </cell>
          <cell r="C18914" t="str">
            <v>5300404442</v>
          </cell>
          <cell r="D18914">
            <v>0</v>
          </cell>
          <cell r="E18914" t="str">
            <v>BL</v>
          </cell>
          <cell r="F18914" t="str">
            <v>50</v>
          </cell>
          <cell r="G18914" t="str">
            <v>D1</v>
          </cell>
          <cell r="H18914">
            <v>0</v>
          </cell>
          <cell r="I18914">
            <v>0</v>
          </cell>
          <cell r="J18914">
            <v>39629</v>
          </cell>
          <cell r="K18914">
            <v>39629</v>
          </cell>
          <cell r="L18914">
            <v>-31.76</v>
          </cell>
          <cell r="M18914" t="str">
            <v>PEN</v>
          </cell>
          <cell r="N18914">
            <v>-31.76</v>
          </cell>
          <cell r="O18914" t="str">
            <v>PEN</v>
          </cell>
        </row>
        <row r="18915">
          <cell r="A18915" t="str">
            <v>7011001</v>
          </cell>
          <cell r="B18915">
            <v>0</v>
          </cell>
          <cell r="C18915" t="str">
            <v>5300404444</v>
          </cell>
          <cell r="D18915">
            <v>0</v>
          </cell>
          <cell r="E18915" t="str">
            <v>BL</v>
          </cell>
          <cell r="F18915" t="str">
            <v>50</v>
          </cell>
          <cell r="G18915" t="str">
            <v>D1</v>
          </cell>
          <cell r="H18915">
            <v>0</v>
          </cell>
          <cell r="I18915">
            <v>0</v>
          </cell>
          <cell r="J18915">
            <v>39629</v>
          </cell>
          <cell r="K18915">
            <v>39629</v>
          </cell>
          <cell r="L18915">
            <v>-5.8</v>
          </cell>
          <cell r="M18915" t="str">
            <v>PEN</v>
          </cell>
          <cell r="N18915">
            <v>-5.8</v>
          </cell>
          <cell r="O18915" t="str">
            <v>PEN</v>
          </cell>
        </row>
        <row r="18916">
          <cell r="A18916" t="str">
            <v>7011001</v>
          </cell>
          <cell r="B18916">
            <v>0</v>
          </cell>
          <cell r="C18916" t="str">
            <v>5300404446</v>
          </cell>
          <cell r="D18916">
            <v>0</v>
          </cell>
          <cell r="E18916" t="str">
            <v>BL</v>
          </cell>
          <cell r="F18916" t="str">
            <v>50</v>
          </cell>
          <cell r="G18916" t="str">
            <v>D1</v>
          </cell>
          <cell r="H18916">
            <v>0</v>
          </cell>
          <cell r="I18916">
            <v>0</v>
          </cell>
          <cell r="J18916">
            <v>39629</v>
          </cell>
          <cell r="K18916">
            <v>39629</v>
          </cell>
          <cell r="L18916">
            <v>-1.6</v>
          </cell>
          <cell r="M18916" t="str">
            <v>PEN</v>
          </cell>
          <cell r="N18916">
            <v>-1.6</v>
          </cell>
          <cell r="O18916" t="str">
            <v>PEN</v>
          </cell>
        </row>
        <row r="18917">
          <cell r="A18917" t="str">
            <v>7011001</v>
          </cell>
          <cell r="B18917">
            <v>0</v>
          </cell>
          <cell r="C18917" t="str">
            <v>5300404447</v>
          </cell>
          <cell r="D18917">
            <v>0</v>
          </cell>
          <cell r="E18917" t="str">
            <v>BL</v>
          </cell>
          <cell r="F18917" t="str">
            <v>50</v>
          </cell>
          <cell r="G18917" t="str">
            <v>D1</v>
          </cell>
          <cell r="H18917">
            <v>0</v>
          </cell>
          <cell r="I18917">
            <v>0</v>
          </cell>
          <cell r="J18917">
            <v>39629</v>
          </cell>
          <cell r="K18917">
            <v>39629</v>
          </cell>
          <cell r="L18917">
            <v>-30.92</v>
          </cell>
          <cell r="M18917" t="str">
            <v>PEN</v>
          </cell>
          <cell r="N18917">
            <v>-30.92</v>
          </cell>
          <cell r="O18917" t="str">
            <v>PEN</v>
          </cell>
        </row>
        <row r="18918">
          <cell r="A18918" t="str">
            <v>7011001</v>
          </cell>
          <cell r="B18918">
            <v>0</v>
          </cell>
          <cell r="C18918" t="str">
            <v>5300404448</v>
          </cell>
          <cell r="D18918">
            <v>0</v>
          </cell>
          <cell r="E18918" t="str">
            <v>BL</v>
          </cell>
          <cell r="F18918" t="str">
            <v>50</v>
          </cell>
          <cell r="G18918" t="str">
            <v>D1</v>
          </cell>
          <cell r="H18918">
            <v>0</v>
          </cell>
          <cell r="I18918">
            <v>0</v>
          </cell>
          <cell r="J18918">
            <v>39629</v>
          </cell>
          <cell r="K18918">
            <v>39629</v>
          </cell>
          <cell r="L18918">
            <v>-158.82</v>
          </cell>
          <cell r="M18918" t="str">
            <v>PEN</v>
          </cell>
          <cell r="N18918">
            <v>-158.82</v>
          </cell>
          <cell r="O18918" t="str">
            <v>PEN</v>
          </cell>
        </row>
        <row r="18919">
          <cell r="A18919" t="str">
            <v>7011001</v>
          </cell>
          <cell r="B18919">
            <v>0</v>
          </cell>
          <cell r="C18919" t="str">
            <v>5300404449</v>
          </cell>
          <cell r="D18919">
            <v>0</v>
          </cell>
          <cell r="E18919" t="str">
            <v>BL</v>
          </cell>
          <cell r="F18919" t="str">
            <v>50</v>
          </cell>
          <cell r="G18919" t="str">
            <v>D1</v>
          </cell>
          <cell r="H18919">
            <v>0</v>
          </cell>
          <cell r="I18919">
            <v>0</v>
          </cell>
          <cell r="J18919">
            <v>39629</v>
          </cell>
          <cell r="K18919">
            <v>39629</v>
          </cell>
          <cell r="L18919">
            <v>-5.8</v>
          </cell>
          <cell r="M18919" t="str">
            <v>PEN</v>
          </cell>
          <cell r="N18919">
            <v>-5.8</v>
          </cell>
          <cell r="O18919" t="str">
            <v>PEN</v>
          </cell>
        </row>
        <row r="18920">
          <cell r="A18920" t="str">
            <v>7011001</v>
          </cell>
          <cell r="B18920">
            <v>0</v>
          </cell>
          <cell r="C18920" t="str">
            <v>5300404450</v>
          </cell>
          <cell r="D18920">
            <v>0</v>
          </cell>
          <cell r="E18920" t="str">
            <v>BL</v>
          </cell>
          <cell r="F18920" t="str">
            <v>50</v>
          </cell>
          <cell r="G18920" t="str">
            <v>D1</v>
          </cell>
          <cell r="H18920">
            <v>0</v>
          </cell>
          <cell r="I18920">
            <v>0</v>
          </cell>
          <cell r="J18920">
            <v>39629</v>
          </cell>
          <cell r="K18920">
            <v>39629</v>
          </cell>
          <cell r="L18920">
            <v>-46.72</v>
          </cell>
          <cell r="M18920" t="str">
            <v>PEN</v>
          </cell>
          <cell r="N18920">
            <v>-46.72</v>
          </cell>
          <cell r="O18920" t="str">
            <v>PEN</v>
          </cell>
        </row>
        <row r="18921">
          <cell r="A18921" t="str">
            <v>7011001</v>
          </cell>
          <cell r="B18921">
            <v>0</v>
          </cell>
          <cell r="C18921" t="str">
            <v>5300404451</v>
          </cell>
          <cell r="D18921">
            <v>0</v>
          </cell>
          <cell r="E18921" t="str">
            <v>BL</v>
          </cell>
          <cell r="F18921" t="str">
            <v>50</v>
          </cell>
          <cell r="G18921" t="str">
            <v>D1</v>
          </cell>
          <cell r="H18921">
            <v>0</v>
          </cell>
          <cell r="I18921">
            <v>0</v>
          </cell>
          <cell r="J18921">
            <v>39629</v>
          </cell>
          <cell r="K18921">
            <v>39629</v>
          </cell>
          <cell r="L18921">
            <v>-26.55</v>
          </cell>
          <cell r="M18921" t="str">
            <v>PEN</v>
          </cell>
          <cell r="N18921">
            <v>-26.55</v>
          </cell>
          <cell r="O18921" t="str">
            <v>PEN</v>
          </cell>
        </row>
        <row r="18922">
          <cell r="A18922" t="str">
            <v>7011001</v>
          </cell>
          <cell r="B18922">
            <v>0</v>
          </cell>
          <cell r="C18922" t="str">
            <v>5300404452</v>
          </cell>
          <cell r="D18922">
            <v>0</v>
          </cell>
          <cell r="E18922" t="str">
            <v>BL</v>
          </cell>
          <cell r="F18922" t="str">
            <v>50</v>
          </cell>
          <cell r="G18922" t="str">
            <v>D1</v>
          </cell>
          <cell r="H18922">
            <v>0</v>
          </cell>
          <cell r="I18922">
            <v>0</v>
          </cell>
          <cell r="J18922">
            <v>39629</v>
          </cell>
          <cell r="K18922">
            <v>39629</v>
          </cell>
          <cell r="L18922">
            <v>-61.93</v>
          </cell>
          <cell r="M18922" t="str">
            <v>PEN</v>
          </cell>
          <cell r="N18922">
            <v>-61.93</v>
          </cell>
          <cell r="O18922" t="str">
            <v>PEN</v>
          </cell>
        </row>
        <row r="18923">
          <cell r="A18923" t="str">
            <v>7011001</v>
          </cell>
          <cell r="B18923">
            <v>0</v>
          </cell>
          <cell r="C18923" t="str">
            <v>5300404453</v>
          </cell>
          <cell r="D18923">
            <v>0</v>
          </cell>
          <cell r="E18923" t="str">
            <v>BL</v>
          </cell>
          <cell r="F18923" t="str">
            <v>50</v>
          </cell>
          <cell r="G18923" t="str">
            <v>D1</v>
          </cell>
          <cell r="H18923">
            <v>0</v>
          </cell>
          <cell r="I18923">
            <v>0</v>
          </cell>
          <cell r="J18923">
            <v>39629</v>
          </cell>
          <cell r="K18923">
            <v>39629</v>
          </cell>
          <cell r="L18923">
            <v>-10.33</v>
          </cell>
          <cell r="M18923" t="str">
            <v>PEN</v>
          </cell>
          <cell r="N18923">
            <v>-10.33</v>
          </cell>
          <cell r="O18923" t="str">
            <v>PEN</v>
          </cell>
        </row>
        <row r="18924">
          <cell r="A18924" t="str">
            <v>7011001</v>
          </cell>
          <cell r="B18924">
            <v>0</v>
          </cell>
          <cell r="C18924" t="str">
            <v>5300404454</v>
          </cell>
          <cell r="D18924">
            <v>0</v>
          </cell>
          <cell r="E18924" t="str">
            <v>BL</v>
          </cell>
          <cell r="F18924" t="str">
            <v>50</v>
          </cell>
          <cell r="G18924" t="str">
            <v>D1</v>
          </cell>
          <cell r="H18924">
            <v>0</v>
          </cell>
          <cell r="I18924">
            <v>0</v>
          </cell>
          <cell r="J18924">
            <v>39629</v>
          </cell>
          <cell r="K18924">
            <v>39629</v>
          </cell>
          <cell r="L18924">
            <v>-16.64</v>
          </cell>
          <cell r="M18924" t="str">
            <v>PEN</v>
          </cell>
          <cell r="N18924">
            <v>-16.64</v>
          </cell>
          <cell r="O18924" t="str">
            <v>PEN</v>
          </cell>
        </row>
        <row r="18925">
          <cell r="A18925" t="str">
            <v>7011001</v>
          </cell>
          <cell r="B18925">
            <v>0</v>
          </cell>
          <cell r="C18925" t="str">
            <v>5300404455</v>
          </cell>
          <cell r="D18925">
            <v>0</v>
          </cell>
          <cell r="E18925" t="str">
            <v>BL</v>
          </cell>
          <cell r="F18925" t="str">
            <v>50</v>
          </cell>
          <cell r="G18925" t="str">
            <v>D1</v>
          </cell>
          <cell r="H18925">
            <v>0</v>
          </cell>
          <cell r="I18925">
            <v>0</v>
          </cell>
          <cell r="J18925">
            <v>39629</v>
          </cell>
          <cell r="K18925">
            <v>39629</v>
          </cell>
          <cell r="L18925">
            <v>-68.489999999999995</v>
          </cell>
          <cell r="M18925" t="str">
            <v>PEN</v>
          </cell>
          <cell r="N18925">
            <v>-68.489999999999995</v>
          </cell>
          <cell r="O18925" t="str">
            <v>PEN</v>
          </cell>
        </row>
        <row r="18926">
          <cell r="A18926" t="str">
            <v>7011001</v>
          </cell>
          <cell r="B18926">
            <v>0</v>
          </cell>
          <cell r="C18926" t="str">
            <v>5300404456</v>
          </cell>
          <cell r="D18926">
            <v>0</v>
          </cell>
          <cell r="E18926" t="str">
            <v>BL</v>
          </cell>
          <cell r="F18926" t="str">
            <v>50</v>
          </cell>
          <cell r="G18926" t="str">
            <v>D1</v>
          </cell>
          <cell r="H18926">
            <v>0</v>
          </cell>
          <cell r="I18926">
            <v>0</v>
          </cell>
          <cell r="J18926">
            <v>39629</v>
          </cell>
          <cell r="K18926">
            <v>39629</v>
          </cell>
          <cell r="L18926">
            <v>-54.62</v>
          </cell>
          <cell r="M18926" t="str">
            <v>PEN</v>
          </cell>
          <cell r="N18926">
            <v>-54.62</v>
          </cell>
          <cell r="O18926" t="str">
            <v>PEN</v>
          </cell>
        </row>
        <row r="18927">
          <cell r="A18927" t="str">
            <v>7011001</v>
          </cell>
          <cell r="B18927">
            <v>0</v>
          </cell>
          <cell r="C18927" t="str">
            <v>5300404457</v>
          </cell>
          <cell r="D18927">
            <v>0</v>
          </cell>
          <cell r="E18927" t="str">
            <v>BL</v>
          </cell>
          <cell r="F18927" t="str">
            <v>50</v>
          </cell>
          <cell r="G18927" t="str">
            <v>D1</v>
          </cell>
          <cell r="H18927">
            <v>0</v>
          </cell>
          <cell r="I18927">
            <v>0</v>
          </cell>
          <cell r="J18927">
            <v>39629</v>
          </cell>
          <cell r="K18927">
            <v>39629</v>
          </cell>
          <cell r="L18927">
            <v>-20.92</v>
          </cell>
          <cell r="M18927" t="str">
            <v>PEN</v>
          </cell>
          <cell r="N18927">
            <v>-20.92</v>
          </cell>
          <cell r="O18927" t="str">
            <v>PEN</v>
          </cell>
        </row>
        <row r="18928">
          <cell r="A18928" t="str">
            <v>7011001</v>
          </cell>
          <cell r="B18928">
            <v>0</v>
          </cell>
          <cell r="C18928" t="str">
            <v>5300404458</v>
          </cell>
          <cell r="D18928">
            <v>0</v>
          </cell>
          <cell r="E18928" t="str">
            <v>BL</v>
          </cell>
          <cell r="F18928" t="str">
            <v>50</v>
          </cell>
          <cell r="G18928" t="str">
            <v>D1</v>
          </cell>
          <cell r="H18928">
            <v>0</v>
          </cell>
          <cell r="I18928">
            <v>0</v>
          </cell>
          <cell r="J18928">
            <v>39629</v>
          </cell>
          <cell r="K18928">
            <v>39629</v>
          </cell>
          <cell r="L18928">
            <v>-33.450000000000003</v>
          </cell>
          <cell r="M18928" t="str">
            <v>PEN</v>
          </cell>
          <cell r="N18928">
            <v>-33.450000000000003</v>
          </cell>
          <cell r="O18928" t="str">
            <v>PEN</v>
          </cell>
        </row>
        <row r="18929">
          <cell r="A18929" t="str">
            <v>7011001</v>
          </cell>
          <cell r="B18929">
            <v>0</v>
          </cell>
          <cell r="C18929" t="str">
            <v>5300404459</v>
          </cell>
          <cell r="D18929">
            <v>0</v>
          </cell>
          <cell r="E18929" t="str">
            <v>BL</v>
          </cell>
          <cell r="F18929" t="str">
            <v>50</v>
          </cell>
          <cell r="G18929" t="str">
            <v>D1</v>
          </cell>
          <cell r="H18929">
            <v>0</v>
          </cell>
          <cell r="I18929">
            <v>0</v>
          </cell>
          <cell r="J18929">
            <v>39629</v>
          </cell>
          <cell r="K18929">
            <v>39629</v>
          </cell>
          <cell r="L18929">
            <v>-16.47</v>
          </cell>
          <cell r="M18929" t="str">
            <v>PEN</v>
          </cell>
          <cell r="N18929">
            <v>-16.47</v>
          </cell>
          <cell r="O18929" t="str">
            <v>PEN</v>
          </cell>
        </row>
        <row r="18930">
          <cell r="A18930" t="str">
            <v>7011001</v>
          </cell>
          <cell r="B18930">
            <v>0</v>
          </cell>
          <cell r="C18930" t="str">
            <v>5300404460</v>
          </cell>
          <cell r="D18930">
            <v>0</v>
          </cell>
          <cell r="E18930" t="str">
            <v>BL</v>
          </cell>
          <cell r="F18930" t="str">
            <v>50</v>
          </cell>
          <cell r="G18930" t="str">
            <v>D1</v>
          </cell>
          <cell r="H18930">
            <v>0</v>
          </cell>
          <cell r="I18930">
            <v>0</v>
          </cell>
          <cell r="J18930">
            <v>39629</v>
          </cell>
          <cell r="K18930">
            <v>39629</v>
          </cell>
          <cell r="L18930">
            <v>-156.05000000000001</v>
          </cell>
          <cell r="M18930" t="str">
            <v>PEN</v>
          </cell>
          <cell r="N18930">
            <v>-156.05000000000001</v>
          </cell>
          <cell r="O18930" t="str">
            <v>PEN</v>
          </cell>
        </row>
        <row r="18931">
          <cell r="A18931" t="str">
            <v>7011001</v>
          </cell>
          <cell r="B18931">
            <v>0</v>
          </cell>
          <cell r="C18931" t="str">
            <v>5300404461</v>
          </cell>
          <cell r="D18931">
            <v>0</v>
          </cell>
          <cell r="E18931" t="str">
            <v>BL</v>
          </cell>
          <cell r="F18931" t="str">
            <v>50</v>
          </cell>
          <cell r="G18931" t="str">
            <v>D1</v>
          </cell>
          <cell r="H18931">
            <v>0</v>
          </cell>
          <cell r="I18931">
            <v>0</v>
          </cell>
          <cell r="J18931">
            <v>39629</v>
          </cell>
          <cell r="K18931">
            <v>39629</v>
          </cell>
          <cell r="L18931">
            <v>-160.84</v>
          </cell>
          <cell r="M18931" t="str">
            <v>PEN</v>
          </cell>
          <cell r="N18931">
            <v>-160.84</v>
          </cell>
          <cell r="O18931" t="str">
            <v>PEN</v>
          </cell>
        </row>
        <row r="18932">
          <cell r="A18932" t="str">
            <v>7011001</v>
          </cell>
          <cell r="B18932">
            <v>0</v>
          </cell>
          <cell r="C18932" t="str">
            <v>5300404462</v>
          </cell>
          <cell r="D18932">
            <v>0</v>
          </cell>
          <cell r="E18932" t="str">
            <v>BL</v>
          </cell>
          <cell r="F18932" t="str">
            <v>50</v>
          </cell>
          <cell r="G18932" t="str">
            <v>D1</v>
          </cell>
          <cell r="H18932">
            <v>0</v>
          </cell>
          <cell r="I18932">
            <v>0</v>
          </cell>
          <cell r="J18932">
            <v>39629</v>
          </cell>
          <cell r="K18932">
            <v>39629</v>
          </cell>
          <cell r="L18932">
            <v>-379.24</v>
          </cell>
          <cell r="M18932" t="str">
            <v>PEN</v>
          </cell>
          <cell r="N18932">
            <v>-379.24</v>
          </cell>
          <cell r="O18932" t="str">
            <v>PEN</v>
          </cell>
        </row>
        <row r="18933">
          <cell r="A18933" t="str">
            <v>7011001</v>
          </cell>
          <cell r="B18933">
            <v>0</v>
          </cell>
          <cell r="C18933" t="str">
            <v>5300404462</v>
          </cell>
          <cell r="D18933">
            <v>0</v>
          </cell>
          <cell r="E18933" t="str">
            <v>BL</v>
          </cell>
          <cell r="F18933" t="str">
            <v>50</v>
          </cell>
          <cell r="G18933" t="str">
            <v>D1</v>
          </cell>
          <cell r="H18933">
            <v>0</v>
          </cell>
          <cell r="I18933">
            <v>0</v>
          </cell>
          <cell r="J18933">
            <v>39629</v>
          </cell>
          <cell r="K18933">
            <v>39629</v>
          </cell>
          <cell r="L18933">
            <v>-7.48</v>
          </cell>
          <cell r="M18933" t="str">
            <v>PEN</v>
          </cell>
          <cell r="N18933">
            <v>-7.48</v>
          </cell>
          <cell r="O18933" t="str">
            <v>PEN</v>
          </cell>
        </row>
        <row r="18934">
          <cell r="A18934" t="str">
            <v>7011001</v>
          </cell>
          <cell r="B18934">
            <v>0</v>
          </cell>
          <cell r="C18934" t="str">
            <v>5300404463</v>
          </cell>
          <cell r="D18934">
            <v>0</v>
          </cell>
          <cell r="E18934" t="str">
            <v>BL</v>
          </cell>
          <cell r="F18934" t="str">
            <v>50</v>
          </cell>
          <cell r="G18934" t="str">
            <v>D1</v>
          </cell>
          <cell r="H18934">
            <v>0</v>
          </cell>
          <cell r="I18934">
            <v>0</v>
          </cell>
          <cell r="J18934">
            <v>39629</v>
          </cell>
          <cell r="K18934">
            <v>39629</v>
          </cell>
          <cell r="L18934">
            <v>-17.23</v>
          </cell>
          <cell r="M18934" t="str">
            <v>PEN</v>
          </cell>
          <cell r="N18934">
            <v>-17.23</v>
          </cell>
          <cell r="O18934" t="str">
            <v>PEN</v>
          </cell>
        </row>
        <row r="18935">
          <cell r="A18935" t="str">
            <v>7011001</v>
          </cell>
          <cell r="B18935">
            <v>0</v>
          </cell>
          <cell r="C18935" t="str">
            <v>5300404464</v>
          </cell>
          <cell r="D18935">
            <v>0</v>
          </cell>
          <cell r="E18935" t="str">
            <v>BL</v>
          </cell>
          <cell r="F18935" t="str">
            <v>50</v>
          </cell>
          <cell r="G18935" t="str">
            <v>D1</v>
          </cell>
          <cell r="H18935">
            <v>0</v>
          </cell>
          <cell r="I18935">
            <v>0</v>
          </cell>
          <cell r="J18935">
            <v>39629</v>
          </cell>
          <cell r="K18935">
            <v>39629</v>
          </cell>
          <cell r="L18935">
            <v>-168.72</v>
          </cell>
          <cell r="M18935" t="str">
            <v>PEN</v>
          </cell>
          <cell r="N18935">
            <v>-168.72</v>
          </cell>
          <cell r="O18935" t="str">
            <v>PEN</v>
          </cell>
        </row>
        <row r="18936">
          <cell r="A18936" t="str">
            <v>7011001</v>
          </cell>
          <cell r="B18936">
            <v>0</v>
          </cell>
          <cell r="C18936" t="str">
            <v>5300404465</v>
          </cell>
          <cell r="D18936">
            <v>0</v>
          </cell>
          <cell r="E18936" t="str">
            <v>BL</v>
          </cell>
          <cell r="F18936" t="str">
            <v>50</v>
          </cell>
          <cell r="G18936" t="str">
            <v>D1</v>
          </cell>
          <cell r="H18936">
            <v>0</v>
          </cell>
          <cell r="I18936">
            <v>0</v>
          </cell>
          <cell r="J18936">
            <v>39629</v>
          </cell>
          <cell r="K18936">
            <v>39629</v>
          </cell>
          <cell r="L18936">
            <v>-77.98</v>
          </cell>
          <cell r="M18936" t="str">
            <v>PEN</v>
          </cell>
          <cell r="N18936">
            <v>-77.98</v>
          </cell>
          <cell r="O18936" t="str">
            <v>PEN</v>
          </cell>
        </row>
        <row r="18937">
          <cell r="A18937" t="str">
            <v>7011001</v>
          </cell>
          <cell r="B18937">
            <v>0</v>
          </cell>
          <cell r="C18937" t="str">
            <v>5300404466</v>
          </cell>
          <cell r="D18937">
            <v>0</v>
          </cell>
          <cell r="E18937" t="str">
            <v>BL</v>
          </cell>
          <cell r="F18937" t="str">
            <v>50</v>
          </cell>
          <cell r="G18937" t="str">
            <v>D1</v>
          </cell>
          <cell r="H18937">
            <v>0</v>
          </cell>
          <cell r="I18937">
            <v>0</v>
          </cell>
          <cell r="J18937">
            <v>39629</v>
          </cell>
          <cell r="K18937">
            <v>39629</v>
          </cell>
          <cell r="L18937">
            <v>-108.24</v>
          </cell>
          <cell r="M18937" t="str">
            <v>PEN</v>
          </cell>
          <cell r="N18937">
            <v>-108.24</v>
          </cell>
          <cell r="O18937" t="str">
            <v>PEN</v>
          </cell>
        </row>
        <row r="18938">
          <cell r="A18938" t="str">
            <v>7011001</v>
          </cell>
          <cell r="B18938">
            <v>0</v>
          </cell>
          <cell r="C18938" t="str">
            <v>5300404467</v>
          </cell>
          <cell r="D18938">
            <v>0</v>
          </cell>
          <cell r="E18938" t="str">
            <v>BL</v>
          </cell>
          <cell r="F18938" t="str">
            <v>50</v>
          </cell>
          <cell r="G18938" t="str">
            <v>D1</v>
          </cell>
          <cell r="H18938">
            <v>0</v>
          </cell>
          <cell r="I18938">
            <v>0</v>
          </cell>
          <cell r="J18938">
            <v>39629</v>
          </cell>
          <cell r="K18938">
            <v>39629</v>
          </cell>
          <cell r="L18938">
            <v>-76.3</v>
          </cell>
          <cell r="M18938" t="str">
            <v>PEN</v>
          </cell>
          <cell r="N18938">
            <v>-76.3</v>
          </cell>
          <cell r="O18938" t="str">
            <v>PEN</v>
          </cell>
        </row>
        <row r="18939">
          <cell r="A18939" t="str">
            <v>7011001</v>
          </cell>
          <cell r="B18939">
            <v>0</v>
          </cell>
          <cell r="C18939" t="str">
            <v>5300404467</v>
          </cell>
          <cell r="D18939">
            <v>0</v>
          </cell>
          <cell r="E18939" t="str">
            <v>BL</v>
          </cell>
          <cell r="F18939" t="str">
            <v>50</v>
          </cell>
          <cell r="G18939" t="str">
            <v>D1</v>
          </cell>
          <cell r="H18939">
            <v>0</v>
          </cell>
          <cell r="I18939">
            <v>0</v>
          </cell>
          <cell r="J18939">
            <v>39629</v>
          </cell>
          <cell r="K18939">
            <v>39629</v>
          </cell>
          <cell r="L18939">
            <v>-6.64</v>
          </cell>
          <cell r="M18939" t="str">
            <v>PEN</v>
          </cell>
          <cell r="N18939">
            <v>-6.64</v>
          </cell>
          <cell r="O18939" t="str">
            <v>PEN</v>
          </cell>
        </row>
        <row r="18940">
          <cell r="A18940" t="str">
            <v>7011001</v>
          </cell>
          <cell r="B18940">
            <v>0</v>
          </cell>
          <cell r="C18940" t="str">
            <v>5300404468</v>
          </cell>
          <cell r="D18940">
            <v>0</v>
          </cell>
          <cell r="E18940" t="str">
            <v>BL</v>
          </cell>
          <cell r="F18940" t="str">
            <v>50</v>
          </cell>
          <cell r="G18940" t="str">
            <v>D1</v>
          </cell>
          <cell r="H18940">
            <v>0</v>
          </cell>
          <cell r="I18940">
            <v>0</v>
          </cell>
          <cell r="J18940">
            <v>39629</v>
          </cell>
          <cell r="K18940">
            <v>39629</v>
          </cell>
          <cell r="L18940">
            <v>-115.8</v>
          </cell>
          <cell r="M18940" t="str">
            <v>PEN</v>
          </cell>
          <cell r="N18940">
            <v>-115.8</v>
          </cell>
          <cell r="O18940" t="str">
            <v>PEN</v>
          </cell>
        </row>
        <row r="18941">
          <cell r="A18941" t="str">
            <v>7011001</v>
          </cell>
          <cell r="B18941">
            <v>0</v>
          </cell>
          <cell r="C18941" t="str">
            <v>5300404469</v>
          </cell>
          <cell r="D18941">
            <v>0</v>
          </cell>
          <cell r="E18941" t="str">
            <v>BL</v>
          </cell>
          <cell r="F18941" t="str">
            <v>50</v>
          </cell>
          <cell r="G18941" t="str">
            <v>D1</v>
          </cell>
          <cell r="H18941">
            <v>0</v>
          </cell>
          <cell r="I18941">
            <v>0</v>
          </cell>
          <cell r="J18941">
            <v>39629</v>
          </cell>
          <cell r="K18941">
            <v>39629</v>
          </cell>
          <cell r="L18941">
            <v>-9.92</v>
          </cell>
          <cell r="M18941" t="str">
            <v>PEN</v>
          </cell>
          <cell r="N18941">
            <v>-9.92</v>
          </cell>
          <cell r="O18941" t="str">
            <v>PEN</v>
          </cell>
        </row>
        <row r="18942">
          <cell r="A18942" t="str">
            <v>7011001</v>
          </cell>
          <cell r="B18942">
            <v>0</v>
          </cell>
          <cell r="C18942" t="str">
            <v>5300404470</v>
          </cell>
          <cell r="D18942">
            <v>0</v>
          </cell>
          <cell r="E18942" t="str">
            <v>BL</v>
          </cell>
          <cell r="F18942" t="str">
            <v>50</v>
          </cell>
          <cell r="G18942" t="str">
            <v>D1</v>
          </cell>
          <cell r="H18942">
            <v>0</v>
          </cell>
          <cell r="I18942">
            <v>0</v>
          </cell>
          <cell r="J18942">
            <v>39629</v>
          </cell>
          <cell r="K18942">
            <v>39629</v>
          </cell>
          <cell r="L18942">
            <v>-38.9</v>
          </cell>
          <cell r="M18942" t="str">
            <v>PEN</v>
          </cell>
          <cell r="N18942">
            <v>-38.9</v>
          </cell>
          <cell r="O18942" t="str">
            <v>PEN</v>
          </cell>
        </row>
        <row r="18943">
          <cell r="A18943" t="str">
            <v>7011001</v>
          </cell>
          <cell r="B18943">
            <v>0</v>
          </cell>
          <cell r="C18943" t="str">
            <v>5300404471</v>
          </cell>
          <cell r="D18943">
            <v>0</v>
          </cell>
          <cell r="E18943" t="str">
            <v>BL</v>
          </cell>
          <cell r="F18943" t="str">
            <v>50</v>
          </cell>
          <cell r="G18943" t="str">
            <v>D1</v>
          </cell>
          <cell r="H18943">
            <v>0</v>
          </cell>
          <cell r="I18943">
            <v>0</v>
          </cell>
          <cell r="J18943">
            <v>39629</v>
          </cell>
          <cell r="K18943">
            <v>39629</v>
          </cell>
          <cell r="L18943">
            <v>-20.92</v>
          </cell>
          <cell r="M18943" t="str">
            <v>PEN</v>
          </cell>
          <cell r="N18943">
            <v>-20.92</v>
          </cell>
          <cell r="O18943" t="str">
            <v>PEN</v>
          </cell>
        </row>
        <row r="18944">
          <cell r="A18944" t="str">
            <v>7011001</v>
          </cell>
          <cell r="B18944">
            <v>0</v>
          </cell>
          <cell r="C18944" t="str">
            <v>5300404472</v>
          </cell>
          <cell r="D18944">
            <v>0</v>
          </cell>
          <cell r="E18944" t="str">
            <v>BL</v>
          </cell>
          <cell r="F18944" t="str">
            <v>50</v>
          </cell>
          <cell r="G18944" t="str">
            <v>D1</v>
          </cell>
          <cell r="H18944">
            <v>0</v>
          </cell>
          <cell r="I18944">
            <v>0</v>
          </cell>
          <cell r="J18944">
            <v>39629</v>
          </cell>
          <cell r="K18944">
            <v>39629</v>
          </cell>
          <cell r="L18944">
            <v>-16.72</v>
          </cell>
          <cell r="M18944" t="str">
            <v>PEN</v>
          </cell>
          <cell r="N18944">
            <v>-16.72</v>
          </cell>
          <cell r="O18944" t="str">
            <v>PEN</v>
          </cell>
        </row>
        <row r="18945">
          <cell r="A18945" t="str">
            <v>7011001</v>
          </cell>
          <cell r="B18945">
            <v>0</v>
          </cell>
          <cell r="C18945" t="str">
            <v>5300404474</v>
          </cell>
          <cell r="D18945">
            <v>0</v>
          </cell>
          <cell r="E18945" t="str">
            <v>BL</v>
          </cell>
          <cell r="F18945" t="str">
            <v>50</v>
          </cell>
          <cell r="G18945" t="str">
            <v>D1</v>
          </cell>
          <cell r="H18945">
            <v>0</v>
          </cell>
          <cell r="I18945">
            <v>0</v>
          </cell>
          <cell r="J18945">
            <v>39629</v>
          </cell>
          <cell r="K18945">
            <v>39629</v>
          </cell>
          <cell r="L18945">
            <v>-13.28</v>
          </cell>
          <cell r="M18945" t="str">
            <v>PEN</v>
          </cell>
          <cell r="N18945">
            <v>-13.28</v>
          </cell>
          <cell r="O18945" t="str">
            <v>PEN</v>
          </cell>
        </row>
        <row r="18946">
          <cell r="A18946" t="str">
            <v>7011001</v>
          </cell>
          <cell r="B18946">
            <v>0</v>
          </cell>
          <cell r="C18946" t="str">
            <v>5300404475</v>
          </cell>
          <cell r="D18946">
            <v>0</v>
          </cell>
          <cell r="E18946" t="str">
            <v>BL</v>
          </cell>
          <cell r="F18946" t="str">
            <v>50</v>
          </cell>
          <cell r="G18946" t="str">
            <v>D1</v>
          </cell>
          <cell r="H18946">
            <v>0</v>
          </cell>
          <cell r="I18946">
            <v>0</v>
          </cell>
          <cell r="J18946">
            <v>39629</v>
          </cell>
          <cell r="K18946">
            <v>39629</v>
          </cell>
          <cell r="L18946">
            <v>-121.51</v>
          </cell>
          <cell r="M18946" t="str">
            <v>PEN</v>
          </cell>
          <cell r="N18946">
            <v>-121.51</v>
          </cell>
          <cell r="O18946" t="str">
            <v>PEN</v>
          </cell>
        </row>
        <row r="18947">
          <cell r="A18947" t="str">
            <v>7011001</v>
          </cell>
          <cell r="B18947">
            <v>0</v>
          </cell>
          <cell r="C18947" t="str">
            <v>5300404476</v>
          </cell>
          <cell r="D18947">
            <v>0</v>
          </cell>
          <cell r="E18947" t="str">
            <v>BL</v>
          </cell>
          <cell r="F18947" t="str">
            <v>50</v>
          </cell>
          <cell r="G18947" t="str">
            <v>D1</v>
          </cell>
          <cell r="H18947">
            <v>0</v>
          </cell>
          <cell r="I18947">
            <v>0</v>
          </cell>
          <cell r="J18947">
            <v>39629</v>
          </cell>
          <cell r="K18947">
            <v>39629</v>
          </cell>
          <cell r="L18947">
            <v>-11.6</v>
          </cell>
          <cell r="M18947" t="str">
            <v>PEN</v>
          </cell>
          <cell r="N18947">
            <v>-11.6</v>
          </cell>
          <cell r="O18947" t="str">
            <v>PEN</v>
          </cell>
        </row>
        <row r="18948">
          <cell r="A18948" t="str">
            <v>7011001</v>
          </cell>
          <cell r="B18948">
            <v>0</v>
          </cell>
          <cell r="C18948" t="str">
            <v>5300404477</v>
          </cell>
          <cell r="D18948">
            <v>0</v>
          </cell>
          <cell r="E18948" t="str">
            <v>BL</v>
          </cell>
          <cell r="F18948" t="str">
            <v>50</v>
          </cell>
          <cell r="G18948" t="str">
            <v>D1</v>
          </cell>
          <cell r="H18948">
            <v>0</v>
          </cell>
          <cell r="I18948">
            <v>0</v>
          </cell>
          <cell r="J18948">
            <v>39629</v>
          </cell>
          <cell r="K18948">
            <v>39629</v>
          </cell>
          <cell r="L18948">
            <v>-66.97</v>
          </cell>
          <cell r="M18948" t="str">
            <v>PEN</v>
          </cell>
          <cell r="N18948">
            <v>-66.97</v>
          </cell>
          <cell r="O18948" t="str">
            <v>PEN</v>
          </cell>
        </row>
        <row r="18949">
          <cell r="A18949" t="str">
            <v>7011001</v>
          </cell>
          <cell r="B18949">
            <v>0</v>
          </cell>
          <cell r="C18949" t="str">
            <v>5300404478</v>
          </cell>
          <cell r="D18949">
            <v>0</v>
          </cell>
          <cell r="E18949" t="str">
            <v>BL</v>
          </cell>
          <cell r="F18949" t="str">
            <v>50</v>
          </cell>
          <cell r="G18949" t="str">
            <v>D1</v>
          </cell>
          <cell r="H18949">
            <v>0</v>
          </cell>
          <cell r="I18949">
            <v>0</v>
          </cell>
          <cell r="J18949">
            <v>39629</v>
          </cell>
          <cell r="K18949">
            <v>39629</v>
          </cell>
          <cell r="L18949">
            <v>-45.38</v>
          </cell>
          <cell r="M18949" t="str">
            <v>PEN</v>
          </cell>
          <cell r="N18949">
            <v>-45.38</v>
          </cell>
          <cell r="O18949" t="str">
            <v>PEN</v>
          </cell>
        </row>
        <row r="18950">
          <cell r="A18950" t="str">
            <v>7011001</v>
          </cell>
          <cell r="B18950">
            <v>0</v>
          </cell>
          <cell r="C18950" t="str">
            <v>5300404479</v>
          </cell>
          <cell r="D18950">
            <v>0</v>
          </cell>
          <cell r="E18950" t="str">
            <v>BL</v>
          </cell>
          <cell r="F18950" t="str">
            <v>50</v>
          </cell>
          <cell r="G18950" t="str">
            <v>D1</v>
          </cell>
          <cell r="H18950">
            <v>0</v>
          </cell>
          <cell r="I18950">
            <v>0</v>
          </cell>
          <cell r="J18950">
            <v>39629</v>
          </cell>
          <cell r="K18950">
            <v>39629</v>
          </cell>
          <cell r="L18950">
            <v>-24.2</v>
          </cell>
          <cell r="M18950" t="str">
            <v>PEN</v>
          </cell>
          <cell r="N18950">
            <v>-24.2</v>
          </cell>
          <cell r="O18950" t="str">
            <v>PEN</v>
          </cell>
        </row>
        <row r="18951">
          <cell r="A18951" t="str">
            <v>7011001</v>
          </cell>
          <cell r="B18951">
            <v>0</v>
          </cell>
          <cell r="C18951" t="str">
            <v>5300404480</v>
          </cell>
          <cell r="D18951">
            <v>0</v>
          </cell>
          <cell r="E18951" t="str">
            <v>BL</v>
          </cell>
          <cell r="F18951" t="str">
            <v>50</v>
          </cell>
          <cell r="G18951" t="str">
            <v>D1</v>
          </cell>
          <cell r="H18951">
            <v>0</v>
          </cell>
          <cell r="I18951">
            <v>0</v>
          </cell>
          <cell r="J18951">
            <v>39629</v>
          </cell>
          <cell r="K18951">
            <v>39629</v>
          </cell>
          <cell r="L18951">
            <v>-35.04</v>
          </cell>
          <cell r="M18951" t="str">
            <v>PEN</v>
          </cell>
          <cell r="N18951">
            <v>-35.04</v>
          </cell>
          <cell r="O18951" t="str">
            <v>PEN</v>
          </cell>
        </row>
        <row r="18952">
          <cell r="A18952" t="str">
            <v>7011001</v>
          </cell>
          <cell r="B18952">
            <v>0</v>
          </cell>
          <cell r="C18952" t="str">
            <v>5300404481</v>
          </cell>
          <cell r="D18952">
            <v>0</v>
          </cell>
          <cell r="E18952" t="str">
            <v>BL</v>
          </cell>
          <cell r="F18952" t="str">
            <v>50</v>
          </cell>
          <cell r="G18952" t="str">
            <v>D1</v>
          </cell>
          <cell r="H18952">
            <v>0</v>
          </cell>
          <cell r="I18952">
            <v>0</v>
          </cell>
          <cell r="J18952">
            <v>39629</v>
          </cell>
          <cell r="K18952">
            <v>39629</v>
          </cell>
          <cell r="L18952">
            <v>-17.309999999999999</v>
          </cell>
          <cell r="M18952" t="str">
            <v>PEN</v>
          </cell>
          <cell r="N18952">
            <v>-17.309999999999999</v>
          </cell>
          <cell r="O18952" t="str">
            <v>PEN</v>
          </cell>
        </row>
        <row r="18953">
          <cell r="A18953" t="str">
            <v>7011001</v>
          </cell>
          <cell r="B18953">
            <v>0</v>
          </cell>
          <cell r="C18953" t="str">
            <v>5300404482</v>
          </cell>
          <cell r="D18953">
            <v>0</v>
          </cell>
          <cell r="E18953" t="str">
            <v>BL</v>
          </cell>
          <cell r="F18953" t="str">
            <v>50</v>
          </cell>
          <cell r="G18953" t="str">
            <v>D1</v>
          </cell>
          <cell r="H18953">
            <v>0</v>
          </cell>
          <cell r="I18953">
            <v>0</v>
          </cell>
          <cell r="J18953">
            <v>39629</v>
          </cell>
          <cell r="K18953">
            <v>39629</v>
          </cell>
          <cell r="L18953">
            <v>-28.57</v>
          </cell>
          <cell r="M18953" t="str">
            <v>PEN</v>
          </cell>
          <cell r="N18953">
            <v>-28.57</v>
          </cell>
          <cell r="O18953" t="str">
            <v>PEN</v>
          </cell>
        </row>
        <row r="18954">
          <cell r="A18954" t="str">
            <v>7011001</v>
          </cell>
          <cell r="B18954">
            <v>0</v>
          </cell>
          <cell r="C18954" t="str">
            <v>5300404484</v>
          </cell>
          <cell r="D18954">
            <v>0</v>
          </cell>
          <cell r="E18954" t="str">
            <v>BL</v>
          </cell>
          <cell r="F18954" t="str">
            <v>50</v>
          </cell>
          <cell r="G18954" t="str">
            <v>D1</v>
          </cell>
          <cell r="H18954">
            <v>0</v>
          </cell>
          <cell r="I18954">
            <v>0</v>
          </cell>
          <cell r="J18954">
            <v>39629</v>
          </cell>
          <cell r="K18954">
            <v>39629</v>
          </cell>
          <cell r="L18954">
            <v>-57.65</v>
          </cell>
          <cell r="M18954" t="str">
            <v>PEN</v>
          </cell>
          <cell r="N18954">
            <v>-57.65</v>
          </cell>
          <cell r="O18954" t="str">
            <v>PEN</v>
          </cell>
        </row>
        <row r="18955">
          <cell r="A18955" t="str">
            <v>7011001</v>
          </cell>
          <cell r="B18955">
            <v>0</v>
          </cell>
          <cell r="C18955" t="str">
            <v>5300404485</v>
          </cell>
          <cell r="D18955">
            <v>0</v>
          </cell>
          <cell r="E18955" t="str">
            <v>BL</v>
          </cell>
          <cell r="F18955" t="str">
            <v>50</v>
          </cell>
          <cell r="G18955" t="str">
            <v>D1</v>
          </cell>
          <cell r="H18955">
            <v>0</v>
          </cell>
          <cell r="I18955">
            <v>0</v>
          </cell>
          <cell r="J18955">
            <v>39629</v>
          </cell>
          <cell r="K18955">
            <v>39629</v>
          </cell>
          <cell r="L18955">
            <v>-20.92</v>
          </cell>
          <cell r="M18955" t="str">
            <v>PEN</v>
          </cell>
          <cell r="N18955">
            <v>-20.92</v>
          </cell>
          <cell r="O18955" t="str">
            <v>PEN</v>
          </cell>
        </row>
        <row r="18956">
          <cell r="A18956" t="str">
            <v>7011001</v>
          </cell>
          <cell r="B18956">
            <v>0</v>
          </cell>
          <cell r="C18956" t="str">
            <v>5300404486</v>
          </cell>
          <cell r="D18956">
            <v>0</v>
          </cell>
          <cell r="E18956" t="str">
            <v>BL</v>
          </cell>
          <cell r="F18956" t="str">
            <v>50</v>
          </cell>
          <cell r="G18956" t="str">
            <v>D1</v>
          </cell>
          <cell r="H18956">
            <v>0</v>
          </cell>
          <cell r="I18956">
            <v>0</v>
          </cell>
          <cell r="J18956">
            <v>39629</v>
          </cell>
          <cell r="K18956">
            <v>39629</v>
          </cell>
          <cell r="L18956">
            <v>-19.16</v>
          </cell>
          <cell r="M18956" t="str">
            <v>PEN</v>
          </cell>
          <cell r="N18956">
            <v>-19.16</v>
          </cell>
          <cell r="O18956" t="str">
            <v>PEN</v>
          </cell>
        </row>
        <row r="18957">
          <cell r="A18957" t="str">
            <v>7011001</v>
          </cell>
          <cell r="B18957">
            <v>0</v>
          </cell>
          <cell r="C18957" t="str">
            <v>5300404487</v>
          </cell>
          <cell r="D18957">
            <v>0</v>
          </cell>
          <cell r="E18957" t="str">
            <v>BL</v>
          </cell>
          <cell r="F18957" t="str">
            <v>50</v>
          </cell>
          <cell r="G18957" t="str">
            <v>D1</v>
          </cell>
          <cell r="H18957">
            <v>0</v>
          </cell>
          <cell r="I18957">
            <v>0</v>
          </cell>
          <cell r="J18957">
            <v>39629</v>
          </cell>
          <cell r="K18957">
            <v>39629</v>
          </cell>
          <cell r="L18957">
            <v>-307.89999999999998</v>
          </cell>
          <cell r="M18957" t="str">
            <v>PEN</v>
          </cell>
          <cell r="N18957">
            <v>-307.89999999999998</v>
          </cell>
          <cell r="O18957" t="str">
            <v>PEN</v>
          </cell>
        </row>
        <row r="18958">
          <cell r="A18958" t="str">
            <v>7011001</v>
          </cell>
          <cell r="B18958">
            <v>0</v>
          </cell>
          <cell r="C18958" t="str">
            <v>5300404488</v>
          </cell>
          <cell r="D18958">
            <v>0</v>
          </cell>
          <cell r="E18958" t="str">
            <v>BL</v>
          </cell>
          <cell r="F18958" t="str">
            <v>50</v>
          </cell>
          <cell r="G18958" t="str">
            <v>D1</v>
          </cell>
          <cell r="H18958">
            <v>0</v>
          </cell>
          <cell r="I18958">
            <v>0</v>
          </cell>
          <cell r="J18958">
            <v>39629</v>
          </cell>
          <cell r="K18958">
            <v>39629</v>
          </cell>
          <cell r="L18958">
            <v>-152.86000000000001</v>
          </cell>
          <cell r="M18958" t="str">
            <v>PEN</v>
          </cell>
          <cell r="N18958">
            <v>-152.86000000000001</v>
          </cell>
          <cell r="O18958" t="str">
            <v>PEN</v>
          </cell>
        </row>
        <row r="18959">
          <cell r="A18959" t="str">
            <v>7011001</v>
          </cell>
          <cell r="B18959">
            <v>0</v>
          </cell>
          <cell r="C18959" t="str">
            <v>5300404489</v>
          </cell>
          <cell r="D18959">
            <v>0</v>
          </cell>
          <cell r="E18959" t="str">
            <v>BL</v>
          </cell>
          <cell r="F18959" t="str">
            <v>50</v>
          </cell>
          <cell r="G18959" t="str">
            <v>D1</v>
          </cell>
          <cell r="H18959">
            <v>0</v>
          </cell>
          <cell r="I18959">
            <v>0</v>
          </cell>
          <cell r="J18959">
            <v>39629</v>
          </cell>
          <cell r="K18959">
            <v>39629</v>
          </cell>
          <cell r="L18959">
            <v>-5.8</v>
          </cell>
          <cell r="M18959" t="str">
            <v>PEN</v>
          </cell>
          <cell r="N18959">
            <v>-5.8</v>
          </cell>
          <cell r="O18959" t="str">
            <v>PEN</v>
          </cell>
        </row>
        <row r="18960">
          <cell r="A18960" t="str">
            <v>7011001</v>
          </cell>
          <cell r="B18960">
            <v>0</v>
          </cell>
          <cell r="C18960" t="str">
            <v>5300404490</v>
          </cell>
          <cell r="D18960">
            <v>0</v>
          </cell>
          <cell r="E18960" t="str">
            <v>BL</v>
          </cell>
          <cell r="F18960" t="str">
            <v>50</v>
          </cell>
          <cell r="G18960" t="str">
            <v>D1</v>
          </cell>
          <cell r="H18960">
            <v>0</v>
          </cell>
          <cell r="I18960">
            <v>0</v>
          </cell>
          <cell r="J18960">
            <v>39629</v>
          </cell>
          <cell r="K18960">
            <v>39629</v>
          </cell>
          <cell r="L18960">
            <v>-36.72</v>
          </cell>
          <cell r="M18960" t="str">
            <v>PEN</v>
          </cell>
          <cell r="N18960">
            <v>-36.72</v>
          </cell>
          <cell r="O18960" t="str">
            <v>PEN</v>
          </cell>
        </row>
        <row r="18961">
          <cell r="A18961" t="str">
            <v>7011001</v>
          </cell>
          <cell r="B18961">
            <v>0</v>
          </cell>
          <cell r="C18961" t="str">
            <v>5300404491</v>
          </cell>
          <cell r="D18961">
            <v>0</v>
          </cell>
          <cell r="E18961" t="str">
            <v>BL</v>
          </cell>
          <cell r="F18961" t="str">
            <v>50</v>
          </cell>
          <cell r="G18961" t="str">
            <v>D1</v>
          </cell>
          <cell r="H18961">
            <v>0</v>
          </cell>
          <cell r="I18961">
            <v>0</v>
          </cell>
          <cell r="J18961">
            <v>39629</v>
          </cell>
          <cell r="K18961">
            <v>39629</v>
          </cell>
          <cell r="L18961">
            <v>-28.57</v>
          </cell>
          <cell r="M18961" t="str">
            <v>PEN</v>
          </cell>
          <cell r="N18961">
            <v>-28.57</v>
          </cell>
          <cell r="O18961" t="str">
            <v>PEN</v>
          </cell>
        </row>
        <row r="18962">
          <cell r="A18962" t="str">
            <v>7011001</v>
          </cell>
          <cell r="B18962">
            <v>0</v>
          </cell>
          <cell r="C18962" t="str">
            <v>5300404492</v>
          </cell>
          <cell r="D18962">
            <v>0</v>
          </cell>
          <cell r="E18962" t="str">
            <v>BL</v>
          </cell>
          <cell r="F18962" t="str">
            <v>50</v>
          </cell>
          <cell r="G18962" t="str">
            <v>D1</v>
          </cell>
          <cell r="H18962">
            <v>0</v>
          </cell>
          <cell r="I18962">
            <v>0</v>
          </cell>
          <cell r="J18962">
            <v>39629</v>
          </cell>
          <cell r="K18962">
            <v>39629</v>
          </cell>
          <cell r="L18962">
            <v>-12.52</v>
          </cell>
          <cell r="M18962" t="str">
            <v>PEN</v>
          </cell>
          <cell r="N18962">
            <v>-12.52</v>
          </cell>
          <cell r="O18962" t="str">
            <v>PEN</v>
          </cell>
        </row>
        <row r="18963">
          <cell r="A18963" t="str">
            <v>7011001</v>
          </cell>
          <cell r="B18963">
            <v>0</v>
          </cell>
          <cell r="C18963" t="str">
            <v>5300404493</v>
          </cell>
          <cell r="D18963">
            <v>0</v>
          </cell>
          <cell r="E18963" t="str">
            <v>BL</v>
          </cell>
          <cell r="F18963" t="str">
            <v>50</v>
          </cell>
          <cell r="G18963" t="str">
            <v>D1</v>
          </cell>
          <cell r="H18963">
            <v>0</v>
          </cell>
          <cell r="I18963">
            <v>0</v>
          </cell>
          <cell r="J18963">
            <v>39629</v>
          </cell>
          <cell r="K18963">
            <v>39629</v>
          </cell>
          <cell r="L18963">
            <v>-1.18</v>
          </cell>
          <cell r="M18963" t="str">
            <v>PEN</v>
          </cell>
          <cell r="N18963">
            <v>-1.18</v>
          </cell>
          <cell r="O18963" t="str">
            <v>PEN</v>
          </cell>
        </row>
        <row r="18964">
          <cell r="A18964" t="str">
            <v>7011001</v>
          </cell>
          <cell r="B18964">
            <v>0</v>
          </cell>
          <cell r="C18964" t="str">
            <v>5300404494</v>
          </cell>
          <cell r="D18964">
            <v>0</v>
          </cell>
          <cell r="E18964" t="str">
            <v>BL</v>
          </cell>
          <cell r="F18964" t="str">
            <v>50</v>
          </cell>
          <cell r="G18964" t="str">
            <v>D1</v>
          </cell>
          <cell r="H18964">
            <v>0</v>
          </cell>
          <cell r="I18964">
            <v>0</v>
          </cell>
          <cell r="J18964">
            <v>39629</v>
          </cell>
          <cell r="K18964">
            <v>39629</v>
          </cell>
          <cell r="L18964">
            <v>-12.52</v>
          </cell>
          <cell r="M18964" t="str">
            <v>PEN</v>
          </cell>
          <cell r="N18964">
            <v>-12.52</v>
          </cell>
          <cell r="O18964" t="str">
            <v>PEN</v>
          </cell>
        </row>
        <row r="18965">
          <cell r="A18965" t="str">
            <v>7011001</v>
          </cell>
          <cell r="B18965">
            <v>0</v>
          </cell>
          <cell r="C18965" t="str">
            <v>5300404495</v>
          </cell>
          <cell r="D18965">
            <v>0</v>
          </cell>
          <cell r="E18965" t="str">
            <v>BL</v>
          </cell>
          <cell r="F18965" t="str">
            <v>50</v>
          </cell>
          <cell r="G18965" t="str">
            <v>D1</v>
          </cell>
          <cell r="H18965">
            <v>0</v>
          </cell>
          <cell r="I18965">
            <v>0</v>
          </cell>
          <cell r="J18965">
            <v>39629</v>
          </cell>
          <cell r="K18965">
            <v>39629</v>
          </cell>
          <cell r="L18965">
            <v>-572.35</v>
          </cell>
          <cell r="M18965" t="str">
            <v>PEN</v>
          </cell>
          <cell r="N18965">
            <v>-572.35</v>
          </cell>
          <cell r="O18965" t="str">
            <v>PEN</v>
          </cell>
        </row>
        <row r="18966">
          <cell r="A18966" t="str">
            <v>7011001</v>
          </cell>
          <cell r="B18966">
            <v>0</v>
          </cell>
          <cell r="C18966" t="str">
            <v>5300404501</v>
          </cell>
          <cell r="D18966">
            <v>0</v>
          </cell>
          <cell r="E18966" t="str">
            <v>BL</v>
          </cell>
          <cell r="F18966" t="str">
            <v>50</v>
          </cell>
          <cell r="G18966" t="str">
            <v>D1</v>
          </cell>
          <cell r="H18966">
            <v>0</v>
          </cell>
          <cell r="I18966">
            <v>0</v>
          </cell>
          <cell r="J18966">
            <v>39629</v>
          </cell>
          <cell r="K18966">
            <v>39629</v>
          </cell>
          <cell r="L18966">
            <v>-356.47</v>
          </cell>
          <cell r="M18966" t="str">
            <v>PEN</v>
          </cell>
          <cell r="N18966">
            <v>-356.47</v>
          </cell>
          <cell r="O18966" t="str">
            <v>PEN</v>
          </cell>
        </row>
        <row r="18967">
          <cell r="A18967" t="str">
            <v>7011001</v>
          </cell>
          <cell r="B18967">
            <v>0</v>
          </cell>
          <cell r="C18967" t="str">
            <v>5300404502</v>
          </cell>
          <cell r="D18967">
            <v>0</v>
          </cell>
          <cell r="E18967" t="str">
            <v>BL</v>
          </cell>
          <cell r="F18967" t="str">
            <v>50</v>
          </cell>
          <cell r="G18967" t="str">
            <v>D1</v>
          </cell>
          <cell r="H18967">
            <v>0</v>
          </cell>
          <cell r="I18967">
            <v>0</v>
          </cell>
          <cell r="J18967">
            <v>39629</v>
          </cell>
          <cell r="K18967">
            <v>39629</v>
          </cell>
          <cell r="L18967">
            <v>-88.15</v>
          </cell>
          <cell r="M18967" t="str">
            <v>PEN</v>
          </cell>
          <cell r="N18967">
            <v>-88.15</v>
          </cell>
          <cell r="O18967" t="str">
            <v>PEN</v>
          </cell>
        </row>
        <row r="18968">
          <cell r="A18968" t="str">
            <v>7011001</v>
          </cell>
          <cell r="B18968">
            <v>0</v>
          </cell>
          <cell r="C18968" t="str">
            <v>5300404503</v>
          </cell>
          <cell r="D18968">
            <v>0</v>
          </cell>
          <cell r="E18968" t="str">
            <v>BL</v>
          </cell>
          <cell r="F18968" t="str">
            <v>50</v>
          </cell>
          <cell r="G18968" t="str">
            <v>D1</v>
          </cell>
          <cell r="H18968">
            <v>0</v>
          </cell>
          <cell r="I18968">
            <v>0</v>
          </cell>
          <cell r="J18968">
            <v>39629</v>
          </cell>
          <cell r="K18968">
            <v>39629</v>
          </cell>
          <cell r="L18968">
            <v>-5.8</v>
          </cell>
          <cell r="M18968" t="str">
            <v>PEN</v>
          </cell>
          <cell r="N18968">
            <v>-5.8</v>
          </cell>
          <cell r="O18968" t="str">
            <v>PEN</v>
          </cell>
        </row>
        <row r="18969">
          <cell r="A18969" t="str">
            <v>7011001</v>
          </cell>
          <cell r="B18969">
            <v>0</v>
          </cell>
          <cell r="C18969" t="str">
            <v>5300404504</v>
          </cell>
          <cell r="D18969">
            <v>0</v>
          </cell>
          <cell r="E18969" t="str">
            <v>BL</v>
          </cell>
          <cell r="F18969" t="str">
            <v>50</v>
          </cell>
          <cell r="G18969" t="str">
            <v>D1</v>
          </cell>
          <cell r="H18969">
            <v>0</v>
          </cell>
          <cell r="I18969">
            <v>0</v>
          </cell>
          <cell r="J18969">
            <v>39629</v>
          </cell>
          <cell r="K18969">
            <v>39629</v>
          </cell>
          <cell r="L18969">
            <v>-25.8</v>
          </cell>
          <cell r="M18969" t="str">
            <v>PEN</v>
          </cell>
          <cell r="N18969">
            <v>-25.8</v>
          </cell>
          <cell r="O18969" t="str">
            <v>PEN</v>
          </cell>
        </row>
        <row r="18970">
          <cell r="A18970" t="str">
            <v>7011001</v>
          </cell>
          <cell r="B18970">
            <v>0</v>
          </cell>
          <cell r="C18970" t="str">
            <v>5300404505</v>
          </cell>
          <cell r="D18970">
            <v>0</v>
          </cell>
          <cell r="E18970" t="str">
            <v>BL</v>
          </cell>
          <cell r="F18970" t="str">
            <v>50</v>
          </cell>
          <cell r="G18970" t="str">
            <v>D1</v>
          </cell>
          <cell r="H18970">
            <v>0</v>
          </cell>
          <cell r="I18970">
            <v>0</v>
          </cell>
          <cell r="J18970">
            <v>39629</v>
          </cell>
          <cell r="K18970">
            <v>39629</v>
          </cell>
          <cell r="L18970">
            <v>-13.28</v>
          </cell>
          <cell r="M18970" t="str">
            <v>PEN</v>
          </cell>
          <cell r="N18970">
            <v>-13.28</v>
          </cell>
          <cell r="O18970" t="str">
            <v>PEN</v>
          </cell>
        </row>
        <row r="18971">
          <cell r="A18971" t="str">
            <v>7011001</v>
          </cell>
          <cell r="B18971">
            <v>0</v>
          </cell>
          <cell r="C18971" t="str">
            <v>5300404506</v>
          </cell>
          <cell r="D18971">
            <v>0</v>
          </cell>
          <cell r="E18971" t="str">
            <v>BL</v>
          </cell>
          <cell r="F18971" t="str">
            <v>50</v>
          </cell>
          <cell r="G18971" t="str">
            <v>D1</v>
          </cell>
          <cell r="H18971">
            <v>0</v>
          </cell>
          <cell r="I18971">
            <v>0</v>
          </cell>
          <cell r="J18971">
            <v>39629</v>
          </cell>
          <cell r="K18971">
            <v>39629</v>
          </cell>
          <cell r="L18971">
            <v>-11.68</v>
          </cell>
          <cell r="M18971" t="str">
            <v>PEN</v>
          </cell>
          <cell r="N18971">
            <v>-11.68</v>
          </cell>
          <cell r="O18971" t="str">
            <v>PEN</v>
          </cell>
        </row>
        <row r="18972">
          <cell r="A18972" t="str">
            <v>7011001</v>
          </cell>
          <cell r="B18972">
            <v>0</v>
          </cell>
          <cell r="C18972" t="str">
            <v>5300404507</v>
          </cell>
          <cell r="D18972">
            <v>0</v>
          </cell>
          <cell r="E18972" t="str">
            <v>BL</v>
          </cell>
          <cell r="F18972" t="str">
            <v>50</v>
          </cell>
          <cell r="G18972" t="str">
            <v>D1</v>
          </cell>
          <cell r="H18972">
            <v>0</v>
          </cell>
          <cell r="I18972">
            <v>0</v>
          </cell>
          <cell r="J18972">
            <v>39629</v>
          </cell>
          <cell r="K18972">
            <v>39629</v>
          </cell>
          <cell r="L18972">
            <v>-53.78</v>
          </cell>
          <cell r="M18972" t="str">
            <v>PEN</v>
          </cell>
          <cell r="N18972">
            <v>-53.78</v>
          </cell>
          <cell r="O18972" t="str">
            <v>PEN</v>
          </cell>
        </row>
        <row r="18973">
          <cell r="A18973" t="str">
            <v>7011001</v>
          </cell>
          <cell r="B18973">
            <v>0</v>
          </cell>
          <cell r="C18973" t="str">
            <v>5300404508</v>
          </cell>
          <cell r="D18973">
            <v>0</v>
          </cell>
          <cell r="E18973" t="str">
            <v>BL</v>
          </cell>
          <cell r="F18973" t="str">
            <v>50</v>
          </cell>
          <cell r="G18973" t="str">
            <v>D1</v>
          </cell>
          <cell r="H18973">
            <v>0</v>
          </cell>
          <cell r="I18973">
            <v>0</v>
          </cell>
          <cell r="J18973">
            <v>39629</v>
          </cell>
          <cell r="K18973">
            <v>39629</v>
          </cell>
          <cell r="L18973">
            <v>-28.57</v>
          </cell>
          <cell r="M18973" t="str">
            <v>PEN</v>
          </cell>
          <cell r="N18973">
            <v>-28.57</v>
          </cell>
          <cell r="O18973" t="str">
            <v>PEN</v>
          </cell>
        </row>
        <row r="18974">
          <cell r="A18974" t="str">
            <v>7011001</v>
          </cell>
          <cell r="B18974">
            <v>0</v>
          </cell>
          <cell r="C18974" t="str">
            <v>5300404509</v>
          </cell>
          <cell r="D18974">
            <v>0</v>
          </cell>
          <cell r="E18974" t="str">
            <v>BL</v>
          </cell>
          <cell r="F18974" t="str">
            <v>50</v>
          </cell>
          <cell r="G18974" t="str">
            <v>D1</v>
          </cell>
          <cell r="H18974">
            <v>0</v>
          </cell>
          <cell r="I18974">
            <v>0</v>
          </cell>
          <cell r="J18974">
            <v>39629</v>
          </cell>
          <cell r="K18974">
            <v>39629</v>
          </cell>
          <cell r="L18974">
            <v>-49.5</v>
          </cell>
          <cell r="M18974" t="str">
            <v>PEN</v>
          </cell>
          <cell r="N18974">
            <v>-49.5</v>
          </cell>
          <cell r="O18974" t="str">
            <v>PEN</v>
          </cell>
        </row>
        <row r="18975">
          <cell r="A18975" t="str">
            <v>7011001</v>
          </cell>
          <cell r="B18975">
            <v>0</v>
          </cell>
          <cell r="C18975" t="str">
            <v>5300404510</v>
          </cell>
          <cell r="D18975">
            <v>0</v>
          </cell>
          <cell r="E18975" t="str">
            <v>BL</v>
          </cell>
          <cell r="F18975" t="str">
            <v>50</v>
          </cell>
          <cell r="G18975" t="str">
            <v>D1</v>
          </cell>
          <cell r="H18975">
            <v>0</v>
          </cell>
          <cell r="I18975">
            <v>0</v>
          </cell>
          <cell r="J18975">
            <v>39629</v>
          </cell>
          <cell r="K18975">
            <v>39629</v>
          </cell>
          <cell r="L18975">
            <v>-16.05</v>
          </cell>
          <cell r="M18975" t="str">
            <v>PEN</v>
          </cell>
          <cell r="N18975">
            <v>-16.05</v>
          </cell>
          <cell r="O18975" t="str">
            <v>PEN</v>
          </cell>
        </row>
        <row r="18976">
          <cell r="A18976" t="str">
            <v>7011001</v>
          </cell>
          <cell r="B18976">
            <v>0</v>
          </cell>
          <cell r="C18976" t="str">
            <v>5300404511</v>
          </cell>
          <cell r="D18976">
            <v>0</v>
          </cell>
          <cell r="E18976" t="str">
            <v>BL</v>
          </cell>
          <cell r="F18976" t="str">
            <v>50</v>
          </cell>
          <cell r="G18976" t="str">
            <v>D1</v>
          </cell>
          <cell r="H18976">
            <v>0</v>
          </cell>
          <cell r="I18976">
            <v>0</v>
          </cell>
          <cell r="J18976">
            <v>39629</v>
          </cell>
          <cell r="K18976">
            <v>39629</v>
          </cell>
          <cell r="L18976">
            <v>-45.04</v>
          </cell>
          <cell r="M18976" t="str">
            <v>PEN</v>
          </cell>
          <cell r="N18976">
            <v>-45.04</v>
          </cell>
          <cell r="O18976" t="str">
            <v>PEN</v>
          </cell>
        </row>
        <row r="18977">
          <cell r="A18977" t="str">
            <v>7011001</v>
          </cell>
          <cell r="B18977">
            <v>0</v>
          </cell>
          <cell r="C18977" t="str">
            <v>5300404512</v>
          </cell>
          <cell r="D18977">
            <v>0</v>
          </cell>
          <cell r="E18977" t="str">
            <v>BL</v>
          </cell>
          <cell r="F18977" t="str">
            <v>50</v>
          </cell>
          <cell r="G18977" t="str">
            <v>D1</v>
          </cell>
          <cell r="H18977">
            <v>0</v>
          </cell>
          <cell r="I18977">
            <v>0</v>
          </cell>
          <cell r="J18977">
            <v>39629</v>
          </cell>
          <cell r="K18977">
            <v>39629</v>
          </cell>
          <cell r="L18977">
            <v>-32.770000000000003</v>
          </cell>
          <cell r="M18977" t="str">
            <v>PEN</v>
          </cell>
          <cell r="N18977">
            <v>-32.770000000000003</v>
          </cell>
          <cell r="O18977" t="str">
            <v>PEN</v>
          </cell>
        </row>
        <row r="18978">
          <cell r="A18978" t="str">
            <v>7011001</v>
          </cell>
          <cell r="B18978">
            <v>0</v>
          </cell>
          <cell r="C18978" t="str">
            <v>5300404513</v>
          </cell>
          <cell r="D18978">
            <v>0</v>
          </cell>
          <cell r="E18978" t="str">
            <v>BL</v>
          </cell>
          <cell r="F18978" t="str">
            <v>50</v>
          </cell>
          <cell r="G18978" t="str">
            <v>D1</v>
          </cell>
          <cell r="H18978">
            <v>0</v>
          </cell>
          <cell r="I18978">
            <v>0</v>
          </cell>
          <cell r="J18978">
            <v>39629</v>
          </cell>
          <cell r="K18978">
            <v>39629</v>
          </cell>
          <cell r="L18978">
            <v>-40.840000000000003</v>
          </cell>
          <cell r="M18978" t="str">
            <v>PEN</v>
          </cell>
          <cell r="N18978">
            <v>-40.840000000000003</v>
          </cell>
          <cell r="O18978" t="str">
            <v>PEN</v>
          </cell>
        </row>
        <row r="18979">
          <cell r="A18979" t="str">
            <v>7011001</v>
          </cell>
          <cell r="B18979">
            <v>0</v>
          </cell>
          <cell r="C18979" t="str">
            <v>5300404514</v>
          </cell>
          <cell r="D18979">
            <v>0</v>
          </cell>
          <cell r="E18979" t="str">
            <v>BL</v>
          </cell>
          <cell r="F18979" t="str">
            <v>50</v>
          </cell>
          <cell r="G18979" t="str">
            <v>D1</v>
          </cell>
          <cell r="H18979">
            <v>0</v>
          </cell>
          <cell r="I18979">
            <v>0</v>
          </cell>
          <cell r="J18979">
            <v>39629</v>
          </cell>
          <cell r="K18979">
            <v>39629</v>
          </cell>
          <cell r="L18979">
            <v>-32.770000000000003</v>
          </cell>
          <cell r="M18979" t="str">
            <v>PEN</v>
          </cell>
          <cell r="N18979">
            <v>-32.770000000000003</v>
          </cell>
          <cell r="O18979" t="str">
            <v>PEN</v>
          </cell>
        </row>
        <row r="18980">
          <cell r="A18980" t="str">
            <v>7011001</v>
          </cell>
          <cell r="B18980">
            <v>0</v>
          </cell>
          <cell r="C18980" t="str">
            <v>5300404515</v>
          </cell>
          <cell r="D18980">
            <v>0</v>
          </cell>
          <cell r="E18980" t="str">
            <v>BL</v>
          </cell>
          <cell r="F18980" t="str">
            <v>50</v>
          </cell>
          <cell r="G18980" t="str">
            <v>D1</v>
          </cell>
          <cell r="H18980">
            <v>0</v>
          </cell>
          <cell r="I18980">
            <v>0</v>
          </cell>
          <cell r="J18980">
            <v>39629</v>
          </cell>
          <cell r="K18980">
            <v>39629</v>
          </cell>
          <cell r="L18980">
            <v>-12.52</v>
          </cell>
          <cell r="M18980" t="str">
            <v>PEN</v>
          </cell>
          <cell r="N18980">
            <v>-12.52</v>
          </cell>
          <cell r="O18980" t="str">
            <v>PEN</v>
          </cell>
        </row>
        <row r="18981">
          <cell r="A18981" t="str">
            <v>7011001</v>
          </cell>
          <cell r="B18981">
            <v>0</v>
          </cell>
          <cell r="C18981" t="str">
            <v>5300404516</v>
          </cell>
          <cell r="D18981">
            <v>0</v>
          </cell>
          <cell r="E18981" t="str">
            <v>BL</v>
          </cell>
          <cell r="F18981" t="str">
            <v>50</v>
          </cell>
          <cell r="G18981" t="str">
            <v>D1</v>
          </cell>
          <cell r="H18981">
            <v>0</v>
          </cell>
          <cell r="I18981">
            <v>0</v>
          </cell>
          <cell r="J18981">
            <v>39629</v>
          </cell>
          <cell r="K18981">
            <v>39629</v>
          </cell>
          <cell r="L18981">
            <v>-77.47</v>
          </cell>
          <cell r="M18981" t="str">
            <v>PEN</v>
          </cell>
          <cell r="N18981">
            <v>-77.47</v>
          </cell>
          <cell r="O18981" t="str">
            <v>PEN</v>
          </cell>
        </row>
        <row r="18982">
          <cell r="A18982" t="str">
            <v>7011001</v>
          </cell>
          <cell r="B18982">
            <v>0</v>
          </cell>
          <cell r="C18982" t="str">
            <v>5300404517</v>
          </cell>
          <cell r="D18982">
            <v>0</v>
          </cell>
          <cell r="E18982" t="str">
            <v>BL</v>
          </cell>
          <cell r="F18982" t="str">
            <v>50</v>
          </cell>
          <cell r="G18982" t="str">
            <v>D1</v>
          </cell>
          <cell r="H18982">
            <v>0</v>
          </cell>
          <cell r="I18982">
            <v>0</v>
          </cell>
          <cell r="J18982">
            <v>39629</v>
          </cell>
          <cell r="K18982">
            <v>39629</v>
          </cell>
          <cell r="L18982">
            <v>-40.67</v>
          </cell>
          <cell r="M18982" t="str">
            <v>PEN</v>
          </cell>
          <cell r="N18982">
            <v>-40.67</v>
          </cell>
          <cell r="O18982" t="str">
            <v>PEN</v>
          </cell>
        </row>
        <row r="18983">
          <cell r="A18983" t="str">
            <v>7011001</v>
          </cell>
          <cell r="B18983">
            <v>0</v>
          </cell>
          <cell r="C18983" t="str">
            <v>5300404518</v>
          </cell>
          <cell r="D18983">
            <v>0</v>
          </cell>
          <cell r="E18983" t="str">
            <v>BL</v>
          </cell>
          <cell r="F18983" t="str">
            <v>50</v>
          </cell>
          <cell r="G18983" t="str">
            <v>D1</v>
          </cell>
          <cell r="H18983">
            <v>0</v>
          </cell>
          <cell r="I18983">
            <v>0</v>
          </cell>
          <cell r="J18983">
            <v>39629</v>
          </cell>
          <cell r="K18983">
            <v>39629</v>
          </cell>
          <cell r="L18983">
            <v>-29.24</v>
          </cell>
          <cell r="M18983" t="str">
            <v>PEN</v>
          </cell>
          <cell r="N18983">
            <v>-29.24</v>
          </cell>
          <cell r="O18983" t="str">
            <v>PEN</v>
          </cell>
        </row>
        <row r="18984">
          <cell r="A18984" t="str">
            <v>7011001</v>
          </cell>
          <cell r="B18984">
            <v>0</v>
          </cell>
          <cell r="C18984" t="str">
            <v>5300404519</v>
          </cell>
          <cell r="D18984">
            <v>0</v>
          </cell>
          <cell r="E18984" t="str">
            <v>BL</v>
          </cell>
          <cell r="F18984" t="str">
            <v>50</v>
          </cell>
          <cell r="G18984" t="str">
            <v>D1</v>
          </cell>
          <cell r="H18984">
            <v>0</v>
          </cell>
          <cell r="I18984">
            <v>0</v>
          </cell>
          <cell r="J18984">
            <v>39629</v>
          </cell>
          <cell r="K18984">
            <v>39629</v>
          </cell>
          <cell r="L18984">
            <v>-30.67</v>
          </cell>
          <cell r="M18984" t="str">
            <v>PEN</v>
          </cell>
          <cell r="N18984">
            <v>-30.67</v>
          </cell>
          <cell r="O18984" t="str">
            <v>PEN</v>
          </cell>
        </row>
        <row r="18985">
          <cell r="A18985" t="str">
            <v>7011001</v>
          </cell>
          <cell r="B18985">
            <v>0</v>
          </cell>
          <cell r="C18985" t="str">
            <v>5300404520</v>
          </cell>
          <cell r="D18985">
            <v>0</v>
          </cell>
          <cell r="E18985" t="str">
            <v>BL</v>
          </cell>
          <cell r="F18985" t="str">
            <v>50</v>
          </cell>
          <cell r="G18985" t="str">
            <v>D1</v>
          </cell>
          <cell r="H18985">
            <v>0</v>
          </cell>
          <cell r="I18985">
            <v>0</v>
          </cell>
          <cell r="J18985">
            <v>39629</v>
          </cell>
          <cell r="K18985">
            <v>39629</v>
          </cell>
          <cell r="L18985">
            <v>-94.29</v>
          </cell>
          <cell r="M18985" t="str">
            <v>PEN</v>
          </cell>
          <cell r="N18985">
            <v>-94.29</v>
          </cell>
          <cell r="O18985" t="str">
            <v>PEN</v>
          </cell>
        </row>
        <row r="18986">
          <cell r="A18986" t="str">
            <v>7011001</v>
          </cell>
          <cell r="B18986">
            <v>0</v>
          </cell>
          <cell r="C18986" t="str">
            <v>5300404520</v>
          </cell>
          <cell r="D18986">
            <v>0</v>
          </cell>
          <cell r="E18986" t="str">
            <v>BL</v>
          </cell>
          <cell r="F18986" t="str">
            <v>50</v>
          </cell>
          <cell r="G18986" t="str">
            <v>D1</v>
          </cell>
          <cell r="H18986">
            <v>0</v>
          </cell>
          <cell r="I18986">
            <v>0</v>
          </cell>
          <cell r="J18986">
            <v>39629</v>
          </cell>
          <cell r="K18986">
            <v>39629</v>
          </cell>
          <cell r="L18986">
            <v>-25.04</v>
          </cell>
          <cell r="M18986" t="str">
            <v>PEN</v>
          </cell>
          <cell r="N18986">
            <v>-25.04</v>
          </cell>
          <cell r="O18986" t="str">
            <v>PEN</v>
          </cell>
        </row>
        <row r="18987">
          <cell r="A18987" t="str">
            <v>7011001</v>
          </cell>
          <cell r="B18987">
            <v>0</v>
          </cell>
          <cell r="C18987" t="str">
            <v>5300404522</v>
          </cell>
          <cell r="D18987">
            <v>0</v>
          </cell>
          <cell r="E18987" t="str">
            <v>BL</v>
          </cell>
          <cell r="F18987" t="str">
            <v>50</v>
          </cell>
          <cell r="G18987" t="str">
            <v>D1</v>
          </cell>
          <cell r="H18987">
            <v>0</v>
          </cell>
          <cell r="I18987">
            <v>0</v>
          </cell>
          <cell r="J18987">
            <v>39629</v>
          </cell>
          <cell r="K18987">
            <v>39629</v>
          </cell>
          <cell r="L18987">
            <v>-16.72</v>
          </cell>
          <cell r="M18987" t="str">
            <v>PEN</v>
          </cell>
          <cell r="N18987">
            <v>-16.72</v>
          </cell>
          <cell r="O18987" t="str">
            <v>PEN</v>
          </cell>
        </row>
        <row r="18988">
          <cell r="A18988" t="str">
            <v>7011001</v>
          </cell>
          <cell r="B18988">
            <v>0</v>
          </cell>
          <cell r="C18988" t="str">
            <v>5300404523</v>
          </cell>
          <cell r="D18988">
            <v>0</v>
          </cell>
          <cell r="E18988" t="str">
            <v>BL</v>
          </cell>
          <cell r="F18988" t="str">
            <v>50</v>
          </cell>
          <cell r="G18988" t="str">
            <v>D1</v>
          </cell>
          <cell r="H18988">
            <v>0</v>
          </cell>
          <cell r="I18988">
            <v>0</v>
          </cell>
          <cell r="J18988">
            <v>39629</v>
          </cell>
          <cell r="K18988">
            <v>39629</v>
          </cell>
          <cell r="L18988">
            <v>-5.71</v>
          </cell>
          <cell r="M18988" t="str">
            <v>PEN</v>
          </cell>
          <cell r="N18988">
            <v>-5.71</v>
          </cell>
          <cell r="O18988" t="str">
            <v>PEN</v>
          </cell>
        </row>
        <row r="18989">
          <cell r="A18989" t="str">
            <v>7011001</v>
          </cell>
          <cell r="B18989">
            <v>0</v>
          </cell>
          <cell r="C18989" t="str">
            <v>5300404524</v>
          </cell>
          <cell r="D18989">
            <v>0</v>
          </cell>
          <cell r="E18989" t="str">
            <v>BL</v>
          </cell>
          <cell r="F18989" t="str">
            <v>50</v>
          </cell>
          <cell r="G18989" t="str">
            <v>D1</v>
          </cell>
          <cell r="H18989">
            <v>0</v>
          </cell>
          <cell r="I18989">
            <v>0</v>
          </cell>
          <cell r="J18989">
            <v>39629</v>
          </cell>
          <cell r="K18989">
            <v>39629</v>
          </cell>
          <cell r="L18989">
            <v>-6.55</v>
          </cell>
          <cell r="M18989" t="str">
            <v>PEN</v>
          </cell>
          <cell r="N18989">
            <v>-6.55</v>
          </cell>
          <cell r="O18989" t="str">
            <v>PEN</v>
          </cell>
        </row>
        <row r="18990">
          <cell r="A18990" t="str">
            <v>7011001</v>
          </cell>
          <cell r="B18990">
            <v>0</v>
          </cell>
          <cell r="C18990" t="str">
            <v>5300404525</v>
          </cell>
          <cell r="D18990">
            <v>0</v>
          </cell>
          <cell r="E18990" t="str">
            <v>BL</v>
          </cell>
          <cell r="F18990" t="str">
            <v>50</v>
          </cell>
          <cell r="G18990" t="str">
            <v>D1</v>
          </cell>
          <cell r="H18990">
            <v>0</v>
          </cell>
          <cell r="I18990">
            <v>0</v>
          </cell>
          <cell r="J18990">
            <v>39629</v>
          </cell>
          <cell r="K18990">
            <v>39629</v>
          </cell>
          <cell r="L18990">
            <v>-11.6</v>
          </cell>
          <cell r="M18990" t="str">
            <v>PEN</v>
          </cell>
          <cell r="N18990">
            <v>-11.6</v>
          </cell>
          <cell r="O18990" t="str">
            <v>PEN</v>
          </cell>
        </row>
        <row r="18991">
          <cell r="A18991" t="str">
            <v>7011001</v>
          </cell>
          <cell r="B18991">
            <v>0</v>
          </cell>
          <cell r="C18991" t="str">
            <v>5300404526</v>
          </cell>
          <cell r="D18991">
            <v>0</v>
          </cell>
          <cell r="E18991" t="str">
            <v>BL</v>
          </cell>
          <cell r="F18991" t="str">
            <v>50</v>
          </cell>
          <cell r="G18991" t="str">
            <v>D1</v>
          </cell>
          <cell r="H18991">
            <v>0</v>
          </cell>
          <cell r="I18991">
            <v>0</v>
          </cell>
          <cell r="J18991">
            <v>39629</v>
          </cell>
          <cell r="K18991">
            <v>39629</v>
          </cell>
          <cell r="L18991">
            <v>-130.91999999999999</v>
          </cell>
          <cell r="M18991" t="str">
            <v>PEN</v>
          </cell>
          <cell r="N18991">
            <v>-130.91999999999999</v>
          </cell>
          <cell r="O18991" t="str">
            <v>PEN</v>
          </cell>
        </row>
        <row r="18992">
          <cell r="A18992" t="str">
            <v>7011001</v>
          </cell>
          <cell r="B18992">
            <v>0</v>
          </cell>
          <cell r="C18992" t="str">
            <v>5300404527</v>
          </cell>
          <cell r="D18992">
            <v>0</v>
          </cell>
          <cell r="E18992" t="str">
            <v>BL</v>
          </cell>
          <cell r="F18992" t="str">
            <v>50</v>
          </cell>
          <cell r="G18992" t="str">
            <v>D1</v>
          </cell>
          <cell r="H18992">
            <v>0</v>
          </cell>
          <cell r="I18992">
            <v>0</v>
          </cell>
          <cell r="J18992">
            <v>39629</v>
          </cell>
          <cell r="K18992">
            <v>39629</v>
          </cell>
          <cell r="L18992">
            <v>-33.450000000000003</v>
          </cell>
          <cell r="M18992" t="str">
            <v>PEN</v>
          </cell>
          <cell r="N18992">
            <v>-33.450000000000003</v>
          </cell>
          <cell r="O18992" t="str">
            <v>PEN</v>
          </cell>
        </row>
        <row r="18993">
          <cell r="A18993" t="str">
            <v>7011001</v>
          </cell>
          <cell r="B18993">
            <v>0</v>
          </cell>
          <cell r="C18993" t="str">
            <v>5300404528</v>
          </cell>
          <cell r="D18993">
            <v>0</v>
          </cell>
          <cell r="E18993" t="str">
            <v>BL</v>
          </cell>
          <cell r="F18993" t="str">
            <v>50</v>
          </cell>
          <cell r="G18993" t="str">
            <v>D1</v>
          </cell>
          <cell r="H18993">
            <v>0</v>
          </cell>
          <cell r="I18993">
            <v>0</v>
          </cell>
          <cell r="J18993">
            <v>39629</v>
          </cell>
          <cell r="K18993">
            <v>39629</v>
          </cell>
          <cell r="L18993">
            <v>-59.58</v>
          </cell>
          <cell r="M18993" t="str">
            <v>PEN</v>
          </cell>
          <cell r="N18993">
            <v>-59.58</v>
          </cell>
          <cell r="O18993" t="str">
            <v>PEN</v>
          </cell>
        </row>
        <row r="18994">
          <cell r="A18994" t="str">
            <v>7011001</v>
          </cell>
          <cell r="B18994">
            <v>0</v>
          </cell>
          <cell r="C18994" t="str">
            <v>5300404529</v>
          </cell>
          <cell r="D18994">
            <v>0</v>
          </cell>
          <cell r="E18994" t="str">
            <v>BL</v>
          </cell>
          <cell r="F18994" t="str">
            <v>50</v>
          </cell>
          <cell r="G18994" t="str">
            <v>D1</v>
          </cell>
          <cell r="H18994">
            <v>0</v>
          </cell>
          <cell r="I18994">
            <v>0</v>
          </cell>
          <cell r="J18994">
            <v>39629</v>
          </cell>
          <cell r="K18994">
            <v>39629</v>
          </cell>
          <cell r="L18994">
            <v>-45.55</v>
          </cell>
          <cell r="M18994" t="str">
            <v>PEN</v>
          </cell>
          <cell r="N18994">
            <v>-45.55</v>
          </cell>
          <cell r="O18994" t="str">
            <v>PEN</v>
          </cell>
        </row>
        <row r="18995">
          <cell r="A18995" t="str">
            <v>7011001</v>
          </cell>
          <cell r="B18995">
            <v>0</v>
          </cell>
          <cell r="C18995" t="str">
            <v>5300404530</v>
          </cell>
          <cell r="D18995">
            <v>0</v>
          </cell>
          <cell r="E18995" t="str">
            <v>BL</v>
          </cell>
          <cell r="F18995" t="str">
            <v>50</v>
          </cell>
          <cell r="G18995" t="str">
            <v>D1</v>
          </cell>
          <cell r="H18995">
            <v>0</v>
          </cell>
          <cell r="I18995">
            <v>0</v>
          </cell>
          <cell r="J18995">
            <v>39629</v>
          </cell>
          <cell r="K18995">
            <v>39629</v>
          </cell>
          <cell r="L18995">
            <v>-8.32</v>
          </cell>
          <cell r="M18995" t="str">
            <v>PEN</v>
          </cell>
          <cell r="N18995">
            <v>-8.32</v>
          </cell>
          <cell r="O18995" t="str">
            <v>PEN</v>
          </cell>
        </row>
        <row r="18996">
          <cell r="A18996" t="str">
            <v>7011001</v>
          </cell>
          <cell r="B18996">
            <v>0</v>
          </cell>
          <cell r="C18996" t="str">
            <v>5300404531</v>
          </cell>
          <cell r="D18996">
            <v>0</v>
          </cell>
          <cell r="E18996" t="str">
            <v>BL</v>
          </cell>
          <cell r="F18996" t="str">
            <v>50</v>
          </cell>
          <cell r="G18996" t="str">
            <v>D1</v>
          </cell>
          <cell r="H18996">
            <v>0</v>
          </cell>
          <cell r="I18996">
            <v>0</v>
          </cell>
          <cell r="J18996">
            <v>39629</v>
          </cell>
          <cell r="K18996">
            <v>39629</v>
          </cell>
          <cell r="L18996">
            <v>-4.12</v>
          </cell>
          <cell r="M18996" t="str">
            <v>PEN</v>
          </cell>
          <cell r="N18996">
            <v>-4.12</v>
          </cell>
          <cell r="O18996" t="str">
            <v>PEN</v>
          </cell>
        </row>
        <row r="18997">
          <cell r="A18997" t="str">
            <v>7011001</v>
          </cell>
          <cell r="B18997">
            <v>0</v>
          </cell>
          <cell r="C18997" t="str">
            <v>5300404532</v>
          </cell>
          <cell r="D18997">
            <v>0</v>
          </cell>
          <cell r="E18997" t="str">
            <v>BL</v>
          </cell>
          <cell r="F18997" t="str">
            <v>50</v>
          </cell>
          <cell r="G18997" t="str">
            <v>D1</v>
          </cell>
          <cell r="H18997">
            <v>0</v>
          </cell>
          <cell r="I18997">
            <v>0</v>
          </cell>
          <cell r="J18997">
            <v>39629</v>
          </cell>
          <cell r="K18997">
            <v>39629</v>
          </cell>
          <cell r="L18997">
            <v>-62.69</v>
          </cell>
          <cell r="M18997" t="str">
            <v>PEN</v>
          </cell>
          <cell r="N18997">
            <v>-62.69</v>
          </cell>
          <cell r="O18997" t="str">
            <v>PEN</v>
          </cell>
        </row>
        <row r="18998">
          <cell r="A18998" t="str">
            <v>7011001</v>
          </cell>
          <cell r="B18998">
            <v>0</v>
          </cell>
          <cell r="C18998" t="str">
            <v>5300404533</v>
          </cell>
          <cell r="D18998">
            <v>0</v>
          </cell>
          <cell r="E18998" t="str">
            <v>BL</v>
          </cell>
          <cell r="F18998" t="str">
            <v>50</v>
          </cell>
          <cell r="G18998" t="str">
            <v>D1</v>
          </cell>
          <cell r="H18998">
            <v>0</v>
          </cell>
          <cell r="I18998">
            <v>0</v>
          </cell>
          <cell r="J18998">
            <v>39629</v>
          </cell>
          <cell r="K18998">
            <v>39629</v>
          </cell>
          <cell r="L18998">
            <v>-16.72</v>
          </cell>
          <cell r="M18998" t="str">
            <v>PEN</v>
          </cell>
          <cell r="N18998">
            <v>-16.72</v>
          </cell>
          <cell r="O18998" t="str">
            <v>PEN</v>
          </cell>
        </row>
        <row r="18999">
          <cell r="A18999" t="str">
            <v>7011001</v>
          </cell>
          <cell r="B18999">
            <v>0</v>
          </cell>
          <cell r="C18999" t="str">
            <v>5300404534</v>
          </cell>
          <cell r="D18999">
            <v>0</v>
          </cell>
          <cell r="E18999" t="str">
            <v>BL</v>
          </cell>
          <cell r="F18999" t="str">
            <v>50</v>
          </cell>
          <cell r="G18999" t="str">
            <v>D1</v>
          </cell>
          <cell r="H18999">
            <v>0</v>
          </cell>
          <cell r="I18999">
            <v>0</v>
          </cell>
          <cell r="J18999">
            <v>39629</v>
          </cell>
          <cell r="K18999">
            <v>39629</v>
          </cell>
          <cell r="L18999">
            <v>-49.5</v>
          </cell>
          <cell r="M18999" t="str">
            <v>PEN</v>
          </cell>
          <cell r="N18999">
            <v>-49.5</v>
          </cell>
          <cell r="O18999" t="str">
            <v>PEN</v>
          </cell>
        </row>
        <row r="19000">
          <cell r="A19000" t="str">
            <v>7011001</v>
          </cell>
          <cell r="B19000">
            <v>0</v>
          </cell>
          <cell r="C19000" t="str">
            <v>5300404535</v>
          </cell>
          <cell r="D19000">
            <v>0</v>
          </cell>
          <cell r="E19000" t="str">
            <v>BL</v>
          </cell>
          <cell r="F19000" t="str">
            <v>50</v>
          </cell>
          <cell r="G19000" t="str">
            <v>D1</v>
          </cell>
          <cell r="H19000">
            <v>0</v>
          </cell>
          <cell r="I19000">
            <v>0</v>
          </cell>
          <cell r="J19000">
            <v>39629</v>
          </cell>
          <cell r="K19000">
            <v>39629</v>
          </cell>
          <cell r="L19000">
            <v>-10.76</v>
          </cell>
          <cell r="M19000" t="str">
            <v>PEN</v>
          </cell>
          <cell r="N19000">
            <v>-10.76</v>
          </cell>
          <cell r="O19000" t="str">
            <v>PEN</v>
          </cell>
        </row>
        <row r="19001">
          <cell r="A19001" t="str">
            <v>7011001</v>
          </cell>
          <cell r="B19001">
            <v>0</v>
          </cell>
          <cell r="C19001" t="str">
            <v>5300404536</v>
          </cell>
          <cell r="D19001">
            <v>0</v>
          </cell>
          <cell r="E19001" t="str">
            <v>BL</v>
          </cell>
          <cell r="F19001" t="str">
            <v>50</v>
          </cell>
          <cell r="G19001" t="str">
            <v>D1</v>
          </cell>
          <cell r="H19001">
            <v>0</v>
          </cell>
          <cell r="I19001">
            <v>0</v>
          </cell>
          <cell r="J19001">
            <v>39629</v>
          </cell>
          <cell r="K19001">
            <v>39629</v>
          </cell>
          <cell r="L19001">
            <v>-66.3</v>
          </cell>
          <cell r="M19001" t="str">
            <v>PEN</v>
          </cell>
          <cell r="N19001">
            <v>-66.3</v>
          </cell>
          <cell r="O19001" t="str">
            <v>PEN</v>
          </cell>
        </row>
        <row r="19002">
          <cell r="A19002" t="str">
            <v>7011001</v>
          </cell>
          <cell r="B19002">
            <v>0</v>
          </cell>
          <cell r="C19002" t="str">
            <v>5300404537</v>
          </cell>
          <cell r="D19002">
            <v>0</v>
          </cell>
          <cell r="E19002" t="str">
            <v>BL</v>
          </cell>
          <cell r="F19002" t="str">
            <v>50</v>
          </cell>
          <cell r="G19002" t="str">
            <v>D1</v>
          </cell>
          <cell r="H19002">
            <v>0</v>
          </cell>
          <cell r="I19002">
            <v>0</v>
          </cell>
          <cell r="J19002">
            <v>39629</v>
          </cell>
          <cell r="K19002">
            <v>39629</v>
          </cell>
          <cell r="L19002">
            <v>-8.24</v>
          </cell>
          <cell r="M19002" t="str">
            <v>PEN</v>
          </cell>
          <cell r="N19002">
            <v>-8.24</v>
          </cell>
          <cell r="O19002" t="str">
            <v>PEN</v>
          </cell>
        </row>
        <row r="19003">
          <cell r="A19003" t="str">
            <v>7011001</v>
          </cell>
          <cell r="B19003">
            <v>0</v>
          </cell>
          <cell r="C19003" t="str">
            <v>5300404538</v>
          </cell>
          <cell r="D19003">
            <v>0</v>
          </cell>
          <cell r="E19003" t="str">
            <v>BL</v>
          </cell>
          <cell r="F19003" t="str">
            <v>50</v>
          </cell>
          <cell r="G19003" t="str">
            <v>D1</v>
          </cell>
          <cell r="H19003">
            <v>0</v>
          </cell>
          <cell r="I19003">
            <v>0</v>
          </cell>
          <cell r="J19003">
            <v>39629</v>
          </cell>
          <cell r="K19003">
            <v>39629</v>
          </cell>
          <cell r="L19003">
            <v>-25.13</v>
          </cell>
          <cell r="M19003" t="str">
            <v>PEN</v>
          </cell>
          <cell r="N19003">
            <v>-25.13</v>
          </cell>
          <cell r="O19003" t="str">
            <v>PEN</v>
          </cell>
        </row>
        <row r="19004">
          <cell r="A19004" t="str">
            <v>7011001</v>
          </cell>
          <cell r="B19004">
            <v>0</v>
          </cell>
          <cell r="C19004" t="str">
            <v>5300404539</v>
          </cell>
          <cell r="D19004">
            <v>0</v>
          </cell>
          <cell r="E19004" t="str">
            <v>BL</v>
          </cell>
          <cell r="F19004" t="str">
            <v>50</v>
          </cell>
          <cell r="G19004" t="str">
            <v>D1</v>
          </cell>
          <cell r="H19004">
            <v>0</v>
          </cell>
          <cell r="I19004">
            <v>0</v>
          </cell>
          <cell r="J19004">
            <v>39629</v>
          </cell>
          <cell r="K19004">
            <v>39629</v>
          </cell>
          <cell r="L19004">
            <v>-25.04</v>
          </cell>
          <cell r="M19004" t="str">
            <v>PEN</v>
          </cell>
          <cell r="N19004">
            <v>-25.04</v>
          </cell>
          <cell r="O19004" t="str">
            <v>PEN</v>
          </cell>
        </row>
        <row r="19005">
          <cell r="A19005" t="str">
            <v>7011001</v>
          </cell>
          <cell r="B19005">
            <v>0</v>
          </cell>
          <cell r="C19005" t="str">
            <v>5300404540</v>
          </cell>
          <cell r="D19005">
            <v>0</v>
          </cell>
          <cell r="E19005" t="str">
            <v>BL</v>
          </cell>
          <cell r="F19005" t="str">
            <v>50</v>
          </cell>
          <cell r="G19005" t="str">
            <v>D1</v>
          </cell>
          <cell r="H19005">
            <v>0</v>
          </cell>
          <cell r="I19005">
            <v>0</v>
          </cell>
          <cell r="J19005">
            <v>39629</v>
          </cell>
          <cell r="K19005">
            <v>39629</v>
          </cell>
          <cell r="L19005">
            <v>-41.18</v>
          </cell>
          <cell r="M19005" t="str">
            <v>PEN</v>
          </cell>
          <cell r="N19005">
            <v>-41.18</v>
          </cell>
          <cell r="O19005" t="str">
            <v>PEN</v>
          </cell>
        </row>
        <row r="19006">
          <cell r="A19006" t="str">
            <v>7011001</v>
          </cell>
          <cell r="B19006">
            <v>0</v>
          </cell>
          <cell r="C19006" t="str">
            <v>5300404541</v>
          </cell>
          <cell r="D19006">
            <v>0</v>
          </cell>
          <cell r="E19006" t="str">
            <v>BL</v>
          </cell>
          <cell r="F19006" t="str">
            <v>50</v>
          </cell>
          <cell r="G19006" t="str">
            <v>D1</v>
          </cell>
          <cell r="H19006">
            <v>0</v>
          </cell>
          <cell r="I19006">
            <v>0</v>
          </cell>
          <cell r="J19006">
            <v>39629</v>
          </cell>
          <cell r="K19006">
            <v>39629</v>
          </cell>
          <cell r="L19006">
            <v>-66.55</v>
          </cell>
          <cell r="M19006" t="str">
            <v>PEN</v>
          </cell>
          <cell r="N19006">
            <v>-66.55</v>
          </cell>
          <cell r="O19006" t="str">
            <v>PEN</v>
          </cell>
        </row>
        <row r="19007">
          <cell r="A19007" t="str">
            <v>7011001</v>
          </cell>
          <cell r="B19007">
            <v>0</v>
          </cell>
          <cell r="C19007" t="str">
            <v>5300404542</v>
          </cell>
          <cell r="D19007">
            <v>0</v>
          </cell>
          <cell r="E19007" t="str">
            <v>BL</v>
          </cell>
          <cell r="F19007" t="str">
            <v>50</v>
          </cell>
          <cell r="G19007" t="str">
            <v>D1</v>
          </cell>
          <cell r="H19007">
            <v>0</v>
          </cell>
          <cell r="I19007">
            <v>0</v>
          </cell>
          <cell r="J19007">
            <v>39629</v>
          </cell>
          <cell r="K19007">
            <v>39629</v>
          </cell>
          <cell r="L19007">
            <v>-43.61</v>
          </cell>
          <cell r="M19007" t="str">
            <v>PEN</v>
          </cell>
          <cell r="N19007">
            <v>-43.61</v>
          </cell>
          <cell r="O19007" t="str">
            <v>PEN</v>
          </cell>
        </row>
        <row r="19008">
          <cell r="A19008" t="str">
            <v>7011001</v>
          </cell>
          <cell r="B19008">
            <v>0</v>
          </cell>
          <cell r="C19008" t="str">
            <v>5300404543</v>
          </cell>
          <cell r="D19008">
            <v>0</v>
          </cell>
          <cell r="E19008" t="str">
            <v>BL</v>
          </cell>
          <cell r="F19008" t="str">
            <v>50</v>
          </cell>
          <cell r="G19008" t="str">
            <v>D1</v>
          </cell>
          <cell r="H19008">
            <v>0</v>
          </cell>
          <cell r="I19008">
            <v>0</v>
          </cell>
          <cell r="J19008">
            <v>39629</v>
          </cell>
          <cell r="K19008">
            <v>39629</v>
          </cell>
          <cell r="L19008">
            <v>-19.829999999999998</v>
          </cell>
          <cell r="M19008" t="str">
            <v>PEN</v>
          </cell>
          <cell r="N19008">
            <v>-19.829999999999998</v>
          </cell>
          <cell r="O19008" t="str">
            <v>PEN</v>
          </cell>
        </row>
        <row r="19009">
          <cell r="A19009" t="str">
            <v>7011001</v>
          </cell>
          <cell r="B19009">
            <v>0</v>
          </cell>
          <cell r="C19009" t="str">
            <v>5300404544</v>
          </cell>
          <cell r="D19009">
            <v>0</v>
          </cell>
          <cell r="E19009" t="str">
            <v>BL</v>
          </cell>
          <cell r="F19009" t="str">
            <v>50</v>
          </cell>
          <cell r="G19009" t="str">
            <v>D1</v>
          </cell>
          <cell r="H19009">
            <v>0</v>
          </cell>
          <cell r="I19009">
            <v>0</v>
          </cell>
          <cell r="J19009">
            <v>39629</v>
          </cell>
          <cell r="K19009">
            <v>39629</v>
          </cell>
          <cell r="L19009">
            <v>-30.67</v>
          </cell>
          <cell r="M19009" t="str">
            <v>PEN</v>
          </cell>
          <cell r="N19009">
            <v>-30.67</v>
          </cell>
          <cell r="O19009" t="str">
            <v>PEN</v>
          </cell>
        </row>
        <row r="19010">
          <cell r="A19010" t="str">
            <v>7011001</v>
          </cell>
          <cell r="B19010">
            <v>0</v>
          </cell>
          <cell r="C19010" t="str">
            <v>5300404545</v>
          </cell>
          <cell r="D19010">
            <v>0</v>
          </cell>
          <cell r="E19010" t="str">
            <v>BL</v>
          </cell>
          <cell r="F19010" t="str">
            <v>50</v>
          </cell>
          <cell r="G19010" t="str">
            <v>D1</v>
          </cell>
          <cell r="H19010">
            <v>0</v>
          </cell>
          <cell r="I19010">
            <v>0</v>
          </cell>
          <cell r="J19010">
            <v>39629</v>
          </cell>
          <cell r="K19010">
            <v>39629</v>
          </cell>
          <cell r="L19010">
            <v>-53.78</v>
          </cell>
          <cell r="M19010" t="str">
            <v>PEN</v>
          </cell>
          <cell r="N19010">
            <v>-53.78</v>
          </cell>
          <cell r="O19010" t="str">
            <v>PEN</v>
          </cell>
        </row>
        <row r="19011">
          <cell r="A19011" t="str">
            <v>7011001</v>
          </cell>
          <cell r="B19011">
            <v>0</v>
          </cell>
          <cell r="C19011" t="str">
            <v>5300404546</v>
          </cell>
          <cell r="D19011">
            <v>0</v>
          </cell>
          <cell r="E19011" t="str">
            <v>BL</v>
          </cell>
          <cell r="F19011" t="str">
            <v>50</v>
          </cell>
          <cell r="G19011" t="str">
            <v>D1</v>
          </cell>
          <cell r="H19011">
            <v>0</v>
          </cell>
          <cell r="I19011">
            <v>0</v>
          </cell>
          <cell r="J19011">
            <v>39629</v>
          </cell>
          <cell r="K19011">
            <v>39629</v>
          </cell>
          <cell r="L19011">
            <v>-37.65</v>
          </cell>
          <cell r="M19011" t="str">
            <v>PEN</v>
          </cell>
          <cell r="N19011">
            <v>-37.65</v>
          </cell>
          <cell r="O19011" t="str">
            <v>PEN</v>
          </cell>
        </row>
        <row r="19012">
          <cell r="A19012" t="str">
            <v>7011001</v>
          </cell>
          <cell r="B19012">
            <v>0</v>
          </cell>
          <cell r="C19012" t="str">
            <v>5300404547</v>
          </cell>
          <cell r="D19012">
            <v>0</v>
          </cell>
          <cell r="E19012" t="str">
            <v>BL</v>
          </cell>
          <cell r="F19012" t="str">
            <v>50</v>
          </cell>
          <cell r="G19012" t="str">
            <v>D1</v>
          </cell>
          <cell r="H19012">
            <v>0</v>
          </cell>
          <cell r="I19012">
            <v>0</v>
          </cell>
          <cell r="J19012">
            <v>39629</v>
          </cell>
          <cell r="K19012">
            <v>39629</v>
          </cell>
          <cell r="L19012">
            <v>-57.98</v>
          </cell>
          <cell r="M19012" t="str">
            <v>PEN</v>
          </cell>
          <cell r="N19012">
            <v>-57.98</v>
          </cell>
          <cell r="O19012" t="str">
            <v>PEN</v>
          </cell>
        </row>
        <row r="19013">
          <cell r="A19013" t="str">
            <v>7011001</v>
          </cell>
          <cell r="B19013">
            <v>0</v>
          </cell>
          <cell r="C19013" t="str">
            <v>5300404548</v>
          </cell>
          <cell r="D19013">
            <v>0</v>
          </cell>
          <cell r="E19013" t="str">
            <v>BL</v>
          </cell>
          <cell r="F19013" t="str">
            <v>50</v>
          </cell>
          <cell r="G19013" t="str">
            <v>D1</v>
          </cell>
          <cell r="H19013">
            <v>0</v>
          </cell>
          <cell r="I19013">
            <v>0</v>
          </cell>
          <cell r="J19013">
            <v>39629</v>
          </cell>
          <cell r="K19013">
            <v>39629</v>
          </cell>
          <cell r="L19013">
            <v>-37.72</v>
          </cell>
          <cell r="M19013" t="str">
            <v>PEN</v>
          </cell>
          <cell r="N19013">
            <v>-37.72</v>
          </cell>
          <cell r="O19013" t="str">
            <v>PEN</v>
          </cell>
        </row>
        <row r="19014">
          <cell r="A19014" t="str">
            <v>7011001</v>
          </cell>
          <cell r="B19014">
            <v>0</v>
          </cell>
          <cell r="C19014" t="str">
            <v>5300404549</v>
          </cell>
          <cell r="D19014">
            <v>0</v>
          </cell>
          <cell r="E19014" t="str">
            <v>BL</v>
          </cell>
          <cell r="F19014" t="str">
            <v>50</v>
          </cell>
          <cell r="G19014" t="str">
            <v>D1</v>
          </cell>
          <cell r="H19014">
            <v>0</v>
          </cell>
          <cell r="I19014">
            <v>0</v>
          </cell>
          <cell r="J19014">
            <v>39629</v>
          </cell>
          <cell r="K19014">
            <v>39629</v>
          </cell>
          <cell r="L19014">
            <v>-28.91</v>
          </cell>
          <cell r="M19014" t="str">
            <v>PEN</v>
          </cell>
          <cell r="N19014">
            <v>-28.91</v>
          </cell>
          <cell r="O19014" t="str">
            <v>PEN</v>
          </cell>
        </row>
        <row r="19015">
          <cell r="A19015" t="str">
            <v>7011001</v>
          </cell>
          <cell r="B19015">
            <v>0</v>
          </cell>
          <cell r="C19015" t="str">
            <v>5300404550</v>
          </cell>
          <cell r="D19015">
            <v>0</v>
          </cell>
          <cell r="E19015" t="str">
            <v>BL</v>
          </cell>
          <cell r="F19015" t="str">
            <v>50</v>
          </cell>
          <cell r="G19015" t="str">
            <v>D1</v>
          </cell>
          <cell r="H19015">
            <v>0</v>
          </cell>
          <cell r="I19015">
            <v>0</v>
          </cell>
          <cell r="J19015">
            <v>39629</v>
          </cell>
          <cell r="K19015">
            <v>39629</v>
          </cell>
          <cell r="L19015">
            <v>-226.3</v>
          </cell>
          <cell r="M19015" t="str">
            <v>PEN</v>
          </cell>
          <cell r="N19015">
            <v>-226.3</v>
          </cell>
          <cell r="O19015" t="str">
            <v>PEN</v>
          </cell>
        </row>
        <row r="19016">
          <cell r="A19016" t="str">
            <v>7011001</v>
          </cell>
          <cell r="B19016">
            <v>0</v>
          </cell>
          <cell r="C19016" t="str">
            <v>5300404551</v>
          </cell>
          <cell r="D19016">
            <v>0</v>
          </cell>
          <cell r="E19016" t="str">
            <v>BL</v>
          </cell>
          <cell r="F19016" t="str">
            <v>50</v>
          </cell>
          <cell r="G19016" t="str">
            <v>D1</v>
          </cell>
          <cell r="H19016">
            <v>0</v>
          </cell>
          <cell r="I19016">
            <v>0</v>
          </cell>
          <cell r="J19016">
            <v>39629</v>
          </cell>
          <cell r="K19016">
            <v>39629</v>
          </cell>
          <cell r="L19016">
            <v>-1.18</v>
          </cell>
          <cell r="M19016" t="str">
            <v>PEN</v>
          </cell>
          <cell r="N19016">
            <v>-1.18</v>
          </cell>
          <cell r="O19016" t="str">
            <v>PEN</v>
          </cell>
        </row>
        <row r="19017">
          <cell r="A19017" t="str">
            <v>7011001</v>
          </cell>
          <cell r="B19017">
            <v>0</v>
          </cell>
          <cell r="C19017" t="str">
            <v>5300404552</v>
          </cell>
          <cell r="D19017">
            <v>0</v>
          </cell>
          <cell r="E19017" t="str">
            <v>BL</v>
          </cell>
          <cell r="F19017" t="str">
            <v>50</v>
          </cell>
          <cell r="G19017" t="str">
            <v>D1</v>
          </cell>
          <cell r="H19017">
            <v>0</v>
          </cell>
          <cell r="I19017">
            <v>0</v>
          </cell>
          <cell r="J19017">
            <v>39629</v>
          </cell>
          <cell r="K19017">
            <v>39629</v>
          </cell>
          <cell r="L19017">
            <v>-138.66</v>
          </cell>
          <cell r="M19017" t="str">
            <v>PEN</v>
          </cell>
          <cell r="N19017">
            <v>-138.66</v>
          </cell>
          <cell r="O19017" t="str">
            <v>PEN</v>
          </cell>
        </row>
        <row r="19018">
          <cell r="A19018" t="str">
            <v>7011001</v>
          </cell>
          <cell r="B19018">
            <v>0</v>
          </cell>
          <cell r="C19018" t="str">
            <v>5300404553</v>
          </cell>
          <cell r="D19018">
            <v>0</v>
          </cell>
          <cell r="E19018" t="str">
            <v>BL</v>
          </cell>
          <cell r="F19018" t="str">
            <v>50</v>
          </cell>
          <cell r="G19018" t="str">
            <v>D1</v>
          </cell>
          <cell r="H19018">
            <v>0</v>
          </cell>
          <cell r="I19018">
            <v>0</v>
          </cell>
          <cell r="J19018">
            <v>39629</v>
          </cell>
          <cell r="K19018">
            <v>39629</v>
          </cell>
          <cell r="L19018">
            <v>-7.48</v>
          </cell>
          <cell r="M19018" t="str">
            <v>PEN</v>
          </cell>
          <cell r="N19018">
            <v>-7.48</v>
          </cell>
          <cell r="O19018" t="str">
            <v>PEN</v>
          </cell>
        </row>
        <row r="19019">
          <cell r="A19019" t="str">
            <v>7011001</v>
          </cell>
          <cell r="B19019">
            <v>0</v>
          </cell>
          <cell r="C19019" t="str">
            <v>5300404554</v>
          </cell>
          <cell r="D19019">
            <v>0</v>
          </cell>
          <cell r="E19019" t="str">
            <v>BL</v>
          </cell>
          <cell r="F19019" t="str">
            <v>50</v>
          </cell>
          <cell r="G19019" t="str">
            <v>D1</v>
          </cell>
          <cell r="H19019">
            <v>0</v>
          </cell>
          <cell r="I19019">
            <v>0</v>
          </cell>
          <cell r="J19019">
            <v>39629</v>
          </cell>
          <cell r="K19019">
            <v>39629</v>
          </cell>
          <cell r="L19019">
            <v>-31.76</v>
          </cell>
          <cell r="M19019" t="str">
            <v>PEN</v>
          </cell>
          <cell r="N19019">
            <v>-31.76</v>
          </cell>
          <cell r="O19019" t="str">
            <v>PEN</v>
          </cell>
        </row>
        <row r="19020">
          <cell r="A19020" t="str">
            <v>7011001</v>
          </cell>
          <cell r="B19020">
            <v>0</v>
          </cell>
          <cell r="C19020" t="str">
            <v>5300404555</v>
          </cell>
          <cell r="D19020">
            <v>0</v>
          </cell>
          <cell r="E19020" t="str">
            <v>BL</v>
          </cell>
          <cell r="F19020" t="str">
            <v>50</v>
          </cell>
          <cell r="G19020" t="str">
            <v>D1</v>
          </cell>
          <cell r="H19020">
            <v>0</v>
          </cell>
          <cell r="I19020">
            <v>0</v>
          </cell>
          <cell r="J19020">
            <v>39629</v>
          </cell>
          <cell r="K19020">
            <v>39629</v>
          </cell>
          <cell r="L19020">
            <v>-9.92</v>
          </cell>
          <cell r="M19020" t="str">
            <v>PEN</v>
          </cell>
          <cell r="N19020">
            <v>-9.92</v>
          </cell>
          <cell r="O19020" t="str">
            <v>PEN</v>
          </cell>
        </row>
        <row r="19021">
          <cell r="A19021" t="str">
            <v>7011001</v>
          </cell>
          <cell r="B19021">
            <v>0</v>
          </cell>
          <cell r="C19021" t="str">
            <v>5300404556</v>
          </cell>
          <cell r="D19021">
            <v>0</v>
          </cell>
          <cell r="E19021" t="str">
            <v>BL</v>
          </cell>
          <cell r="F19021" t="str">
            <v>50</v>
          </cell>
          <cell r="G19021" t="str">
            <v>D1</v>
          </cell>
          <cell r="H19021">
            <v>0</v>
          </cell>
          <cell r="I19021">
            <v>0</v>
          </cell>
          <cell r="J19021">
            <v>39629</v>
          </cell>
          <cell r="K19021">
            <v>39629</v>
          </cell>
          <cell r="L19021">
            <v>-84.54</v>
          </cell>
          <cell r="M19021" t="str">
            <v>PEN</v>
          </cell>
          <cell r="N19021">
            <v>-84.54</v>
          </cell>
          <cell r="O19021" t="str">
            <v>PEN</v>
          </cell>
        </row>
        <row r="19022">
          <cell r="A19022" t="str">
            <v>7011001</v>
          </cell>
          <cell r="B19022">
            <v>0</v>
          </cell>
          <cell r="C19022" t="str">
            <v>5300404557</v>
          </cell>
          <cell r="D19022">
            <v>0</v>
          </cell>
          <cell r="E19022" t="str">
            <v>BL</v>
          </cell>
          <cell r="F19022" t="str">
            <v>50</v>
          </cell>
          <cell r="G19022" t="str">
            <v>D1</v>
          </cell>
          <cell r="H19022">
            <v>0</v>
          </cell>
          <cell r="I19022">
            <v>0</v>
          </cell>
          <cell r="J19022">
            <v>39629</v>
          </cell>
          <cell r="K19022">
            <v>39629</v>
          </cell>
          <cell r="L19022">
            <v>-112.35</v>
          </cell>
          <cell r="M19022" t="str">
            <v>PEN</v>
          </cell>
          <cell r="N19022">
            <v>-112.35</v>
          </cell>
          <cell r="O19022" t="str">
            <v>PEN</v>
          </cell>
        </row>
        <row r="19023">
          <cell r="A19023" t="str">
            <v>7011001</v>
          </cell>
          <cell r="B19023">
            <v>0</v>
          </cell>
          <cell r="C19023" t="str">
            <v>5300404558</v>
          </cell>
          <cell r="D19023">
            <v>0</v>
          </cell>
          <cell r="E19023" t="str">
            <v>BL</v>
          </cell>
          <cell r="F19023" t="str">
            <v>50</v>
          </cell>
          <cell r="G19023" t="str">
            <v>D1</v>
          </cell>
          <cell r="H19023">
            <v>0</v>
          </cell>
          <cell r="I19023">
            <v>0</v>
          </cell>
          <cell r="J19023">
            <v>39629</v>
          </cell>
          <cell r="K19023">
            <v>39629</v>
          </cell>
          <cell r="L19023">
            <v>-34.29</v>
          </cell>
          <cell r="M19023" t="str">
            <v>PEN</v>
          </cell>
          <cell r="N19023">
            <v>-34.29</v>
          </cell>
          <cell r="O19023" t="str">
            <v>PEN</v>
          </cell>
        </row>
        <row r="19024">
          <cell r="A19024" t="str">
            <v>7011001</v>
          </cell>
          <cell r="B19024">
            <v>0</v>
          </cell>
          <cell r="C19024" t="str">
            <v>5300404560</v>
          </cell>
          <cell r="D19024">
            <v>0</v>
          </cell>
          <cell r="E19024" t="str">
            <v>BL</v>
          </cell>
          <cell r="F19024" t="str">
            <v>50</v>
          </cell>
          <cell r="G19024" t="str">
            <v>D1</v>
          </cell>
          <cell r="H19024">
            <v>0</v>
          </cell>
          <cell r="I19024">
            <v>0</v>
          </cell>
          <cell r="J19024">
            <v>39629</v>
          </cell>
          <cell r="K19024">
            <v>39629</v>
          </cell>
          <cell r="L19024">
            <v>-58.06</v>
          </cell>
          <cell r="M19024" t="str">
            <v>PEN</v>
          </cell>
          <cell r="N19024">
            <v>-58.06</v>
          </cell>
          <cell r="O19024" t="str">
            <v>PEN</v>
          </cell>
        </row>
        <row r="19025">
          <cell r="A19025" t="str">
            <v>7011001</v>
          </cell>
          <cell r="B19025">
            <v>0</v>
          </cell>
          <cell r="C19025" t="str">
            <v>5300404561</v>
          </cell>
          <cell r="D19025">
            <v>0</v>
          </cell>
          <cell r="E19025" t="str">
            <v>BL</v>
          </cell>
          <cell r="F19025" t="str">
            <v>50</v>
          </cell>
          <cell r="G19025" t="str">
            <v>D1</v>
          </cell>
          <cell r="H19025">
            <v>0</v>
          </cell>
          <cell r="I19025">
            <v>0</v>
          </cell>
          <cell r="J19025">
            <v>39629</v>
          </cell>
          <cell r="K19025">
            <v>39629</v>
          </cell>
          <cell r="L19025">
            <v>-49.16</v>
          </cell>
          <cell r="M19025" t="str">
            <v>PEN</v>
          </cell>
          <cell r="N19025">
            <v>-49.16</v>
          </cell>
          <cell r="O19025" t="str">
            <v>PEN</v>
          </cell>
        </row>
        <row r="19026">
          <cell r="A19026" t="str">
            <v>7011001</v>
          </cell>
          <cell r="B19026">
            <v>0</v>
          </cell>
          <cell r="C19026" t="str">
            <v>5300404562</v>
          </cell>
          <cell r="D19026">
            <v>0</v>
          </cell>
          <cell r="E19026" t="str">
            <v>BL</v>
          </cell>
          <cell r="F19026" t="str">
            <v>50</v>
          </cell>
          <cell r="G19026" t="str">
            <v>D1</v>
          </cell>
          <cell r="H19026">
            <v>0</v>
          </cell>
          <cell r="I19026">
            <v>0</v>
          </cell>
          <cell r="J19026">
            <v>39629</v>
          </cell>
          <cell r="K19026">
            <v>39629</v>
          </cell>
          <cell r="L19026">
            <v>-3.28</v>
          </cell>
          <cell r="M19026" t="str">
            <v>PEN</v>
          </cell>
          <cell r="N19026">
            <v>-3.28</v>
          </cell>
          <cell r="O19026" t="str">
            <v>PEN</v>
          </cell>
        </row>
        <row r="19027">
          <cell r="A19027" t="str">
            <v>7011001</v>
          </cell>
          <cell r="B19027">
            <v>0</v>
          </cell>
          <cell r="C19027" t="str">
            <v>5300404563</v>
          </cell>
          <cell r="D19027">
            <v>0</v>
          </cell>
          <cell r="E19027" t="str">
            <v>BL</v>
          </cell>
          <cell r="F19027" t="str">
            <v>50</v>
          </cell>
          <cell r="G19027" t="str">
            <v>D1</v>
          </cell>
          <cell r="H19027">
            <v>0</v>
          </cell>
          <cell r="I19027">
            <v>0</v>
          </cell>
          <cell r="J19027">
            <v>39629</v>
          </cell>
          <cell r="K19027">
            <v>39629</v>
          </cell>
          <cell r="L19027">
            <v>-11.51</v>
          </cell>
          <cell r="M19027" t="str">
            <v>PEN</v>
          </cell>
          <cell r="N19027">
            <v>-11.51</v>
          </cell>
          <cell r="O19027" t="str">
            <v>PEN</v>
          </cell>
        </row>
        <row r="19028">
          <cell r="A19028" t="str">
            <v>7011001</v>
          </cell>
          <cell r="B19028">
            <v>0</v>
          </cell>
          <cell r="C19028" t="str">
            <v>5300404564</v>
          </cell>
          <cell r="D19028">
            <v>0</v>
          </cell>
          <cell r="E19028" t="str">
            <v>BL</v>
          </cell>
          <cell r="F19028" t="str">
            <v>50</v>
          </cell>
          <cell r="G19028" t="str">
            <v>D1</v>
          </cell>
          <cell r="H19028">
            <v>0</v>
          </cell>
          <cell r="I19028">
            <v>0</v>
          </cell>
          <cell r="J19028">
            <v>39629</v>
          </cell>
          <cell r="K19028">
            <v>39629</v>
          </cell>
          <cell r="L19028">
            <v>-9.15</v>
          </cell>
          <cell r="M19028" t="str">
            <v>PEN</v>
          </cell>
          <cell r="N19028">
            <v>-9.15</v>
          </cell>
          <cell r="O19028" t="str">
            <v>PEN</v>
          </cell>
        </row>
        <row r="19029">
          <cell r="A19029" t="str">
            <v>7011001</v>
          </cell>
          <cell r="B19029">
            <v>0</v>
          </cell>
          <cell r="C19029" t="str">
            <v>5300404565</v>
          </cell>
          <cell r="D19029">
            <v>0</v>
          </cell>
          <cell r="E19029" t="str">
            <v>BL</v>
          </cell>
          <cell r="F19029" t="str">
            <v>50</v>
          </cell>
          <cell r="G19029" t="str">
            <v>D1</v>
          </cell>
          <cell r="H19029">
            <v>0</v>
          </cell>
          <cell r="I19029">
            <v>0</v>
          </cell>
          <cell r="J19029">
            <v>39629</v>
          </cell>
          <cell r="K19029">
            <v>39629</v>
          </cell>
          <cell r="L19029">
            <v>-21.68</v>
          </cell>
          <cell r="M19029" t="str">
            <v>PEN</v>
          </cell>
          <cell r="N19029">
            <v>-21.68</v>
          </cell>
          <cell r="O19029" t="str">
            <v>PEN</v>
          </cell>
        </row>
        <row r="19030">
          <cell r="A19030" t="str">
            <v>7011001</v>
          </cell>
          <cell r="B19030">
            <v>0</v>
          </cell>
          <cell r="C19030" t="str">
            <v>5300404566</v>
          </cell>
          <cell r="D19030">
            <v>0</v>
          </cell>
          <cell r="E19030" t="str">
            <v>BL</v>
          </cell>
          <cell r="F19030" t="str">
            <v>50</v>
          </cell>
          <cell r="G19030" t="str">
            <v>D1</v>
          </cell>
          <cell r="H19030">
            <v>0</v>
          </cell>
          <cell r="I19030">
            <v>0</v>
          </cell>
          <cell r="J19030">
            <v>39629</v>
          </cell>
          <cell r="K19030">
            <v>39629</v>
          </cell>
          <cell r="L19030">
            <v>-7.48</v>
          </cell>
          <cell r="M19030" t="str">
            <v>PEN</v>
          </cell>
          <cell r="N19030">
            <v>-7.48</v>
          </cell>
          <cell r="O19030" t="str">
            <v>PEN</v>
          </cell>
        </row>
        <row r="19031">
          <cell r="A19031" t="str">
            <v>7011001</v>
          </cell>
          <cell r="B19031">
            <v>0</v>
          </cell>
          <cell r="C19031" t="str">
            <v>5300404566</v>
          </cell>
          <cell r="D19031">
            <v>0</v>
          </cell>
          <cell r="E19031" t="str">
            <v>BL</v>
          </cell>
          <cell r="F19031" t="str">
            <v>50</v>
          </cell>
          <cell r="G19031" t="str">
            <v>D1</v>
          </cell>
          <cell r="H19031">
            <v>0</v>
          </cell>
          <cell r="I19031">
            <v>0</v>
          </cell>
          <cell r="J19031">
            <v>39629</v>
          </cell>
          <cell r="K19031">
            <v>39629</v>
          </cell>
          <cell r="L19031">
            <v>-3.53</v>
          </cell>
          <cell r="M19031" t="str">
            <v>PEN</v>
          </cell>
          <cell r="N19031">
            <v>-3.53</v>
          </cell>
          <cell r="O19031" t="str">
            <v>PEN</v>
          </cell>
        </row>
        <row r="19032">
          <cell r="A19032" t="str">
            <v>7011001</v>
          </cell>
          <cell r="B19032">
            <v>0</v>
          </cell>
          <cell r="C19032" t="str">
            <v>5300404567</v>
          </cell>
          <cell r="D19032">
            <v>0</v>
          </cell>
          <cell r="E19032" t="str">
            <v>BL</v>
          </cell>
          <cell r="F19032" t="str">
            <v>50</v>
          </cell>
          <cell r="G19032" t="str">
            <v>D1</v>
          </cell>
          <cell r="H19032">
            <v>0</v>
          </cell>
          <cell r="I19032">
            <v>0</v>
          </cell>
          <cell r="J19032">
            <v>39629</v>
          </cell>
          <cell r="K19032">
            <v>39629</v>
          </cell>
          <cell r="L19032">
            <v>-113.28</v>
          </cell>
          <cell r="M19032" t="str">
            <v>PEN</v>
          </cell>
          <cell r="N19032">
            <v>-113.28</v>
          </cell>
          <cell r="O19032" t="str">
            <v>PEN</v>
          </cell>
        </row>
        <row r="19033">
          <cell r="A19033" t="str">
            <v>7011001</v>
          </cell>
          <cell r="B19033">
            <v>0</v>
          </cell>
          <cell r="C19033" t="str">
            <v>5300404568</v>
          </cell>
          <cell r="D19033">
            <v>0</v>
          </cell>
          <cell r="E19033" t="str">
            <v>BL</v>
          </cell>
          <cell r="F19033" t="str">
            <v>50</v>
          </cell>
          <cell r="G19033" t="str">
            <v>D1</v>
          </cell>
          <cell r="H19033">
            <v>0</v>
          </cell>
          <cell r="I19033">
            <v>0</v>
          </cell>
          <cell r="J19033">
            <v>39629</v>
          </cell>
          <cell r="K19033">
            <v>39629</v>
          </cell>
          <cell r="L19033">
            <v>-1.6</v>
          </cell>
          <cell r="M19033" t="str">
            <v>PEN</v>
          </cell>
          <cell r="N19033">
            <v>-1.6</v>
          </cell>
          <cell r="O19033" t="str">
            <v>PEN</v>
          </cell>
        </row>
        <row r="19034">
          <cell r="A19034" t="str">
            <v>7011001</v>
          </cell>
          <cell r="B19034">
            <v>0</v>
          </cell>
          <cell r="C19034" t="str">
            <v>5300404569</v>
          </cell>
          <cell r="D19034">
            <v>0</v>
          </cell>
          <cell r="E19034" t="str">
            <v>BL</v>
          </cell>
          <cell r="F19034" t="str">
            <v>50</v>
          </cell>
          <cell r="G19034" t="str">
            <v>D1</v>
          </cell>
          <cell r="H19034">
            <v>0</v>
          </cell>
          <cell r="I19034">
            <v>0</v>
          </cell>
          <cell r="J19034">
            <v>39629</v>
          </cell>
          <cell r="K19034">
            <v>39629</v>
          </cell>
          <cell r="L19034">
            <v>-8.32</v>
          </cell>
          <cell r="M19034" t="str">
            <v>PEN</v>
          </cell>
          <cell r="N19034">
            <v>-8.32</v>
          </cell>
          <cell r="O19034" t="str">
            <v>PEN</v>
          </cell>
        </row>
        <row r="19035">
          <cell r="A19035" t="str">
            <v>7011001</v>
          </cell>
          <cell r="B19035">
            <v>0</v>
          </cell>
          <cell r="C19035" t="str">
            <v>5300404571</v>
          </cell>
          <cell r="D19035">
            <v>0</v>
          </cell>
          <cell r="E19035" t="str">
            <v>BL</v>
          </cell>
          <cell r="F19035" t="str">
            <v>50</v>
          </cell>
          <cell r="G19035" t="str">
            <v>D1</v>
          </cell>
          <cell r="H19035">
            <v>0</v>
          </cell>
          <cell r="I19035">
            <v>0</v>
          </cell>
          <cell r="J19035">
            <v>39629</v>
          </cell>
          <cell r="K19035">
            <v>39629</v>
          </cell>
          <cell r="L19035">
            <v>-9.92</v>
          </cell>
          <cell r="M19035" t="str">
            <v>PEN</v>
          </cell>
          <cell r="N19035">
            <v>-9.92</v>
          </cell>
          <cell r="O19035" t="str">
            <v>PEN</v>
          </cell>
        </row>
        <row r="19036">
          <cell r="A19036" t="str">
            <v>7011001</v>
          </cell>
          <cell r="B19036">
            <v>0</v>
          </cell>
          <cell r="C19036" t="str">
            <v>5300404572</v>
          </cell>
          <cell r="D19036">
            <v>0</v>
          </cell>
          <cell r="E19036" t="str">
            <v>BL</v>
          </cell>
          <cell r="F19036" t="str">
            <v>50</v>
          </cell>
          <cell r="G19036" t="str">
            <v>D1</v>
          </cell>
          <cell r="H19036">
            <v>0</v>
          </cell>
          <cell r="I19036">
            <v>0</v>
          </cell>
          <cell r="J19036">
            <v>39629</v>
          </cell>
          <cell r="K19036">
            <v>39629</v>
          </cell>
          <cell r="L19036">
            <v>-27.48</v>
          </cell>
          <cell r="M19036" t="str">
            <v>PEN</v>
          </cell>
          <cell r="N19036">
            <v>-27.48</v>
          </cell>
          <cell r="O19036" t="str">
            <v>PEN</v>
          </cell>
        </row>
        <row r="19037">
          <cell r="A19037" t="str">
            <v>7011001</v>
          </cell>
          <cell r="B19037">
            <v>0</v>
          </cell>
          <cell r="C19037" t="str">
            <v>5300404573</v>
          </cell>
          <cell r="D19037">
            <v>0</v>
          </cell>
          <cell r="E19037" t="str">
            <v>BL</v>
          </cell>
          <cell r="F19037" t="str">
            <v>50</v>
          </cell>
          <cell r="G19037" t="str">
            <v>D1</v>
          </cell>
          <cell r="H19037">
            <v>0</v>
          </cell>
          <cell r="I19037">
            <v>0</v>
          </cell>
          <cell r="J19037">
            <v>39629</v>
          </cell>
          <cell r="K19037">
            <v>39629</v>
          </cell>
          <cell r="L19037">
            <v>-70.5</v>
          </cell>
          <cell r="M19037" t="str">
            <v>PEN</v>
          </cell>
          <cell r="N19037">
            <v>-70.5</v>
          </cell>
          <cell r="O19037" t="str">
            <v>PEN</v>
          </cell>
        </row>
        <row r="19038">
          <cell r="A19038" t="str">
            <v>7011001</v>
          </cell>
          <cell r="B19038">
            <v>0</v>
          </cell>
          <cell r="C19038" t="str">
            <v>5300404574</v>
          </cell>
          <cell r="D19038">
            <v>0</v>
          </cell>
          <cell r="E19038" t="str">
            <v>BL</v>
          </cell>
          <cell r="F19038" t="str">
            <v>50</v>
          </cell>
          <cell r="G19038" t="str">
            <v>D1</v>
          </cell>
          <cell r="H19038">
            <v>0</v>
          </cell>
          <cell r="I19038">
            <v>0</v>
          </cell>
          <cell r="J19038">
            <v>39629</v>
          </cell>
          <cell r="K19038">
            <v>39629</v>
          </cell>
          <cell r="L19038">
            <v>-5.97</v>
          </cell>
          <cell r="M19038" t="str">
            <v>PEN</v>
          </cell>
          <cell r="N19038">
            <v>-5.97</v>
          </cell>
          <cell r="O19038" t="str">
            <v>PEN</v>
          </cell>
        </row>
        <row r="19039">
          <cell r="A19039" t="str">
            <v>7011001</v>
          </cell>
          <cell r="B19039">
            <v>0</v>
          </cell>
          <cell r="C19039" t="str">
            <v>5300404575</v>
          </cell>
          <cell r="D19039">
            <v>0</v>
          </cell>
          <cell r="E19039" t="str">
            <v>BL</v>
          </cell>
          <cell r="F19039" t="str">
            <v>50</v>
          </cell>
          <cell r="G19039" t="str">
            <v>D1</v>
          </cell>
          <cell r="H19039">
            <v>0</v>
          </cell>
          <cell r="I19039">
            <v>0</v>
          </cell>
          <cell r="J19039">
            <v>39629</v>
          </cell>
          <cell r="K19039">
            <v>39629</v>
          </cell>
          <cell r="L19039">
            <v>-13.36</v>
          </cell>
          <cell r="M19039" t="str">
            <v>PEN</v>
          </cell>
          <cell r="N19039">
            <v>-13.36</v>
          </cell>
          <cell r="O19039" t="str">
            <v>PEN</v>
          </cell>
        </row>
        <row r="19040">
          <cell r="A19040" t="str">
            <v>7011001</v>
          </cell>
          <cell r="B19040">
            <v>0</v>
          </cell>
          <cell r="C19040" t="str">
            <v>5300404576</v>
          </cell>
          <cell r="D19040">
            <v>0</v>
          </cell>
          <cell r="E19040" t="str">
            <v>BL</v>
          </cell>
          <cell r="F19040" t="str">
            <v>50</v>
          </cell>
          <cell r="G19040" t="str">
            <v>D1</v>
          </cell>
          <cell r="H19040">
            <v>0</v>
          </cell>
          <cell r="I19040">
            <v>0</v>
          </cell>
          <cell r="J19040">
            <v>39629</v>
          </cell>
          <cell r="K19040">
            <v>39629</v>
          </cell>
          <cell r="L19040">
            <v>-25.13</v>
          </cell>
          <cell r="M19040" t="str">
            <v>PEN</v>
          </cell>
          <cell r="N19040">
            <v>-25.13</v>
          </cell>
          <cell r="O19040" t="str">
            <v>PEN</v>
          </cell>
        </row>
        <row r="19041">
          <cell r="A19041" t="str">
            <v>7011001</v>
          </cell>
          <cell r="B19041">
            <v>0</v>
          </cell>
          <cell r="C19041" t="str">
            <v>5300404577</v>
          </cell>
          <cell r="D19041">
            <v>0</v>
          </cell>
          <cell r="E19041" t="str">
            <v>BL</v>
          </cell>
          <cell r="F19041" t="str">
            <v>50</v>
          </cell>
          <cell r="G19041" t="str">
            <v>D1</v>
          </cell>
          <cell r="H19041">
            <v>0</v>
          </cell>
          <cell r="I19041">
            <v>0</v>
          </cell>
          <cell r="J19041">
            <v>39629</v>
          </cell>
          <cell r="K19041">
            <v>39629</v>
          </cell>
          <cell r="L19041">
            <v>-25.13</v>
          </cell>
          <cell r="M19041" t="str">
            <v>PEN</v>
          </cell>
          <cell r="N19041">
            <v>-25.13</v>
          </cell>
          <cell r="O19041" t="str">
            <v>PEN</v>
          </cell>
        </row>
        <row r="19042">
          <cell r="A19042" t="str">
            <v>7011001</v>
          </cell>
          <cell r="B19042">
            <v>0</v>
          </cell>
          <cell r="C19042" t="str">
            <v>5300404578</v>
          </cell>
          <cell r="D19042">
            <v>0</v>
          </cell>
          <cell r="E19042" t="str">
            <v>BL</v>
          </cell>
          <cell r="F19042" t="str">
            <v>50</v>
          </cell>
          <cell r="G19042" t="str">
            <v>D1</v>
          </cell>
          <cell r="H19042">
            <v>0</v>
          </cell>
          <cell r="I19042">
            <v>0</v>
          </cell>
          <cell r="J19042">
            <v>39629</v>
          </cell>
          <cell r="K19042">
            <v>39629</v>
          </cell>
          <cell r="L19042">
            <v>-16.72</v>
          </cell>
          <cell r="M19042" t="str">
            <v>PEN</v>
          </cell>
          <cell r="N19042">
            <v>-16.72</v>
          </cell>
          <cell r="O19042" t="str">
            <v>PEN</v>
          </cell>
        </row>
        <row r="19043">
          <cell r="A19043" t="str">
            <v>7011001</v>
          </cell>
          <cell r="B19043">
            <v>0</v>
          </cell>
          <cell r="C19043" t="str">
            <v>5300404579</v>
          </cell>
          <cell r="D19043">
            <v>0</v>
          </cell>
          <cell r="E19043" t="str">
            <v>BL</v>
          </cell>
          <cell r="F19043" t="str">
            <v>50</v>
          </cell>
          <cell r="G19043" t="str">
            <v>D1</v>
          </cell>
          <cell r="H19043">
            <v>0</v>
          </cell>
          <cell r="I19043">
            <v>0</v>
          </cell>
          <cell r="J19043">
            <v>39629</v>
          </cell>
          <cell r="K19043">
            <v>39629</v>
          </cell>
          <cell r="L19043">
            <v>-104.62</v>
          </cell>
          <cell r="M19043" t="str">
            <v>PEN</v>
          </cell>
          <cell r="N19043">
            <v>-104.62</v>
          </cell>
          <cell r="O19043" t="str">
            <v>PEN</v>
          </cell>
        </row>
        <row r="19044">
          <cell r="A19044" t="str">
            <v>7011001</v>
          </cell>
          <cell r="B19044">
            <v>0</v>
          </cell>
          <cell r="C19044" t="str">
            <v>5300404580</v>
          </cell>
          <cell r="D19044">
            <v>0</v>
          </cell>
          <cell r="E19044" t="str">
            <v>BL</v>
          </cell>
          <cell r="F19044" t="str">
            <v>50</v>
          </cell>
          <cell r="G19044" t="str">
            <v>D1</v>
          </cell>
          <cell r="H19044">
            <v>0</v>
          </cell>
          <cell r="I19044">
            <v>0</v>
          </cell>
          <cell r="J19044">
            <v>39629</v>
          </cell>
          <cell r="K19044">
            <v>39629</v>
          </cell>
          <cell r="L19044">
            <v>-349.92</v>
          </cell>
          <cell r="M19044" t="str">
            <v>PEN</v>
          </cell>
          <cell r="N19044">
            <v>-349.92</v>
          </cell>
          <cell r="O19044" t="str">
            <v>PEN</v>
          </cell>
        </row>
        <row r="19045">
          <cell r="A19045" t="str">
            <v>7011001</v>
          </cell>
          <cell r="B19045">
            <v>0</v>
          </cell>
          <cell r="C19045" t="str">
            <v>5300404581</v>
          </cell>
          <cell r="D19045">
            <v>0</v>
          </cell>
          <cell r="E19045" t="str">
            <v>BL</v>
          </cell>
          <cell r="F19045" t="str">
            <v>50</v>
          </cell>
          <cell r="G19045" t="str">
            <v>D1</v>
          </cell>
          <cell r="H19045">
            <v>0</v>
          </cell>
          <cell r="I19045">
            <v>0</v>
          </cell>
          <cell r="J19045">
            <v>39629</v>
          </cell>
          <cell r="K19045">
            <v>39629</v>
          </cell>
          <cell r="L19045">
            <v>-28.99</v>
          </cell>
          <cell r="M19045" t="str">
            <v>PEN</v>
          </cell>
          <cell r="N19045">
            <v>-28.99</v>
          </cell>
          <cell r="O19045" t="str">
            <v>PEN</v>
          </cell>
        </row>
        <row r="19046">
          <cell r="A19046" t="str">
            <v>7011001</v>
          </cell>
          <cell r="B19046">
            <v>0</v>
          </cell>
          <cell r="C19046" t="str">
            <v>5300404582</v>
          </cell>
          <cell r="D19046">
            <v>0</v>
          </cell>
          <cell r="E19046" t="str">
            <v>BL</v>
          </cell>
          <cell r="F19046" t="str">
            <v>50</v>
          </cell>
          <cell r="G19046" t="str">
            <v>D1</v>
          </cell>
          <cell r="H19046">
            <v>0</v>
          </cell>
          <cell r="I19046">
            <v>0</v>
          </cell>
          <cell r="J19046">
            <v>39629</v>
          </cell>
          <cell r="K19046">
            <v>39629</v>
          </cell>
          <cell r="L19046">
            <v>-7.48</v>
          </cell>
          <cell r="M19046" t="str">
            <v>PEN</v>
          </cell>
          <cell r="N19046">
            <v>-7.48</v>
          </cell>
          <cell r="O19046" t="str">
            <v>PEN</v>
          </cell>
        </row>
        <row r="19047">
          <cell r="A19047" t="str">
            <v>7011001</v>
          </cell>
          <cell r="B19047">
            <v>0</v>
          </cell>
          <cell r="C19047" t="str">
            <v>5300404583</v>
          </cell>
          <cell r="D19047">
            <v>0</v>
          </cell>
          <cell r="E19047" t="str">
            <v>BL</v>
          </cell>
          <cell r="F19047" t="str">
            <v>50</v>
          </cell>
          <cell r="G19047" t="str">
            <v>D1</v>
          </cell>
          <cell r="H19047">
            <v>0</v>
          </cell>
          <cell r="I19047">
            <v>0</v>
          </cell>
          <cell r="J19047">
            <v>39629</v>
          </cell>
          <cell r="K19047">
            <v>39629</v>
          </cell>
          <cell r="L19047">
            <v>-36.89</v>
          </cell>
          <cell r="M19047" t="str">
            <v>PEN</v>
          </cell>
          <cell r="N19047">
            <v>-36.89</v>
          </cell>
          <cell r="O19047" t="str">
            <v>PEN</v>
          </cell>
        </row>
        <row r="19048">
          <cell r="A19048" t="str">
            <v>7011001</v>
          </cell>
          <cell r="B19048">
            <v>0</v>
          </cell>
          <cell r="C19048" t="str">
            <v>5300404584</v>
          </cell>
          <cell r="D19048">
            <v>0</v>
          </cell>
          <cell r="E19048" t="str">
            <v>BL</v>
          </cell>
          <cell r="F19048" t="str">
            <v>50</v>
          </cell>
          <cell r="G19048" t="str">
            <v>D1</v>
          </cell>
          <cell r="H19048">
            <v>0</v>
          </cell>
          <cell r="I19048">
            <v>0</v>
          </cell>
          <cell r="J19048">
            <v>39629</v>
          </cell>
          <cell r="K19048">
            <v>39629</v>
          </cell>
          <cell r="L19048">
            <v>-59.58</v>
          </cell>
          <cell r="M19048" t="str">
            <v>PEN</v>
          </cell>
          <cell r="N19048">
            <v>-59.58</v>
          </cell>
          <cell r="O19048" t="str">
            <v>PEN</v>
          </cell>
        </row>
        <row r="19049">
          <cell r="A19049" t="str">
            <v>7011001</v>
          </cell>
          <cell r="B19049">
            <v>0</v>
          </cell>
          <cell r="C19049" t="str">
            <v>5300404585</v>
          </cell>
          <cell r="D19049">
            <v>0</v>
          </cell>
          <cell r="E19049" t="str">
            <v>BL</v>
          </cell>
          <cell r="F19049" t="str">
            <v>50</v>
          </cell>
          <cell r="G19049" t="str">
            <v>D1</v>
          </cell>
          <cell r="H19049">
            <v>0</v>
          </cell>
          <cell r="I19049">
            <v>0</v>
          </cell>
          <cell r="J19049">
            <v>39629</v>
          </cell>
          <cell r="K19049">
            <v>39629</v>
          </cell>
          <cell r="L19049">
            <v>-85.21</v>
          </cell>
          <cell r="M19049" t="str">
            <v>PEN</v>
          </cell>
          <cell r="N19049">
            <v>-85.21</v>
          </cell>
          <cell r="O19049" t="str">
            <v>PEN</v>
          </cell>
        </row>
        <row r="19050">
          <cell r="A19050" t="str">
            <v>7011001</v>
          </cell>
          <cell r="B19050">
            <v>0</v>
          </cell>
          <cell r="C19050" t="str">
            <v>5300404586</v>
          </cell>
          <cell r="D19050">
            <v>0</v>
          </cell>
          <cell r="E19050" t="str">
            <v>BL</v>
          </cell>
          <cell r="F19050" t="str">
            <v>50</v>
          </cell>
          <cell r="G19050" t="str">
            <v>D1</v>
          </cell>
          <cell r="H19050">
            <v>0</v>
          </cell>
          <cell r="I19050">
            <v>0</v>
          </cell>
          <cell r="J19050">
            <v>39629</v>
          </cell>
          <cell r="K19050">
            <v>39629</v>
          </cell>
          <cell r="L19050">
            <v>-8.32</v>
          </cell>
          <cell r="M19050" t="str">
            <v>PEN</v>
          </cell>
          <cell r="N19050">
            <v>-8.32</v>
          </cell>
          <cell r="O19050" t="str">
            <v>PEN</v>
          </cell>
        </row>
        <row r="19051">
          <cell r="A19051" t="str">
            <v>7011001</v>
          </cell>
          <cell r="B19051">
            <v>0</v>
          </cell>
          <cell r="C19051" t="str">
            <v>5300404587</v>
          </cell>
          <cell r="D19051">
            <v>0</v>
          </cell>
          <cell r="E19051" t="str">
            <v>BL</v>
          </cell>
          <cell r="F19051" t="str">
            <v>50</v>
          </cell>
          <cell r="G19051" t="str">
            <v>D1</v>
          </cell>
          <cell r="H19051">
            <v>0</v>
          </cell>
          <cell r="I19051">
            <v>0</v>
          </cell>
          <cell r="J19051">
            <v>39629</v>
          </cell>
          <cell r="K19051">
            <v>39629</v>
          </cell>
          <cell r="L19051">
            <v>-7.48</v>
          </cell>
          <cell r="M19051" t="str">
            <v>PEN</v>
          </cell>
          <cell r="N19051">
            <v>-7.48</v>
          </cell>
          <cell r="O19051" t="str">
            <v>PEN</v>
          </cell>
        </row>
        <row r="19052">
          <cell r="A19052" t="str">
            <v>7011001</v>
          </cell>
          <cell r="B19052">
            <v>0</v>
          </cell>
          <cell r="C19052" t="str">
            <v>5300404587</v>
          </cell>
          <cell r="D19052">
            <v>0</v>
          </cell>
          <cell r="E19052" t="str">
            <v>BL</v>
          </cell>
          <cell r="F19052" t="str">
            <v>50</v>
          </cell>
          <cell r="G19052" t="str">
            <v>D1</v>
          </cell>
          <cell r="H19052">
            <v>0</v>
          </cell>
          <cell r="I19052">
            <v>0</v>
          </cell>
          <cell r="J19052">
            <v>39629</v>
          </cell>
          <cell r="K19052">
            <v>39629</v>
          </cell>
          <cell r="L19052">
            <v>-33.36</v>
          </cell>
          <cell r="M19052" t="str">
            <v>PEN</v>
          </cell>
          <cell r="N19052">
            <v>-33.36</v>
          </cell>
          <cell r="O19052" t="str">
            <v>PEN</v>
          </cell>
        </row>
        <row r="19053">
          <cell r="A19053" t="str">
            <v>7011001</v>
          </cell>
          <cell r="B19053">
            <v>0</v>
          </cell>
          <cell r="C19053" t="str">
            <v>5300404588</v>
          </cell>
          <cell r="D19053">
            <v>0</v>
          </cell>
          <cell r="E19053" t="str">
            <v>BL</v>
          </cell>
          <cell r="F19053" t="str">
            <v>50</v>
          </cell>
          <cell r="G19053" t="str">
            <v>D1</v>
          </cell>
          <cell r="H19053">
            <v>0</v>
          </cell>
          <cell r="I19053">
            <v>0</v>
          </cell>
          <cell r="J19053">
            <v>39629</v>
          </cell>
          <cell r="K19053">
            <v>39629</v>
          </cell>
          <cell r="L19053">
            <v>-108.91</v>
          </cell>
          <cell r="M19053" t="str">
            <v>PEN</v>
          </cell>
          <cell r="N19053">
            <v>-108.91</v>
          </cell>
          <cell r="O19053" t="str">
            <v>PEN</v>
          </cell>
        </row>
        <row r="19054">
          <cell r="A19054" t="str">
            <v>7011001</v>
          </cell>
          <cell r="B19054">
            <v>0</v>
          </cell>
          <cell r="C19054" t="str">
            <v>5300404589</v>
          </cell>
          <cell r="D19054">
            <v>0</v>
          </cell>
          <cell r="E19054" t="str">
            <v>BL</v>
          </cell>
          <cell r="F19054" t="str">
            <v>50</v>
          </cell>
          <cell r="G19054" t="str">
            <v>D1</v>
          </cell>
          <cell r="H19054">
            <v>0</v>
          </cell>
          <cell r="I19054">
            <v>0</v>
          </cell>
          <cell r="J19054">
            <v>39629</v>
          </cell>
          <cell r="K19054">
            <v>39629</v>
          </cell>
          <cell r="L19054">
            <v>-167.23</v>
          </cell>
          <cell r="M19054" t="str">
            <v>PEN</v>
          </cell>
          <cell r="N19054">
            <v>-167.23</v>
          </cell>
          <cell r="O19054" t="str">
            <v>PEN</v>
          </cell>
        </row>
        <row r="19055">
          <cell r="A19055" t="str">
            <v>7011001</v>
          </cell>
          <cell r="B19055">
            <v>0</v>
          </cell>
          <cell r="C19055" t="str">
            <v>5300404590</v>
          </cell>
          <cell r="D19055">
            <v>0</v>
          </cell>
          <cell r="E19055" t="str">
            <v>BL</v>
          </cell>
          <cell r="F19055" t="str">
            <v>50</v>
          </cell>
          <cell r="G19055" t="str">
            <v>D1</v>
          </cell>
          <cell r="H19055">
            <v>0</v>
          </cell>
          <cell r="I19055">
            <v>0</v>
          </cell>
          <cell r="J19055">
            <v>39629</v>
          </cell>
          <cell r="K19055">
            <v>39629</v>
          </cell>
          <cell r="L19055">
            <v>-300.42</v>
          </cell>
          <cell r="M19055" t="str">
            <v>PEN</v>
          </cell>
          <cell r="N19055">
            <v>-300.42</v>
          </cell>
          <cell r="O19055" t="str">
            <v>PEN</v>
          </cell>
        </row>
        <row r="19056">
          <cell r="A19056" t="str">
            <v>7011001</v>
          </cell>
          <cell r="B19056">
            <v>0</v>
          </cell>
          <cell r="C19056" t="str">
            <v>5300404591</v>
          </cell>
          <cell r="D19056">
            <v>0</v>
          </cell>
          <cell r="E19056" t="str">
            <v>BL</v>
          </cell>
          <cell r="F19056" t="str">
            <v>50</v>
          </cell>
          <cell r="G19056" t="str">
            <v>D1</v>
          </cell>
          <cell r="H19056">
            <v>0</v>
          </cell>
          <cell r="I19056">
            <v>0</v>
          </cell>
          <cell r="J19056">
            <v>39629</v>
          </cell>
          <cell r="K19056">
            <v>39629</v>
          </cell>
          <cell r="L19056">
            <v>-15.8</v>
          </cell>
          <cell r="M19056" t="str">
            <v>PEN</v>
          </cell>
          <cell r="N19056">
            <v>-15.8</v>
          </cell>
          <cell r="O19056" t="str">
            <v>PEN</v>
          </cell>
        </row>
        <row r="19057">
          <cell r="A19057" t="str">
            <v>7011001</v>
          </cell>
          <cell r="B19057">
            <v>0</v>
          </cell>
          <cell r="C19057" t="str">
            <v>5300404592</v>
          </cell>
          <cell r="D19057">
            <v>0</v>
          </cell>
          <cell r="E19057" t="str">
            <v>BL</v>
          </cell>
          <cell r="F19057" t="str">
            <v>50</v>
          </cell>
          <cell r="G19057" t="str">
            <v>D1</v>
          </cell>
          <cell r="H19057">
            <v>0</v>
          </cell>
          <cell r="I19057">
            <v>0</v>
          </cell>
          <cell r="J19057">
            <v>39629</v>
          </cell>
          <cell r="K19057">
            <v>39629</v>
          </cell>
          <cell r="L19057">
            <v>-16.39</v>
          </cell>
          <cell r="M19057" t="str">
            <v>PEN</v>
          </cell>
          <cell r="N19057">
            <v>-16.39</v>
          </cell>
          <cell r="O19057" t="str">
            <v>PEN</v>
          </cell>
        </row>
        <row r="19058">
          <cell r="A19058" t="str">
            <v>7011001</v>
          </cell>
          <cell r="B19058">
            <v>0</v>
          </cell>
          <cell r="C19058" t="str">
            <v>5300404593</v>
          </cell>
          <cell r="D19058">
            <v>0</v>
          </cell>
          <cell r="E19058" t="str">
            <v>BL</v>
          </cell>
          <cell r="F19058" t="str">
            <v>50</v>
          </cell>
          <cell r="G19058" t="str">
            <v>D1</v>
          </cell>
          <cell r="H19058">
            <v>0</v>
          </cell>
          <cell r="I19058">
            <v>0</v>
          </cell>
          <cell r="J19058">
            <v>39629</v>
          </cell>
          <cell r="K19058">
            <v>39629</v>
          </cell>
          <cell r="L19058">
            <v>-16.72</v>
          </cell>
          <cell r="M19058" t="str">
            <v>PEN</v>
          </cell>
          <cell r="N19058">
            <v>-16.72</v>
          </cell>
          <cell r="O19058" t="str">
            <v>PEN</v>
          </cell>
        </row>
        <row r="19059">
          <cell r="A19059" t="str">
            <v>7011001</v>
          </cell>
          <cell r="B19059">
            <v>0</v>
          </cell>
          <cell r="C19059" t="str">
            <v>5300404594</v>
          </cell>
          <cell r="D19059">
            <v>0</v>
          </cell>
          <cell r="E19059" t="str">
            <v>BL</v>
          </cell>
          <cell r="F19059" t="str">
            <v>50</v>
          </cell>
          <cell r="G19059" t="str">
            <v>D1</v>
          </cell>
          <cell r="H19059">
            <v>0</v>
          </cell>
          <cell r="I19059">
            <v>0</v>
          </cell>
          <cell r="J19059">
            <v>39629</v>
          </cell>
          <cell r="K19059">
            <v>39629</v>
          </cell>
          <cell r="L19059">
            <v>-54.2</v>
          </cell>
          <cell r="M19059" t="str">
            <v>PEN</v>
          </cell>
          <cell r="N19059">
            <v>-54.2</v>
          </cell>
          <cell r="O19059" t="str">
            <v>PEN</v>
          </cell>
        </row>
        <row r="19060">
          <cell r="A19060" t="str">
            <v>7011001</v>
          </cell>
          <cell r="B19060">
            <v>0</v>
          </cell>
          <cell r="C19060" t="str">
            <v>5300404595</v>
          </cell>
          <cell r="D19060">
            <v>0</v>
          </cell>
          <cell r="E19060" t="str">
            <v>BL</v>
          </cell>
          <cell r="F19060" t="str">
            <v>50</v>
          </cell>
          <cell r="G19060" t="str">
            <v>D1</v>
          </cell>
          <cell r="H19060">
            <v>0</v>
          </cell>
          <cell r="I19060">
            <v>0</v>
          </cell>
          <cell r="J19060">
            <v>39629</v>
          </cell>
          <cell r="K19060">
            <v>39629</v>
          </cell>
          <cell r="L19060">
            <v>-10.84</v>
          </cell>
          <cell r="M19060" t="str">
            <v>PEN</v>
          </cell>
          <cell r="N19060">
            <v>-10.84</v>
          </cell>
          <cell r="O19060" t="str">
            <v>PEN</v>
          </cell>
        </row>
        <row r="19061">
          <cell r="A19061" t="str">
            <v>7011001</v>
          </cell>
          <cell r="B19061">
            <v>0</v>
          </cell>
          <cell r="C19061" t="str">
            <v>5300404596</v>
          </cell>
          <cell r="D19061">
            <v>0</v>
          </cell>
          <cell r="E19061" t="str">
            <v>BL</v>
          </cell>
          <cell r="F19061" t="str">
            <v>50</v>
          </cell>
          <cell r="G19061" t="str">
            <v>D1</v>
          </cell>
          <cell r="H19061">
            <v>0</v>
          </cell>
          <cell r="I19061">
            <v>0</v>
          </cell>
          <cell r="J19061">
            <v>39629</v>
          </cell>
          <cell r="K19061">
            <v>39629</v>
          </cell>
          <cell r="L19061">
            <v>-14.96</v>
          </cell>
          <cell r="M19061" t="str">
            <v>PEN</v>
          </cell>
          <cell r="N19061">
            <v>-14.96</v>
          </cell>
          <cell r="O19061" t="str">
            <v>PEN</v>
          </cell>
        </row>
        <row r="19062">
          <cell r="A19062" t="str">
            <v>7011001</v>
          </cell>
          <cell r="B19062">
            <v>0</v>
          </cell>
          <cell r="C19062" t="str">
            <v>5300404597</v>
          </cell>
          <cell r="D19062">
            <v>0</v>
          </cell>
          <cell r="E19062" t="str">
            <v>BL</v>
          </cell>
          <cell r="F19062" t="str">
            <v>50</v>
          </cell>
          <cell r="G19062" t="str">
            <v>D1</v>
          </cell>
          <cell r="H19062">
            <v>0</v>
          </cell>
          <cell r="I19062">
            <v>0</v>
          </cell>
          <cell r="J19062">
            <v>39629</v>
          </cell>
          <cell r="K19062">
            <v>39629</v>
          </cell>
          <cell r="L19062">
            <v>-32.520000000000003</v>
          </cell>
          <cell r="M19062" t="str">
            <v>PEN</v>
          </cell>
          <cell r="N19062">
            <v>-32.520000000000003</v>
          </cell>
          <cell r="O19062" t="str">
            <v>PEN</v>
          </cell>
        </row>
        <row r="19063">
          <cell r="A19063" t="str">
            <v>7011001</v>
          </cell>
          <cell r="B19063">
            <v>0</v>
          </cell>
          <cell r="C19063" t="str">
            <v>5300404598</v>
          </cell>
          <cell r="D19063">
            <v>0</v>
          </cell>
          <cell r="E19063" t="str">
            <v>BL</v>
          </cell>
          <cell r="F19063" t="str">
            <v>50</v>
          </cell>
          <cell r="G19063" t="str">
            <v>D1</v>
          </cell>
          <cell r="H19063">
            <v>0</v>
          </cell>
          <cell r="I19063">
            <v>0</v>
          </cell>
          <cell r="J19063">
            <v>39629</v>
          </cell>
          <cell r="K19063">
            <v>39629</v>
          </cell>
          <cell r="L19063">
            <v>-9.15</v>
          </cell>
          <cell r="M19063" t="str">
            <v>PEN</v>
          </cell>
          <cell r="N19063">
            <v>-9.15</v>
          </cell>
          <cell r="O19063" t="str">
            <v>PEN</v>
          </cell>
        </row>
        <row r="19064">
          <cell r="A19064" t="str">
            <v>7011001</v>
          </cell>
          <cell r="B19064">
            <v>0</v>
          </cell>
          <cell r="C19064" t="str">
            <v>5300404599</v>
          </cell>
          <cell r="D19064">
            <v>0</v>
          </cell>
          <cell r="E19064" t="str">
            <v>BL</v>
          </cell>
          <cell r="F19064" t="str">
            <v>50</v>
          </cell>
          <cell r="G19064" t="str">
            <v>D1</v>
          </cell>
          <cell r="H19064">
            <v>0</v>
          </cell>
          <cell r="I19064">
            <v>0</v>
          </cell>
          <cell r="J19064">
            <v>39629</v>
          </cell>
          <cell r="K19064">
            <v>39629</v>
          </cell>
          <cell r="L19064">
            <v>-218.32</v>
          </cell>
          <cell r="M19064" t="str">
            <v>PEN</v>
          </cell>
          <cell r="N19064">
            <v>-218.32</v>
          </cell>
          <cell r="O19064" t="str">
            <v>PEN</v>
          </cell>
        </row>
        <row r="19065">
          <cell r="A19065" t="str">
            <v>7011001</v>
          </cell>
          <cell r="B19065">
            <v>0</v>
          </cell>
          <cell r="C19065" t="str">
            <v>5300404600</v>
          </cell>
          <cell r="D19065">
            <v>0</v>
          </cell>
          <cell r="E19065" t="str">
            <v>BL</v>
          </cell>
          <cell r="F19065" t="str">
            <v>50</v>
          </cell>
          <cell r="G19065" t="str">
            <v>D1</v>
          </cell>
          <cell r="H19065">
            <v>0</v>
          </cell>
          <cell r="I19065">
            <v>0</v>
          </cell>
          <cell r="J19065">
            <v>39629</v>
          </cell>
          <cell r="K19065">
            <v>39629</v>
          </cell>
          <cell r="L19065">
            <v>-186.81</v>
          </cell>
          <cell r="M19065" t="str">
            <v>PEN</v>
          </cell>
          <cell r="N19065">
            <v>-186.81</v>
          </cell>
          <cell r="O19065" t="str">
            <v>PEN</v>
          </cell>
        </row>
        <row r="19066">
          <cell r="A19066" t="str">
            <v>7011001</v>
          </cell>
          <cell r="B19066">
            <v>0</v>
          </cell>
          <cell r="C19066" t="str">
            <v>5300404601</v>
          </cell>
          <cell r="D19066">
            <v>0</v>
          </cell>
          <cell r="E19066" t="str">
            <v>BL</v>
          </cell>
          <cell r="F19066" t="str">
            <v>50</v>
          </cell>
          <cell r="G19066" t="str">
            <v>D1</v>
          </cell>
          <cell r="H19066">
            <v>0</v>
          </cell>
          <cell r="I19066">
            <v>0</v>
          </cell>
          <cell r="J19066">
            <v>39629</v>
          </cell>
          <cell r="K19066">
            <v>39629</v>
          </cell>
          <cell r="L19066">
            <v>-49.75</v>
          </cell>
          <cell r="M19066" t="str">
            <v>PEN</v>
          </cell>
          <cell r="N19066">
            <v>-49.75</v>
          </cell>
          <cell r="O19066" t="str">
            <v>PEN</v>
          </cell>
        </row>
        <row r="19067">
          <cell r="A19067" t="str">
            <v>7011001</v>
          </cell>
          <cell r="B19067">
            <v>0</v>
          </cell>
          <cell r="C19067" t="str">
            <v>5300404602</v>
          </cell>
          <cell r="D19067">
            <v>0</v>
          </cell>
          <cell r="E19067" t="str">
            <v>BL</v>
          </cell>
          <cell r="F19067" t="str">
            <v>50</v>
          </cell>
          <cell r="G19067" t="str">
            <v>D1</v>
          </cell>
          <cell r="H19067">
            <v>0</v>
          </cell>
          <cell r="I19067">
            <v>0</v>
          </cell>
          <cell r="J19067">
            <v>39629</v>
          </cell>
          <cell r="K19067">
            <v>39629</v>
          </cell>
          <cell r="L19067">
            <v>-132.69</v>
          </cell>
          <cell r="M19067" t="str">
            <v>PEN</v>
          </cell>
          <cell r="N19067">
            <v>-132.69</v>
          </cell>
          <cell r="O19067" t="str">
            <v>PEN</v>
          </cell>
        </row>
        <row r="19068">
          <cell r="A19068" t="str">
            <v>7011001</v>
          </cell>
          <cell r="B19068">
            <v>0</v>
          </cell>
          <cell r="C19068" t="str">
            <v>5300404603</v>
          </cell>
          <cell r="D19068">
            <v>0</v>
          </cell>
          <cell r="E19068" t="str">
            <v>BL</v>
          </cell>
          <cell r="F19068" t="str">
            <v>50</v>
          </cell>
          <cell r="G19068" t="str">
            <v>D1</v>
          </cell>
          <cell r="H19068">
            <v>0</v>
          </cell>
          <cell r="I19068">
            <v>0</v>
          </cell>
          <cell r="J19068">
            <v>39629</v>
          </cell>
          <cell r="K19068">
            <v>39629</v>
          </cell>
          <cell r="L19068">
            <v>-596.04999999999995</v>
          </cell>
          <cell r="M19068" t="str">
            <v>PEN</v>
          </cell>
          <cell r="N19068">
            <v>-596.04999999999995</v>
          </cell>
          <cell r="O19068" t="str">
            <v>PEN</v>
          </cell>
        </row>
        <row r="19069">
          <cell r="A19069" t="str">
            <v>7011001</v>
          </cell>
          <cell r="B19069">
            <v>0</v>
          </cell>
          <cell r="C19069" t="str">
            <v>5300404604</v>
          </cell>
          <cell r="D19069">
            <v>0</v>
          </cell>
          <cell r="E19069" t="str">
            <v>BL</v>
          </cell>
          <cell r="F19069" t="str">
            <v>50</v>
          </cell>
          <cell r="G19069" t="str">
            <v>D1</v>
          </cell>
          <cell r="H19069">
            <v>0</v>
          </cell>
          <cell r="I19069">
            <v>0</v>
          </cell>
          <cell r="J19069">
            <v>39629</v>
          </cell>
          <cell r="K19069">
            <v>39629</v>
          </cell>
          <cell r="L19069">
            <v>-40.67</v>
          </cell>
          <cell r="M19069" t="str">
            <v>PEN</v>
          </cell>
          <cell r="N19069">
            <v>-40.67</v>
          </cell>
          <cell r="O19069" t="str">
            <v>PEN</v>
          </cell>
        </row>
        <row r="19070">
          <cell r="A19070" t="str">
            <v>7011001</v>
          </cell>
          <cell r="B19070">
            <v>0</v>
          </cell>
          <cell r="C19070" t="str">
            <v>5300404605</v>
          </cell>
          <cell r="D19070">
            <v>0</v>
          </cell>
          <cell r="E19070" t="str">
            <v>BL</v>
          </cell>
          <cell r="F19070" t="str">
            <v>50</v>
          </cell>
          <cell r="G19070" t="str">
            <v>D1</v>
          </cell>
          <cell r="H19070">
            <v>0</v>
          </cell>
          <cell r="I19070">
            <v>0</v>
          </cell>
          <cell r="J19070">
            <v>39629</v>
          </cell>
          <cell r="K19070">
            <v>39629</v>
          </cell>
          <cell r="L19070">
            <v>-8.32</v>
          </cell>
          <cell r="M19070" t="str">
            <v>PEN</v>
          </cell>
          <cell r="N19070">
            <v>-8.32</v>
          </cell>
          <cell r="O19070" t="str">
            <v>PEN</v>
          </cell>
        </row>
        <row r="19071">
          <cell r="A19071" t="str">
            <v>7011001</v>
          </cell>
          <cell r="B19071">
            <v>0</v>
          </cell>
          <cell r="C19071" t="str">
            <v>5300404606</v>
          </cell>
          <cell r="D19071">
            <v>0</v>
          </cell>
          <cell r="E19071" t="str">
            <v>BL</v>
          </cell>
          <cell r="F19071" t="str">
            <v>50</v>
          </cell>
          <cell r="G19071" t="str">
            <v>D1</v>
          </cell>
          <cell r="H19071">
            <v>0</v>
          </cell>
          <cell r="I19071">
            <v>0</v>
          </cell>
          <cell r="J19071">
            <v>39629</v>
          </cell>
          <cell r="K19071">
            <v>39629</v>
          </cell>
          <cell r="L19071">
            <v>-309.92</v>
          </cell>
          <cell r="M19071" t="str">
            <v>PEN</v>
          </cell>
          <cell r="N19071">
            <v>-309.92</v>
          </cell>
          <cell r="O19071" t="str">
            <v>PEN</v>
          </cell>
        </row>
        <row r="19072">
          <cell r="A19072" t="str">
            <v>7011001</v>
          </cell>
          <cell r="B19072">
            <v>0</v>
          </cell>
          <cell r="C19072" t="str">
            <v>5300404607</v>
          </cell>
          <cell r="D19072">
            <v>0</v>
          </cell>
          <cell r="E19072" t="str">
            <v>BL</v>
          </cell>
          <cell r="F19072" t="str">
            <v>50</v>
          </cell>
          <cell r="G19072" t="str">
            <v>D1</v>
          </cell>
          <cell r="H19072">
            <v>0</v>
          </cell>
          <cell r="I19072">
            <v>0</v>
          </cell>
          <cell r="J19072">
            <v>39629</v>
          </cell>
          <cell r="K19072">
            <v>39629</v>
          </cell>
          <cell r="L19072">
            <v>-128.57</v>
          </cell>
          <cell r="M19072" t="str">
            <v>PEN</v>
          </cell>
          <cell r="N19072">
            <v>-128.57</v>
          </cell>
          <cell r="O19072" t="str">
            <v>PEN</v>
          </cell>
        </row>
        <row r="19073">
          <cell r="A19073" t="str">
            <v>7011001</v>
          </cell>
          <cell r="B19073">
            <v>0</v>
          </cell>
          <cell r="C19073" t="str">
            <v>5300404608</v>
          </cell>
          <cell r="D19073">
            <v>0</v>
          </cell>
          <cell r="E19073" t="str">
            <v>BL</v>
          </cell>
          <cell r="F19073" t="str">
            <v>50</v>
          </cell>
          <cell r="G19073" t="str">
            <v>D1</v>
          </cell>
          <cell r="H19073">
            <v>0</v>
          </cell>
          <cell r="I19073">
            <v>0</v>
          </cell>
          <cell r="J19073">
            <v>39629</v>
          </cell>
          <cell r="K19073">
            <v>39629</v>
          </cell>
          <cell r="L19073">
            <v>-3.28</v>
          </cell>
          <cell r="M19073" t="str">
            <v>PEN</v>
          </cell>
          <cell r="N19073">
            <v>-3.28</v>
          </cell>
          <cell r="O19073" t="str">
            <v>PEN</v>
          </cell>
        </row>
        <row r="19074">
          <cell r="A19074" t="str">
            <v>7011001</v>
          </cell>
          <cell r="B19074">
            <v>0</v>
          </cell>
          <cell r="C19074" t="str">
            <v>5300404609</v>
          </cell>
          <cell r="D19074">
            <v>0</v>
          </cell>
          <cell r="E19074" t="str">
            <v>BL</v>
          </cell>
          <cell r="F19074" t="str">
            <v>50</v>
          </cell>
          <cell r="G19074" t="str">
            <v>D1</v>
          </cell>
          <cell r="H19074">
            <v>0</v>
          </cell>
          <cell r="I19074">
            <v>0</v>
          </cell>
          <cell r="J19074">
            <v>39629</v>
          </cell>
          <cell r="K19074">
            <v>39629</v>
          </cell>
          <cell r="L19074">
            <v>-10.34</v>
          </cell>
          <cell r="M19074" t="str">
            <v>PEN</v>
          </cell>
          <cell r="N19074">
            <v>-10.34</v>
          </cell>
          <cell r="O19074" t="str">
            <v>PEN</v>
          </cell>
        </row>
        <row r="19075">
          <cell r="A19075" t="str">
            <v>7011001</v>
          </cell>
          <cell r="B19075">
            <v>0</v>
          </cell>
          <cell r="C19075" t="str">
            <v>5300404610</v>
          </cell>
          <cell r="D19075">
            <v>0</v>
          </cell>
          <cell r="E19075" t="str">
            <v>BL</v>
          </cell>
          <cell r="F19075" t="str">
            <v>50</v>
          </cell>
          <cell r="G19075" t="str">
            <v>D1</v>
          </cell>
          <cell r="H19075">
            <v>0</v>
          </cell>
          <cell r="I19075">
            <v>0</v>
          </cell>
          <cell r="J19075">
            <v>39629</v>
          </cell>
          <cell r="K19075">
            <v>39629</v>
          </cell>
          <cell r="L19075">
            <v>-12.35</v>
          </cell>
          <cell r="M19075" t="str">
            <v>PEN</v>
          </cell>
          <cell r="N19075">
            <v>-12.35</v>
          </cell>
          <cell r="O19075" t="str">
            <v>PEN</v>
          </cell>
        </row>
        <row r="19076">
          <cell r="A19076" t="str">
            <v>7011001</v>
          </cell>
          <cell r="B19076">
            <v>0</v>
          </cell>
          <cell r="C19076" t="str">
            <v>5300404611</v>
          </cell>
          <cell r="D19076">
            <v>0</v>
          </cell>
          <cell r="E19076" t="str">
            <v>BL</v>
          </cell>
          <cell r="F19076" t="str">
            <v>50</v>
          </cell>
          <cell r="G19076" t="str">
            <v>D1</v>
          </cell>
          <cell r="H19076">
            <v>0</v>
          </cell>
          <cell r="I19076">
            <v>0</v>
          </cell>
          <cell r="J19076">
            <v>39629</v>
          </cell>
          <cell r="K19076">
            <v>39629</v>
          </cell>
          <cell r="L19076">
            <v>-7.48</v>
          </cell>
          <cell r="M19076" t="str">
            <v>PEN</v>
          </cell>
          <cell r="N19076">
            <v>-7.48</v>
          </cell>
          <cell r="O19076" t="str">
            <v>PEN</v>
          </cell>
        </row>
        <row r="19077">
          <cell r="A19077" t="str">
            <v>7011001</v>
          </cell>
          <cell r="B19077">
            <v>0</v>
          </cell>
          <cell r="C19077" t="str">
            <v>5300404612</v>
          </cell>
          <cell r="D19077">
            <v>0</v>
          </cell>
          <cell r="E19077" t="str">
            <v>BL</v>
          </cell>
          <cell r="F19077" t="str">
            <v>50</v>
          </cell>
          <cell r="G19077" t="str">
            <v>D1</v>
          </cell>
          <cell r="H19077">
            <v>0</v>
          </cell>
          <cell r="I19077">
            <v>0</v>
          </cell>
          <cell r="J19077">
            <v>39629</v>
          </cell>
          <cell r="K19077">
            <v>39629</v>
          </cell>
          <cell r="L19077">
            <v>-7.9</v>
          </cell>
          <cell r="M19077" t="str">
            <v>PEN</v>
          </cell>
          <cell r="N19077">
            <v>-7.9</v>
          </cell>
          <cell r="O19077" t="str">
            <v>PEN</v>
          </cell>
        </row>
        <row r="19078">
          <cell r="A19078" t="str">
            <v>7011001</v>
          </cell>
          <cell r="B19078">
            <v>0</v>
          </cell>
          <cell r="C19078" t="str">
            <v>5300404613</v>
          </cell>
          <cell r="D19078">
            <v>0</v>
          </cell>
          <cell r="E19078" t="str">
            <v>BL</v>
          </cell>
          <cell r="F19078" t="str">
            <v>50</v>
          </cell>
          <cell r="G19078" t="str">
            <v>D1</v>
          </cell>
          <cell r="H19078">
            <v>0</v>
          </cell>
          <cell r="I19078">
            <v>0</v>
          </cell>
          <cell r="J19078">
            <v>39629</v>
          </cell>
          <cell r="K19078">
            <v>39629</v>
          </cell>
          <cell r="L19078">
            <v>-45.38</v>
          </cell>
          <cell r="M19078" t="str">
            <v>PEN</v>
          </cell>
          <cell r="N19078">
            <v>-45.38</v>
          </cell>
          <cell r="O19078" t="str">
            <v>PEN</v>
          </cell>
        </row>
        <row r="19079">
          <cell r="A19079" t="str">
            <v>7011001</v>
          </cell>
          <cell r="B19079">
            <v>0</v>
          </cell>
          <cell r="C19079" t="str">
            <v>5300404614</v>
          </cell>
          <cell r="D19079">
            <v>0</v>
          </cell>
          <cell r="E19079" t="str">
            <v>BL</v>
          </cell>
          <cell r="F19079" t="str">
            <v>50</v>
          </cell>
          <cell r="G19079" t="str">
            <v>D1</v>
          </cell>
          <cell r="H19079">
            <v>0</v>
          </cell>
          <cell r="I19079">
            <v>0</v>
          </cell>
          <cell r="J19079">
            <v>39629</v>
          </cell>
          <cell r="K19079">
            <v>39629</v>
          </cell>
          <cell r="L19079">
            <v>-66.05</v>
          </cell>
          <cell r="M19079" t="str">
            <v>PEN</v>
          </cell>
          <cell r="N19079">
            <v>-66.05</v>
          </cell>
          <cell r="O19079" t="str">
            <v>PEN</v>
          </cell>
        </row>
        <row r="19080">
          <cell r="A19080" t="str">
            <v>7011001</v>
          </cell>
          <cell r="B19080">
            <v>0</v>
          </cell>
          <cell r="C19080" t="str">
            <v>5300404615</v>
          </cell>
          <cell r="D19080">
            <v>0</v>
          </cell>
          <cell r="E19080" t="str">
            <v>BL</v>
          </cell>
          <cell r="F19080" t="str">
            <v>50</v>
          </cell>
          <cell r="G19080" t="str">
            <v>D1</v>
          </cell>
          <cell r="H19080">
            <v>0</v>
          </cell>
          <cell r="I19080">
            <v>0</v>
          </cell>
          <cell r="J19080">
            <v>39629</v>
          </cell>
          <cell r="K19080">
            <v>39629</v>
          </cell>
          <cell r="L19080">
            <v>-9.08</v>
          </cell>
          <cell r="M19080" t="str">
            <v>PEN</v>
          </cell>
          <cell r="N19080">
            <v>-9.08</v>
          </cell>
          <cell r="O19080" t="str">
            <v>PEN</v>
          </cell>
        </row>
        <row r="19081">
          <cell r="A19081" t="str">
            <v>7011001</v>
          </cell>
          <cell r="B19081">
            <v>0</v>
          </cell>
          <cell r="C19081" t="str">
            <v>5300404616</v>
          </cell>
          <cell r="D19081">
            <v>0</v>
          </cell>
          <cell r="E19081" t="str">
            <v>BL</v>
          </cell>
          <cell r="F19081" t="str">
            <v>50</v>
          </cell>
          <cell r="G19081" t="str">
            <v>D1</v>
          </cell>
          <cell r="H19081">
            <v>0</v>
          </cell>
          <cell r="I19081">
            <v>0</v>
          </cell>
          <cell r="J19081">
            <v>39629</v>
          </cell>
          <cell r="K19081">
            <v>39629</v>
          </cell>
          <cell r="L19081">
            <v>-16.72</v>
          </cell>
          <cell r="M19081" t="str">
            <v>PEN</v>
          </cell>
          <cell r="N19081">
            <v>-16.72</v>
          </cell>
          <cell r="O19081" t="str">
            <v>PEN</v>
          </cell>
        </row>
        <row r="19082">
          <cell r="A19082" t="str">
            <v>7011001</v>
          </cell>
          <cell r="B19082">
            <v>0</v>
          </cell>
          <cell r="C19082" t="str">
            <v>5300404617</v>
          </cell>
          <cell r="D19082">
            <v>0</v>
          </cell>
          <cell r="E19082" t="str">
            <v>BL</v>
          </cell>
          <cell r="F19082" t="str">
            <v>50</v>
          </cell>
          <cell r="G19082" t="str">
            <v>D1</v>
          </cell>
          <cell r="H19082">
            <v>0</v>
          </cell>
          <cell r="I19082">
            <v>0</v>
          </cell>
          <cell r="J19082">
            <v>39629</v>
          </cell>
          <cell r="K19082">
            <v>39629</v>
          </cell>
          <cell r="L19082">
            <v>-131.6</v>
          </cell>
          <cell r="M19082" t="str">
            <v>PEN</v>
          </cell>
          <cell r="N19082">
            <v>-131.6</v>
          </cell>
          <cell r="O19082" t="str">
            <v>PEN</v>
          </cell>
        </row>
        <row r="19083">
          <cell r="A19083" t="str">
            <v>7011001</v>
          </cell>
          <cell r="B19083">
            <v>0</v>
          </cell>
          <cell r="C19083" t="str">
            <v>5300404618</v>
          </cell>
          <cell r="D19083">
            <v>0</v>
          </cell>
          <cell r="E19083" t="str">
            <v>BL</v>
          </cell>
          <cell r="F19083" t="str">
            <v>50</v>
          </cell>
          <cell r="G19083" t="str">
            <v>D1</v>
          </cell>
          <cell r="H19083">
            <v>0</v>
          </cell>
          <cell r="I19083">
            <v>0</v>
          </cell>
          <cell r="J19083">
            <v>39629</v>
          </cell>
          <cell r="K19083">
            <v>39629</v>
          </cell>
          <cell r="L19083">
            <v>-57.98</v>
          </cell>
          <cell r="M19083" t="str">
            <v>PEN</v>
          </cell>
          <cell r="N19083">
            <v>-57.98</v>
          </cell>
          <cell r="O19083" t="str">
            <v>PEN</v>
          </cell>
        </row>
        <row r="19084">
          <cell r="A19084" t="str">
            <v>7011001</v>
          </cell>
          <cell r="B19084">
            <v>0</v>
          </cell>
          <cell r="C19084" t="str">
            <v>5300404619</v>
          </cell>
          <cell r="D19084">
            <v>0</v>
          </cell>
          <cell r="E19084" t="str">
            <v>BL</v>
          </cell>
          <cell r="F19084" t="str">
            <v>50</v>
          </cell>
          <cell r="G19084" t="str">
            <v>D1</v>
          </cell>
          <cell r="H19084">
            <v>0</v>
          </cell>
          <cell r="I19084">
            <v>0</v>
          </cell>
          <cell r="J19084">
            <v>39629</v>
          </cell>
          <cell r="K19084">
            <v>39629</v>
          </cell>
          <cell r="L19084">
            <v>-6.64</v>
          </cell>
          <cell r="M19084" t="str">
            <v>PEN</v>
          </cell>
          <cell r="N19084">
            <v>-6.64</v>
          </cell>
          <cell r="O19084" t="str">
            <v>PEN</v>
          </cell>
        </row>
        <row r="19085">
          <cell r="A19085" t="str">
            <v>7011001</v>
          </cell>
          <cell r="B19085">
            <v>0</v>
          </cell>
          <cell r="C19085" t="str">
            <v>5300404620</v>
          </cell>
          <cell r="D19085">
            <v>0</v>
          </cell>
          <cell r="E19085" t="str">
            <v>BL</v>
          </cell>
          <cell r="F19085" t="str">
            <v>50</v>
          </cell>
          <cell r="G19085" t="str">
            <v>D1</v>
          </cell>
          <cell r="H19085">
            <v>0</v>
          </cell>
          <cell r="I19085">
            <v>0</v>
          </cell>
          <cell r="J19085">
            <v>39629</v>
          </cell>
          <cell r="K19085">
            <v>39629</v>
          </cell>
          <cell r="L19085">
            <v>-4.12</v>
          </cell>
          <cell r="M19085" t="str">
            <v>PEN</v>
          </cell>
          <cell r="N19085">
            <v>-4.12</v>
          </cell>
          <cell r="O19085" t="str">
            <v>PEN</v>
          </cell>
        </row>
        <row r="19086">
          <cell r="A19086" t="str">
            <v>7011001</v>
          </cell>
          <cell r="B19086">
            <v>0</v>
          </cell>
          <cell r="C19086" t="str">
            <v>5300404621</v>
          </cell>
          <cell r="D19086">
            <v>0</v>
          </cell>
          <cell r="E19086" t="str">
            <v>BL</v>
          </cell>
          <cell r="F19086" t="str">
            <v>50</v>
          </cell>
          <cell r="G19086" t="str">
            <v>D1</v>
          </cell>
          <cell r="H19086">
            <v>0</v>
          </cell>
          <cell r="I19086">
            <v>0</v>
          </cell>
          <cell r="J19086">
            <v>39629</v>
          </cell>
          <cell r="K19086">
            <v>39629</v>
          </cell>
          <cell r="L19086">
            <v>-10.84</v>
          </cell>
          <cell r="M19086" t="str">
            <v>PEN</v>
          </cell>
          <cell r="N19086">
            <v>-10.84</v>
          </cell>
          <cell r="O19086" t="str">
            <v>PEN</v>
          </cell>
        </row>
        <row r="19087">
          <cell r="A19087" t="str">
            <v>7011001</v>
          </cell>
          <cell r="B19087">
            <v>0</v>
          </cell>
          <cell r="C19087" t="str">
            <v>5300404622</v>
          </cell>
          <cell r="D19087">
            <v>0</v>
          </cell>
          <cell r="E19087" t="str">
            <v>BL</v>
          </cell>
          <cell r="F19087" t="str">
            <v>50</v>
          </cell>
          <cell r="G19087" t="str">
            <v>D1</v>
          </cell>
          <cell r="H19087">
            <v>0</v>
          </cell>
          <cell r="I19087">
            <v>0</v>
          </cell>
          <cell r="J19087">
            <v>39629</v>
          </cell>
          <cell r="K19087">
            <v>39629</v>
          </cell>
          <cell r="L19087">
            <v>-45.46</v>
          </cell>
          <cell r="M19087" t="str">
            <v>PEN</v>
          </cell>
          <cell r="N19087">
            <v>-45.46</v>
          </cell>
          <cell r="O19087" t="str">
            <v>PEN</v>
          </cell>
        </row>
        <row r="19088">
          <cell r="A19088" t="str">
            <v>7011001</v>
          </cell>
          <cell r="B19088">
            <v>0</v>
          </cell>
          <cell r="C19088" t="str">
            <v>5300404623</v>
          </cell>
          <cell r="D19088">
            <v>0</v>
          </cell>
          <cell r="E19088" t="str">
            <v>BL</v>
          </cell>
          <cell r="F19088" t="str">
            <v>50</v>
          </cell>
          <cell r="G19088" t="str">
            <v>D1</v>
          </cell>
          <cell r="H19088">
            <v>0</v>
          </cell>
          <cell r="I19088">
            <v>0</v>
          </cell>
          <cell r="J19088">
            <v>39629</v>
          </cell>
          <cell r="K19088">
            <v>39629</v>
          </cell>
          <cell r="L19088">
            <v>-31.76</v>
          </cell>
          <cell r="M19088" t="str">
            <v>PEN</v>
          </cell>
          <cell r="N19088">
            <v>-31.76</v>
          </cell>
          <cell r="O19088" t="str">
            <v>PEN</v>
          </cell>
        </row>
        <row r="19089">
          <cell r="A19089" t="str">
            <v>7011001</v>
          </cell>
          <cell r="B19089">
            <v>0</v>
          </cell>
          <cell r="C19089" t="str">
            <v>5300404624</v>
          </cell>
          <cell r="D19089">
            <v>0</v>
          </cell>
          <cell r="E19089" t="str">
            <v>BL</v>
          </cell>
          <cell r="F19089" t="str">
            <v>50</v>
          </cell>
          <cell r="G19089" t="str">
            <v>D1</v>
          </cell>
          <cell r="H19089">
            <v>0</v>
          </cell>
          <cell r="I19089">
            <v>0</v>
          </cell>
          <cell r="J19089">
            <v>39629</v>
          </cell>
          <cell r="K19089">
            <v>39629</v>
          </cell>
          <cell r="L19089">
            <v>-66.3</v>
          </cell>
          <cell r="M19089" t="str">
            <v>PEN</v>
          </cell>
          <cell r="N19089">
            <v>-66.3</v>
          </cell>
          <cell r="O19089" t="str">
            <v>PEN</v>
          </cell>
        </row>
        <row r="19090">
          <cell r="A19090" t="str">
            <v>7011001</v>
          </cell>
          <cell r="B19090">
            <v>0</v>
          </cell>
          <cell r="C19090" t="str">
            <v>5300404625</v>
          </cell>
          <cell r="D19090">
            <v>0</v>
          </cell>
          <cell r="E19090" t="str">
            <v>BL</v>
          </cell>
          <cell r="F19090" t="str">
            <v>50</v>
          </cell>
          <cell r="G19090" t="str">
            <v>D1</v>
          </cell>
          <cell r="H19090">
            <v>0</v>
          </cell>
          <cell r="I19090">
            <v>0</v>
          </cell>
          <cell r="J19090">
            <v>39629</v>
          </cell>
          <cell r="K19090">
            <v>39629</v>
          </cell>
          <cell r="L19090">
            <v>-19.829999999999998</v>
          </cell>
          <cell r="M19090" t="str">
            <v>PEN</v>
          </cell>
          <cell r="N19090">
            <v>-19.829999999999998</v>
          </cell>
          <cell r="O19090" t="str">
            <v>PEN</v>
          </cell>
        </row>
        <row r="19091">
          <cell r="A19091" t="str">
            <v>7011001</v>
          </cell>
          <cell r="B19091">
            <v>0</v>
          </cell>
          <cell r="C19091" t="str">
            <v>5300404626</v>
          </cell>
          <cell r="D19091">
            <v>0</v>
          </cell>
          <cell r="E19091" t="str">
            <v>BL</v>
          </cell>
          <cell r="F19091" t="str">
            <v>50</v>
          </cell>
          <cell r="G19091" t="str">
            <v>D1</v>
          </cell>
          <cell r="H19091">
            <v>0</v>
          </cell>
          <cell r="I19091">
            <v>0</v>
          </cell>
          <cell r="J19091">
            <v>39629</v>
          </cell>
          <cell r="K19091">
            <v>39629</v>
          </cell>
          <cell r="L19091">
            <v>-51.76</v>
          </cell>
          <cell r="M19091" t="str">
            <v>PEN</v>
          </cell>
          <cell r="N19091">
            <v>-51.76</v>
          </cell>
          <cell r="O19091" t="str">
            <v>PEN</v>
          </cell>
        </row>
        <row r="19092">
          <cell r="A19092" t="str">
            <v>7011001</v>
          </cell>
          <cell r="B19092">
            <v>0</v>
          </cell>
          <cell r="C19092" t="str">
            <v>5300404627</v>
          </cell>
          <cell r="D19092">
            <v>0</v>
          </cell>
          <cell r="E19092" t="str">
            <v>BL</v>
          </cell>
          <cell r="F19092" t="str">
            <v>50</v>
          </cell>
          <cell r="G19092" t="str">
            <v>D1</v>
          </cell>
          <cell r="H19092">
            <v>0</v>
          </cell>
          <cell r="I19092">
            <v>0</v>
          </cell>
          <cell r="J19092">
            <v>39629</v>
          </cell>
          <cell r="K19092">
            <v>39629</v>
          </cell>
          <cell r="L19092">
            <v>-42.61</v>
          </cell>
          <cell r="M19092" t="str">
            <v>PEN</v>
          </cell>
          <cell r="N19092">
            <v>-42.61</v>
          </cell>
          <cell r="O19092" t="str">
            <v>PEN</v>
          </cell>
        </row>
        <row r="19093">
          <cell r="A19093" t="str">
            <v>7011001</v>
          </cell>
          <cell r="B19093">
            <v>0</v>
          </cell>
          <cell r="C19093" t="str">
            <v>5300404628</v>
          </cell>
          <cell r="D19093">
            <v>0</v>
          </cell>
          <cell r="E19093" t="str">
            <v>BL</v>
          </cell>
          <cell r="F19093" t="str">
            <v>50</v>
          </cell>
          <cell r="G19093" t="str">
            <v>D1</v>
          </cell>
          <cell r="H19093">
            <v>0</v>
          </cell>
          <cell r="I19093">
            <v>0</v>
          </cell>
          <cell r="J19093">
            <v>39629</v>
          </cell>
          <cell r="K19093">
            <v>39629</v>
          </cell>
          <cell r="L19093">
            <v>-88.57</v>
          </cell>
          <cell r="M19093" t="str">
            <v>PEN</v>
          </cell>
          <cell r="N19093">
            <v>-88.57</v>
          </cell>
          <cell r="O19093" t="str">
            <v>PEN</v>
          </cell>
        </row>
        <row r="19094">
          <cell r="A19094" t="str">
            <v>7011001</v>
          </cell>
          <cell r="B19094">
            <v>0</v>
          </cell>
          <cell r="C19094" t="str">
            <v>5300404629</v>
          </cell>
          <cell r="D19094">
            <v>0</v>
          </cell>
          <cell r="E19094" t="str">
            <v>BL</v>
          </cell>
          <cell r="F19094" t="str">
            <v>50</v>
          </cell>
          <cell r="G19094" t="str">
            <v>D1</v>
          </cell>
          <cell r="H19094">
            <v>0</v>
          </cell>
          <cell r="I19094">
            <v>0</v>
          </cell>
          <cell r="J19094">
            <v>39629</v>
          </cell>
          <cell r="K19094">
            <v>39629</v>
          </cell>
          <cell r="L19094">
            <v>-9.75</v>
          </cell>
          <cell r="M19094" t="str">
            <v>PEN</v>
          </cell>
          <cell r="N19094">
            <v>-9.75</v>
          </cell>
          <cell r="O19094" t="str">
            <v>PEN</v>
          </cell>
        </row>
        <row r="19095">
          <cell r="A19095" t="str">
            <v>7011001</v>
          </cell>
          <cell r="B19095">
            <v>0</v>
          </cell>
          <cell r="C19095" t="str">
            <v>5300404630</v>
          </cell>
          <cell r="D19095">
            <v>0</v>
          </cell>
          <cell r="E19095" t="str">
            <v>BL</v>
          </cell>
          <cell r="F19095" t="str">
            <v>50</v>
          </cell>
          <cell r="G19095" t="str">
            <v>D1</v>
          </cell>
          <cell r="H19095">
            <v>0</v>
          </cell>
          <cell r="I19095">
            <v>0</v>
          </cell>
          <cell r="J19095">
            <v>39629</v>
          </cell>
          <cell r="K19095">
            <v>39629</v>
          </cell>
          <cell r="L19095">
            <v>-30.08</v>
          </cell>
          <cell r="M19095" t="str">
            <v>PEN</v>
          </cell>
          <cell r="N19095">
            <v>-30.08</v>
          </cell>
          <cell r="O19095" t="str">
            <v>PEN</v>
          </cell>
        </row>
        <row r="19096">
          <cell r="A19096" t="str">
            <v>7011001</v>
          </cell>
          <cell r="B19096">
            <v>0</v>
          </cell>
          <cell r="C19096" t="str">
            <v>5300404631</v>
          </cell>
          <cell r="D19096">
            <v>0</v>
          </cell>
          <cell r="E19096" t="str">
            <v>BL</v>
          </cell>
          <cell r="F19096" t="str">
            <v>50</v>
          </cell>
          <cell r="G19096" t="str">
            <v>D1</v>
          </cell>
          <cell r="H19096">
            <v>0</v>
          </cell>
          <cell r="I19096">
            <v>0</v>
          </cell>
          <cell r="J19096">
            <v>39629</v>
          </cell>
          <cell r="K19096">
            <v>39629</v>
          </cell>
          <cell r="L19096">
            <v>-12.52</v>
          </cell>
          <cell r="M19096" t="str">
            <v>PEN</v>
          </cell>
          <cell r="N19096">
            <v>-12.52</v>
          </cell>
          <cell r="O19096" t="str">
            <v>PEN</v>
          </cell>
        </row>
        <row r="19097">
          <cell r="A19097" t="str">
            <v>7011001</v>
          </cell>
          <cell r="B19097">
            <v>0</v>
          </cell>
          <cell r="C19097" t="str">
            <v>5300404632</v>
          </cell>
          <cell r="D19097">
            <v>0</v>
          </cell>
          <cell r="E19097" t="str">
            <v>BL</v>
          </cell>
          <cell r="F19097" t="str">
            <v>50</v>
          </cell>
          <cell r="G19097" t="str">
            <v>D1</v>
          </cell>
          <cell r="H19097">
            <v>0</v>
          </cell>
          <cell r="I19097">
            <v>0</v>
          </cell>
          <cell r="J19097">
            <v>39629</v>
          </cell>
          <cell r="K19097">
            <v>39629</v>
          </cell>
          <cell r="L19097">
            <v>-45.38</v>
          </cell>
          <cell r="M19097" t="str">
            <v>PEN</v>
          </cell>
          <cell r="N19097">
            <v>-45.38</v>
          </cell>
          <cell r="O19097" t="str">
            <v>PEN</v>
          </cell>
        </row>
        <row r="19098">
          <cell r="A19098" t="str">
            <v>7011001</v>
          </cell>
          <cell r="B19098">
            <v>0</v>
          </cell>
          <cell r="C19098" t="str">
            <v>5300404633</v>
          </cell>
          <cell r="D19098">
            <v>0</v>
          </cell>
          <cell r="E19098" t="str">
            <v>BL</v>
          </cell>
          <cell r="F19098" t="str">
            <v>50</v>
          </cell>
          <cell r="G19098" t="str">
            <v>D1</v>
          </cell>
          <cell r="H19098">
            <v>0</v>
          </cell>
          <cell r="I19098">
            <v>0</v>
          </cell>
          <cell r="J19098">
            <v>39629</v>
          </cell>
          <cell r="K19098">
            <v>39629</v>
          </cell>
          <cell r="L19098">
            <v>-10</v>
          </cell>
          <cell r="M19098" t="str">
            <v>PEN</v>
          </cell>
          <cell r="N19098">
            <v>-10</v>
          </cell>
          <cell r="O19098" t="str">
            <v>PEN</v>
          </cell>
        </row>
        <row r="19099">
          <cell r="A19099" t="str">
            <v>7011001</v>
          </cell>
          <cell r="B19099">
            <v>0</v>
          </cell>
          <cell r="C19099" t="str">
            <v>5300404634</v>
          </cell>
          <cell r="D19099">
            <v>0</v>
          </cell>
          <cell r="E19099" t="str">
            <v>BL</v>
          </cell>
          <cell r="F19099" t="str">
            <v>50</v>
          </cell>
          <cell r="G19099" t="str">
            <v>D1</v>
          </cell>
          <cell r="H19099">
            <v>0</v>
          </cell>
          <cell r="I19099">
            <v>0</v>
          </cell>
          <cell r="J19099">
            <v>39629</v>
          </cell>
          <cell r="K19099">
            <v>39629</v>
          </cell>
          <cell r="L19099">
            <v>-4.12</v>
          </cell>
          <cell r="M19099" t="str">
            <v>PEN</v>
          </cell>
          <cell r="N19099">
            <v>-4.12</v>
          </cell>
          <cell r="O19099" t="str">
            <v>PEN</v>
          </cell>
        </row>
        <row r="19100">
          <cell r="A19100" t="str">
            <v>7011001</v>
          </cell>
          <cell r="B19100">
            <v>0</v>
          </cell>
          <cell r="C19100" t="str">
            <v>5300404635</v>
          </cell>
          <cell r="D19100">
            <v>0</v>
          </cell>
          <cell r="E19100" t="str">
            <v>BL</v>
          </cell>
          <cell r="F19100" t="str">
            <v>50</v>
          </cell>
          <cell r="G19100" t="str">
            <v>D1</v>
          </cell>
          <cell r="H19100">
            <v>0</v>
          </cell>
          <cell r="I19100">
            <v>0</v>
          </cell>
          <cell r="J19100">
            <v>39629</v>
          </cell>
          <cell r="K19100">
            <v>39629</v>
          </cell>
          <cell r="L19100">
            <v>-16.47</v>
          </cell>
          <cell r="M19100" t="str">
            <v>PEN</v>
          </cell>
          <cell r="N19100">
            <v>-16.47</v>
          </cell>
          <cell r="O19100" t="str">
            <v>PEN</v>
          </cell>
        </row>
        <row r="19101">
          <cell r="A19101" t="str">
            <v>7011001</v>
          </cell>
          <cell r="B19101">
            <v>0</v>
          </cell>
          <cell r="C19101" t="str">
            <v>5300404636</v>
          </cell>
          <cell r="D19101">
            <v>0</v>
          </cell>
          <cell r="E19101" t="str">
            <v>BL</v>
          </cell>
          <cell r="F19101" t="str">
            <v>50</v>
          </cell>
          <cell r="G19101" t="str">
            <v>D1</v>
          </cell>
          <cell r="H19101">
            <v>0</v>
          </cell>
          <cell r="I19101">
            <v>0</v>
          </cell>
          <cell r="J19101">
            <v>39629</v>
          </cell>
          <cell r="K19101">
            <v>39629</v>
          </cell>
          <cell r="L19101">
            <v>-27.39</v>
          </cell>
          <cell r="M19101" t="str">
            <v>PEN</v>
          </cell>
          <cell r="N19101">
            <v>-27.39</v>
          </cell>
          <cell r="O19101" t="str">
            <v>PEN</v>
          </cell>
        </row>
        <row r="19102">
          <cell r="A19102" t="str">
            <v>7011001</v>
          </cell>
          <cell r="B19102">
            <v>0</v>
          </cell>
          <cell r="C19102" t="str">
            <v>5300404637</v>
          </cell>
          <cell r="D19102">
            <v>0</v>
          </cell>
          <cell r="E19102" t="str">
            <v>BL</v>
          </cell>
          <cell r="F19102" t="str">
            <v>50</v>
          </cell>
          <cell r="G19102" t="str">
            <v>D1</v>
          </cell>
          <cell r="H19102">
            <v>0</v>
          </cell>
          <cell r="I19102">
            <v>0</v>
          </cell>
          <cell r="J19102">
            <v>39629</v>
          </cell>
          <cell r="K19102">
            <v>39629</v>
          </cell>
          <cell r="L19102">
            <v>-865.46</v>
          </cell>
          <cell r="M19102" t="str">
            <v>PEN</v>
          </cell>
          <cell r="N19102">
            <v>-865.46</v>
          </cell>
          <cell r="O19102" t="str">
            <v>PEN</v>
          </cell>
        </row>
        <row r="19103">
          <cell r="A19103" t="str">
            <v>7011001</v>
          </cell>
          <cell r="B19103">
            <v>0</v>
          </cell>
          <cell r="C19103" t="str">
            <v>5300404638</v>
          </cell>
          <cell r="D19103">
            <v>0</v>
          </cell>
          <cell r="E19103" t="str">
            <v>BL</v>
          </cell>
          <cell r="F19103" t="str">
            <v>50</v>
          </cell>
          <cell r="G19103" t="str">
            <v>D1</v>
          </cell>
          <cell r="H19103">
            <v>0</v>
          </cell>
          <cell r="I19103">
            <v>0</v>
          </cell>
          <cell r="J19103">
            <v>39629</v>
          </cell>
          <cell r="K19103">
            <v>39629</v>
          </cell>
          <cell r="L19103">
            <v>-8.24</v>
          </cell>
          <cell r="M19103" t="str">
            <v>PEN</v>
          </cell>
          <cell r="N19103">
            <v>-8.24</v>
          </cell>
          <cell r="O19103" t="str">
            <v>PEN</v>
          </cell>
        </row>
        <row r="19104">
          <cell r="A19104" t="str">
            <v>7011001</v>
          </cell>
          <cell r="B19104">
            <v>0</v>
          </cell>
          <cell r="C19104" t="str">
            <v>5300404639</v>
          </cell>
          <cell r="D19104">
            <v>0</v>
          </cell>
          <cell r="E19104" t="str">
            <v>BL</v>
          </cell>
          <cell r="F19104" t="str">
            <v>50</v>
          </cell>
          <cell r="G19104" t="str">
            <v>D1</v>
          </cell>
          <cell r="H19104">
            <v>0</v>
          </cell>
          <cell r="I19104">
            <v>0</v>
          </cell>
          <cell r="J19104">
            <v>39629</v>
          </cell>
          <cell r="K19104">
            <v>39629</v>
          </cell>
          <cell r="L19104">
            <v>-322.52</v>
          </cell>
          <cell r="M19104" t="str">
            <v>PEN</v>
          </cell>
          <cell r="N19104">
            <v>-322.52</v>
          </cell>
          <cell r="O19104" t="str">
            <v>PEN</v>
          </cell>
        </row>
        <row r="19105">
          <cell r="A19105" t="str">
            <v>7011001</v>
          </cell>
          <cell r="B19105">
            <v>0</v>
          </cell>
          <cell r="C19105" t="str">
            <v>5300404640</v>
          </cell>
          <cell r="D19105">
            <v>0</v>
          </cell>
          <cell r="E19105" t="str">
            <v>BL</v>
          </cell>
          <cell r="F19105" t="str">
            <v>50</v>
          </cell>
          <cell r="G19105" t="str">
            <v>D1</v>
          </cell>
          <cell r="H19105">
            <v>0</v>
          </cell>
          <cell r="I19105">
            <v>0</v>
          </cell>
          <cell r="J19105">
            <v>39629</v>
          </cell>
          <cell r="K19105">
            <v>39629</v>
          </cell>
          <cell r="L19105">
            <v>-9.58</v>
          </cell>
          <cell r="M19105" t="str">
            <v>PEN</v>
          </cell>
          <cell r="N19105">
            <v>-9.58</v>
          </cell>
          <cell r="O19105" t="str">
            <v>PEN</v>
          </cell>
        </row>
        <row r="19106">
          <cell r="A19106" t="str">
            <v>7011001</v>
          </cell>
          <cell r="B19106">
            <v>0</v>
          </cell>
          <cell r="C19106" t="str">
            <v>5300404641</v>
          </cell>
          <cell r="D19106">
            <v>0</v>
          </cell>
          <cell r="E19106" t="str">
            <v>BL</v>
          </cell>
          <cell r="F19106" t="str">
            <v>50</v>
          </cell>
          <cell r="G19106" t="str">
            <v>D1</v>
          </cell>
          <cell r="H19106">
            <v>0</v>
          </cell>
          <cell r="I19106">
            <v>0</v>
          </cell>
          <cell r="J19106">
            <v>39629</v>
          </cell>
          <cell r="K19106">
            <v>39629</v>
          </cell>
          <cell r="L19106">
            <v>-19.16</v>
          </cell>
          <cell r="M19106" t="str">
            <v>PEN</v>
          </cell>
          <cell r="N19106">
            <v>-19.16</v>
          </cell>
          <cell r="O19106" t="str">
            <v>PEN</v>
          </cell>
        </row>
        <row r="19107">
          <cell r="A19107" t="str">
            <v>7011001</v>
          </cell>
          <cell r="B19107">
            <v>0</v>
          </cell>
          <cell r="C19107" t="str">
            <v>5300404642</v>
          </cell>
          <cell r="D19107">
            <v>0</v>
          </cell>
          <cell r="E19107" t="str">
            <v>BL</v>
          </cell>
          <cell r="F19107" t="str">
            <v>50</v>
          </cell>
          <cell r="G19107" t="str">
            <v>D1</v>
          </cell>
          <cell r="H19107">
            <v>0</v>
          </cell>
          <cell r="I19107">
            <v>0</v>
          </cell>
          <cell r="J19107">
            <v>39629</v>
          </cell>
          <cell r="K19107">
            <v>39629</v>
          </cell>
          <cell r="L19107">
            <v>-10</v>
          </cell>
          <cell r="M19107" t="str">
            <v>PEN</v>
          </cell>
          <cell r="N19107">
            <v>-10</v>
          </cell>
          <cell r="O19107" t="str">
            <v>PEN</v>
          </cell>
        </row>
        <row r="19108">
          <cell r="A19108" t="str">
            <v>7011001</v>
          </cell>
          <cell r="B19108">
            <v>0</v>
          </cell>
          <cell r="C19108" t="str">
            <v>5300404643</v>
          </cell>
          <cell r="D19108">
            <v>0</v>
          </cell>
          <cell r="E19108" t="str">
            <v>BL</v>
          </cell>
          <cell r="F19108" t="str">
            <v>50</v>
          </cell>
          <cell r="G19108" t="str">
            <v>D1</v>
          </cell>
          <cell r="H19108">
            <v>0</v>
          </cell>
          <cell r="I19108">
            <v>0</v>
          </cell>
          <cell r="J19108">
            <v>39629</v>
          </cell>
          <cell r="K19108">
            <v>39629</v>
          </cell>
          <cell r="L19108">
            <v>-6.64</v>
          </cell>
          <cell r="M19108" t="str">
            <v>PEN</v>
          </cell>
          <cell r="N19108">
            <v>-6.64</v>
          </cell>
          <cell r="O19108" t="str">
            <v>PEN</v>
          </cell>
        </row>
        <row r="19109">
          <cell r="A19109" t="str">
            <v>7011001</v>
          </cell>
          <cell r="B19109">
            <v>0</v>
          </cell>
          <cell r="C19109" t="str">
            <v>5300404644</v>
          </cell>
          <cell r="D19109">
            <v>0</v>
          </cell>
          <cell r="E19109" t="str">
            <v>BL</v>
          </cell>
          <cell r="F19109" t="str">
            <v>50</v>
          </cell>
          <cell r="G19109" t="str">
            <v>D1</v>
          </cell>
          <cell r="H19109">
            <v>0</v>
          </cell>
          <cell r="I19109">
            <v>0</v>
          </cell>
          <cell r="J19109">
            <v>39629</v>
          </cell>
          <cell r="K19109">
            <v>39629</v>
          </cell>
          <cell r="L19109">
            <v>-19.75</v>
          </cell>
          <cell r="M19109" t="str">
            <v>PEN</v>
          </cell>
          <cell r="N19109">
            <v>-19.75</v>
          </cell>
          <cell r="O19109" t="str">
            <v>PEN</v>
          </cell>
        </row>
        <row r="19110">
          <cell r="A19110" t="str">
            <v>7011001</v>
          </cell>
          <cell r="B19110">
            <v>0</v>
          </cell>
          <cell r="C19110" t="str">
            <v>5300404645</v>
          </cell>
          <cell r="D19110">
            <v>0</v>
          </cell>
          <cell r="E19110" t="str">
            <v>BL</v>
          </cell>
          <cell r="F19110" t="str">
            <v>50</v>
          </cell>
          <cell r="G19110" t="str">
            <v>D1</v>
          </cell>
          <cell r="H19110">
            <v>0</v>
          </cell>
          <cell r="I19110">
            <v>0</v>
          </cell>
          <cell r="J19110">
            <v>39629</v>
          </cell>
          <cell r="K19110">
            <v>39629</v>
          </cell>
          <cell r="L19110">
            <v>-12.52</v>
          </cell>
          <cell r="M19110" t="str">
            <v>PEN</v>
          </cell>
          <cell r="N19110">
            <v>-12.52</v>
          </cell>
          <cell r="O19110" t="str">
            <v>PEN</v>
          </cell>
        </row>
        <row r="19111">
          <cell r="A19111" t="str">
            <v>7011001</v>
          </cell>
          <cell r="B19111">
            <v>0</v>
          </cell>
          <cell r="C19111" t="str">
            <v>5300404646</v>
          </cell>
          <cell r="D19111">
            <v>0</v>
          </cell>
          <cell r="E19111" t="str">
            <v>BL</v>
          </cell>
          <cell r="F19111" t="str">
            <v>50</v>
          </cell>
          <cell r="G19111" t="str">
            <v>D1</v>
          </cell>
          <cell r="H19111">
            <v>0</v>
          </cell>
          <cell r="I19111">
            <v>0</v>
          </cell>
          <cell r="J19111">
            <v>39629</v>
          </cell>
          <cell r="K19111">
            <v>39629</v>
          </cell>
          <cell r="L19111">
            <v>-20.92</v>
          </cell>
          <cell r="M19111" t="str">
            <v>PEN</v>
          </cell>
          <cell r="N19111">
            <v>-20.92</v>
          </cell>
          <cell r="O19111" t="str">
            <v>PEN</v>
          </cell>
        </row>
        <row r="19112">
          <cell r="A19112" t="str">
            <v>7011001</v>
          </cell>
          <cell r="B19112">
            <v>0</v>
          </cell>
          <cell r="C19112" t="str">
            <v>5300404647</v>
          </cell>
          <cell r="D19112">
            <v>0</v>
          </cell>
          <cell r="E19112" t="str">
            <v>BL</v>
          </cell>
          <cell r="F19112" t="str">
            <v>50</v>
          </cell>
          <cell r="G19112" t="str">
            <v>D1</v>
          </cell>
          <cell r="H19112">
            <v>0</v>
          </cell>
          <cell r="I19112">
            <v>0</v>
          </cell>
          <cell r="J19112">
            <v>39629</v>
          </cell>
          <cell r="K19112">
            <v>39629</v>
          </cell>
          <cell r="L19112">
            <v>-33.450000000000003</v>
          </cell>
          <cell r="M19112" t="str">
            <v>PEN</v>
          </cell>
          <cell r="N19112">
            <v>-33.450000000000003</v>
          </cell>
          <cell r="O19112" t="str">
            <v>PEN</v>
          </cell>
        </row>
        <row r="19113">
          <cell r="A19113" t="str">
            <v>7011001</v>
          </cell>
          <cell r="B19113">
            <v>0</v>
          </cell>
          <cell r="C19113" t="str">
            <v>5300404648</v>
          </cell>
          <cell r="D19113">
            <v>0</v>
          </cell>
          <cell r="E19113" t="str">
            <v>BL</v>
          </cell>
          <cell r="F19113" t="str">
            <v>50</v>
          </cell>
          <cell r="G19113" t="str">
            <v>D1</v>
          </cell>
          <cell r="H19113">
            <v>0</v>
          </cell>
          <cell r="I19113">
            <v>0</v>
          </cell>
          <cell r="J19113">
            <v>39629</v>
          </cell>
          <cell r="K19113">
            <v>39629</v>
          </cell>
          <cell r="L19113">
            <v>-33.450000000000003</v>
          </cell>
          <cell r="M19113" t="str">
            <v>PEN</v>
          </cell>
          <cell r="N19113">
            <v>-33.450000000000003</v>
          </cell>
          <cell r="O19113" t="str">
            <v>PEN</v>
          </cell>
        </row>
        <row r="19114">
          <cell r="A19114" t="str">
            <v>7011001</v>
          </cell>
          <cell r="B19114">
            <v>0</v>
          </cell>
          <cell r="C19114" t="str">
            <v>5300404649</v>
          </cell>
          <cell r="D19114">
            <v>0</v>
          </cell>
          <cell r="E19114" t="str">
            <v>BL</v>
          </cell>
          <cell r="F19114" t="str">
            <v>50</v>
          </cell>
          <cell r="G19114" t="str">
            <v>D1</v>
          </cell>
          <cell r="H19114">
            <v>0</v>
          </cell>
          <cell r="I19114">
            <v>0</v>
          </cell>
          <cell r="J19114">
            <v>39629</v>
          </cell>
          <cell r="K19114">
            <v>39629</v>
          </cell>
          <cell r="L19114">
            <v>-22.1</v>
          </cell>
          <cell r="M19114" t="str">
            <v>PEN</v>
          </cell>
          <cell r="N19114">
            <v>-22.1</v>
          </cell>
          <cell r="O19114" t="str">
            <v>PEN</v>
          </cell>
        </row>
        <row r="19115">
          <cell r="A19115" t="str">
            <v>7011001</v>
          </cell>
          <cell r="B19115">
            <v>0</v>
          </cell>
          <cell r="C19115" t="str">
            <v>5300404650</v>
          </cell>
          <cell r="D19115">
            <v>0</v>
          </cell>
          <cell r="E19115" t="str">
            <v>BL</v>
          </cell>
          <cell r="F19115" t="str">
            <v>50</v>
          </cell>
          <cell r="G19115" t="str">
            <v>D1</v>
          </cell>
          <cell r="H19115">
            <v>0</v>
          </cell>
          <cell r="I19115">
            <v>0</v>
          </cell>
          <cell r="J19115">
            <v>39629</v>
          </cell>
          <cell r="K19115">
            <v>39629</v>
          </cell>
          <cell r="L19115">
            <v>-25.13</v>
          </cell>
          <cell r="M19115" t="str">
            <v>PEN</v>
          </cell>
          <cell r="N19115">
            <v>-25.13</v>
          </cell>
          <cell r="O19115" t="str">
            <v>PEN</v>
          </cell>
        </row>
        <row r="19116">
          <cell r="A19116" t="str">
            <v>7011001</v>
          </cell>
          <cell r="B19116">
            <v>0</v>
          </cell>
          <cell r="C19116" t="str">
            <v>5300404651</v>
          </cell>
          <cell r="D19116">
            <v>0</v>
          </cell>
          <cell r="E19116" t="str">
            <v>BL</v>
          </cell>
          <cell r="F19116" t="str">
            <v>50</v>
          </cell>
          <cell r="G19116" t="str">
            <v>D1</v>
          </cell>
          <cell r="H19116">
            <v>0</v>
          </cell>
          <cell r="I19116">
            <v>0</v>
          </cell>
          <cell r="J19116">
            <v>39629</v>
          </cell>
          <cell r="K19116">
            <v>39629</v>
          </cell>
          <cell r="L19116">
            <v>-33.19</v>
          </cell>
          <cell r="M19116" t="str">
            <v>PEN</v>
          </cell>
          <cell r="N19116">
            <v>-33.19</v>
          </cell>
          <cell r="O19116" t="str">
            <v>PEN</v>
          </cell>
        </row>
        <row r="19117">
          <cell r="A19117" t="str">
            <v>7011001</v>
          </cell>
          <cell r="B19117">
            <v>0</v>
          </cell>
          <cell r="C19117" t="str">
            <v>5300404652</v>
          </cell>
          <cell r="D19117">
            <v>0</v>
          </cell>
          <cell r="E19117" t="str">
            <v>BL</v>
          </cell>
          <cell r="F19117" t="str">
            <v>50</v>
          </cell>
          <cell r="G19117" t="str">
            <v>D1</v>
          </cell>
          <cell r="H19117">
            <v>0</v>
          </cell>
          <cell r="I19117">
            <v>0</v>
          </cell>
          <cell r="J19117">
            <v>39629</v>
          </cell>
          <cell r="K19117">
            <v>39629</v>
          </cell>
          <cell r="L19117">
            <v>-49.16</v>
          </cell>
          <cell r="M19117" t="str">
            <v>PEN</v>
          </cell>
          <cell r="N19117">
            <v>-49.16</v>
          </cell>
          <cell r="O19117" t="str">
            <v>PEN</v>
          </cell>
        </row>
        <row r="19118">
          <cell r="A19118" t="str">
            <v>7011001</v>
          </cell>
          <cell r="B19118">
            <v>0</v>
          </cell>
          <cell r="C19118" t="str">
            <v>5300404653</v>
          </cell>
          <cell r="D19118">
            <v>0</v>
          </cell>
          <cell r="E19118" t="str">
            <v>BL</v>
          </cell>
          <cell r="F19118" t="str">
            <v>50</v>
          </cell>
          <cell r="G19118" t="str">
            <v>D1</v>
          </cell>
          <cell r="H19118">
            <v>0</v>
          </cell>
          <cell r="I19118">
            <v>0</v>
          </cell>
          <cell r="J19118">
            <v>39629</v>
          </cell>
          <cell r="K19118">
            <v>39629</v>
          </cell>
          <cell r="L19118">
            <v>-20.92</v>
          </cell>
          <cell r="M19118" t="str">
            <v>PEN</v>
          </cell>
          <cell r="N19118">
            <v>-20.92</v>
          </cell>
          <cell r="O19118" t="str">
            <v>PEN</v>
          </cell>
        </row>
        <row r="19119">
          <cell r="A19119" t="str">
            <v>7011001</v>
          </cell>
          <cell r="B19119">
            <v>0</v>
          </cell>
          <cell r="C19119" t="str">
            <v>5300404654</v>
          </cell>
          <cell r="D19119">
            <v>0</v>
          </cell>
          <cell r="E19119" t="str">
            <v>BL</v>
          </cell>
          <cell r="F19119" t="str">
            <v>50</v>
          </cell>
          <cell r="G19119" t="str">
            <v>D1</v>
          </cell>
          <cell r="H19119">
            <v>0</v>
          </cell>
          <cell r="I19119">
            <v>0</v>
          </cell>
          <cell r="J19119">
            <v>39629</v>
          </cell>
          <cell r="K19119">
            <v>39629</v>
          </cell>
          <cell r="L19119">
            <v>-108.15</v>
          </cell>
          <cell r="M19119" t="str">
            <v>PEN</v>
          </cell>
          <cell r="N19119">
            <v>-108.15</v>
          </cell>
          <cell r="O19119" t="str">
            <v>PEN</v>
          </cell>
        </row>
        <row r="19120">
          <cell r="A19120" t="str">
            <v>7011001</v>
          </cell>
          <cell r="B19120">
            <v>0</v>
          </cell>
          <cell r="C19120" t="str">
            <v>5300404655</v>
          </cell>
          <cell r="D19120">
            <v>0</v>
          </cell>
          <cell r="E19120" t="str">
            <v>BL</v>
          </cell>
          <cell r="F19120" t="str">
            <v>50</v>
          </cell>
          <cell r="G19120" t="str">
            <v>D1</v>
          </cell>
          <cell r="H19120">
            <v>0</v>
          </cell>
          <cell r="I19120">
            <v>0</v>
          </cell>
          <cell r="J19120">
            <v>39629</v>
          </cell>
          <cell r="K19120">
            <v>39629</v>
          </cell>
          <cell r="L19120">
            <v>-15.8</v>
          </cell>
          <cell r="M19120" t="str">
            <v>PEN</v>
          </cell>
          <cell r="N19120">
            <v>-15.8</v>
          </cell>
          <cell r="O19120" t="str">
            <v>PEN</v>
          </cell>
        </row>
        <row r="19121">
          <cell r="A19121" t="str">
            <v>7011001</v>
          </cell>
          <cell r="B19121">
            <v>0</v>
          </cell>
          <cell r="C19121" t="str">
            <v>5300404656</v>
          </cell>
          <cell r="D19121">
            <v>0</v>
          </cell>
          <cell r="E19121" t="str">
            <v>BL</v>
          </cell>
          <cell r="F19121" t="str">
            <v>50</v>
          </cell>
          <cell r="G19121" t="str">
            <v>D1</v>
          </cell>
          <cell r="H19121">
            <v>0</v>
          </cell>
          <cell r="I19121">
            <v>0</v>
          </cell>
          <cell r="J19121">
            <v>39629</v>
          </cell>
          <cell r="K19121">
            <v>39629</v>
          </cell>
          <cell r="L19121">
            <v>-16.72</v>
          </cell>
          <cell r="M19121" t="str">
            <v>PEN</v>
          </cell>
          <cell r="N19121">
            <v>-16.72</v>
          </cell>
          <cell r="O19121" t="str">
            <v>PEN</v>
          </cell>
        </row>
        <row r="19122">
          <cell r="A19122" t="str">
            <v>7011001</v>
          </cell>
          <cell r="B19122">
            <v>0</v>
          </cell>
          <cell r="C19122" t="str">
            <v>5300404657</v>
          </cell>
          <cell r="D19122">
            <v>0</v>
          </cell>
          <cell r="E19122" t="str">
            <v>BL</v>
          </cell>
          <cell r="F19122" t="str">
            <v>50</v>
          </cell>
          <cell r="G19122" t="str">
            <v>D1</v>
          </cell>
          <cell r="H19122">
            <v>0</v>
          </cell>
          <cell r="I19122">
            <v>0</v>
          </cell>
          <cell r="J19122">
            <v>39629</v>
          </cell>
          <cell r="K19122">
            <v>39629</v>
          </cell>
          <cell r="L19122">
            <v>-5.8</v>
          </cell>
          <cell r="M19122" t="str">
            <v>PEN</v>
          </cell>
          <cell r="N19122">
            <v>-5.8</v>
          </cell>
          <cell r="O19122" t="str">
            <v>PEN</v>
          </cell>
        </row>
        <row r="19123">
          <cell r="A19123" t="str">
            <v>7011001</v>
          </cell>
          <cell r="B19123">
            <v>0</v>
          </cell>
          <cell r="C19123" t="str">
            <v>5300404658</v>
          </cell>
          <cell r="D19123">
            <v>0</v>
          </cell>
          <cell r="E19123" t="str">
            <v>BL</v>
          </cell>
          <cell r="F19123" t="str">
            <v>50</v>
          </cell>
          <cell r="G19123" t="str">
            <v>D1</v>
          </cell>
          <cell r="H19123">
            <v>0</v>
          </cell>
          <cell r="I19123">
            <v>0</v>
          </cell>
          <cell r="J19123">
            <v>39629</v>
          </cell>
          <cell r="K19123">
            <v>39629</v>
          </cell>
          <cell r="L19123">
            <v>-80.5</v>
          </cell>
          <cell r="M19123" t="str">
            <v>PEN</v>
          </cell>
          <cell r="N19123">
            <v>-80.5</v>
          </cell>
          <cell r="O19123" t="str">
            <v>PEN</v>
          </cell>
        </row>
        <row r="19124">
          <cell r="A19124" t="str">
            <v>7011001</v>
          </cell>
          <cell r="B19124">
            <v>0</v>
          </cell>
          <cell r="C19124" t="str">
            <v>5300404659</v>
          </cell>
          <cell r="D19124">
            <v>0</v>
          </cell>
          <cell r="E19124" t="str">
            <v>BL</v>
          </cell>
          <cell r="F19124" t="str">
            <v>50</v>
          </cell>
          <cell r="G19124" t="str">
            <v>D1</v>
          </cell>
          <cell r="H19124">
            <v>0</v>
          </cell>
          <cell r="I19124">
            <v>0</v>
          </cell>
          <cell r="J19124">
            <v>39629</v>
          </cell>
          <cell r="K19124">
            <v>39629</v>
          </cell>
          <cell r="L19124">
            <v>-1.18</v>
          </cell>
          <cell r="M19124" t="str">
            <v>PEN</v>
          </cell>
          <cell r="N19124">
            <v>-1.18</v>
          </cell>
          <cell r="O19124" t="str">
            <v>PEN</v>
          </cell>
        </row>
        <row r="19125">
          <cell r="A19125" t="str">
            <v>7011001</v>
          </cell>
          <cell r="B19125">
            <v>0</v>
          </cell>
          <cell r="C19125" t="str">
            <v>5300404660</v>
          </cell>
          <cell r="D19125">
            <v>0</v>
          </cell>
          <cell r="E19125" t="str">
            <v>BL</v>
          </cell>
          <cell r="F19125" t="str">
            <v>50</v>
          </cell>
          <cell r="G19125" t="str">
            <v>D1</v>
          </cell>
          <cell r="H19125">
            <v>0</v>
          </cell>
          <cell r="I19125">
            <v>0</v>
          </cell>
          <cell r="J19125">
            <v>39629</v>
          </cell>
          <cell r="K19125">
            <v>39629</v>
          </cell>
          <cell r="L19125">
            <v>-1.6</v>
          </cell>
          <cell r="M19125" t="str">
            <v>PEN</v>
          </cell>
          <cell r="N19125">
            <v>-1.6</v>
          </cell>
          <cell r="O19125" t="str">
            <v>PEN</v>
          </cell>
        </row>
        <row r="19126">
          <cell r="A19126" t="str">
            <v>7011001</v>
          </cell>
          <cell r="B19126">
            <v>0</v>
          </cell>
          <cell r="C19126" t="str">
            <v>5300404661</v>
          </cell>
          <cell r="D19126">
            <v>0</v>
          </cell>
          <cell r="E19126" t="str">
            <v>BL</v>
          </cell>
          <cell r="F19126" t="str">
            <v>50</v>
          </cell>
          <cell r="G19126" t="str">
            <v>D1</v>
          </cell>
          <cell r="H19126">
            <v>0</v>
          </cell>
          <cell r="I19126">
            <v>0</v>
          </cell>
          <cell r="J19126">
            <v>39629</v>
          </cell>
          <cell r="K19126">
            <v>39629</v>
          </cell>
          <cell r="L19126">
            <v>-16.72</v>
          </cell>
          <cell r="M19126" t="str">
            <v>PEN</v>
          </cell>
          <cell r="N19126">
            <v>-16.72</v>
          </cell>
          <cell r="O19126" t="str">
            <v>PEN</v>
          </cell>
        </row>
        <row r="19127">
          <cell r="A19127" t="str">
            <v>7011001</v>
          </cell>
          <cell r="B19127">
            <v>0</v>
          </cell>
          <cell r="C19127" t="str">
            <v>5300404662</v>
          </cell>
          <cell r="D19127">
            <v>0</v>
          </cell>
          <cell r="E19127" t="str">
            <v>BL</v>
          </cell>
          <cell r="F19127" t="str">
            <v>50</v>
          </cell>
          <cell r="G19127" t="str">
            <v>D1</v>
          </cell>
          <cell r="H19127">
            <v>0</v>
          </cell>
          <cell r="I19127">
            <v>0</v>
          </cell>
          <cell r="J19127">
            <v>39629</v>
          </cell>
          <cell r="K19127">
            <v>39629</v>
          </cell>
          <cell r="L19127">
            <v>-49.5</v>
          </cell>
          <cell r="M19127" t="str">
            <v>PEN</v>
          </cell>
          <cell r="N19127">
            <v>-49.5</v>
          </cell>
          <cell r="O19127" t="str">
            <v>PEN</v>
          </cell>
        </row>
        <row r="19128">
          <cell r="A19128" t="str">
            <v>7011001</v>
          </cell>
          <cell r="B19128">
            <v>0</v>
          </cell>
          <cell r="C19128" t="str">
            <v>5300404663</v>
          </cell>
          <cell r="D19128">
            <v>0</v>
          </cell>
          <cell r="E19128" t="str">
            <v>BL</v>
          </cell>
          <cell r="F19128" t="str">
            <v>50</v>
          </cell>
          <cell r="G19128" t="str">
            <v>D1</v>
          </cell>
          <cell r="H19128">
            <v>0</v>
          </cell>
          <cell r="I19128">
            <v>0</v>
          </cell>
          <cell r="J19128">
            <v>39629</v>
          </cell>
          <cell r="K19128">
            <v>39629</v>
          </cell>
          <cell r="L19128">
            <v>-16.72</v>
          </cell>
          <cell r="M19128" t="str">
            <v>PEN</v>
          </cell>
          <cell r="N19128">
            <v>-16.72</v>
          </cell>
          <cell r="O19128" t="str">
            <v>PEN</v>
          </cell>
        </row>
        <row r="19129">
          <cell r="A19129" t="str">
            <v>7011001</v>
          </cell>
          <cell r="B19129">
            <v>0</v>
          </cell>
          <cell r="C19129" t="str">
            <v>5300404664</v>
          </cell>
          <cell r="D19129">
            <v>0</v>
          </cell>
          <cell r="E19129" t="str">
            <v>BL</v>
          </cell>
          <cell r="F19129" t="str">
            <v>50</v>
          </cell>
          <cell r="G19129" t="str">
            <v>D1</v>
          </cell>
          <cell r="H19129">
            <v>0</v>
          </cell>
          <cell r="I19129">
            <v>0</v>
          </cell>
          <cell r="J19129">
            <v>39629</v>
          </cell>
          <cell r="K19129">
            <v>39629</v>
          </cell>
          <cell r="L19129">
            <v>-69.33</v>
          </cell>
          <cell r="M19129" t="str">
            <v>PEN</v>
          </cell>
          <cell r="N19129">
            <v>-69.33</v>
          </cell>
          <cell r="O19129" t="str">
            <v>PEN</v>
          </cell>
        </row>
        <row r="19130">
          <cell r="A19130" t="str">
            <v>7011001</v>
          </cell>
          <cell r="B19130">
            <v>0</v>
          </cell>
          <cell r="C19130" t="str">
            <v>5300404669</v>
          </cell>
          <cell r="D19130">
            <v>0</v>
          </cell>
          <cell r="E19130" t="str">
            <v>BL</v>
          </cell>
          <cell r="F19130" t="str">
            <v>50</v>
          </cell>
          <cell r="G19130" t="str">
            <v>D1</v>
          </cell>
          <cell r="H19130">
            <v>0</v>
          </cell>
          <cell r="I19130">
            <v>0</v>
          </cell>
          <cell r="J19130">
            <v>39629</v>
          </cell>
          <cell r="K19130">
            <v>39629</v>
          </cell>
          <cell r="L19130">
            <v>-29.07</v>
          </cell>
          <cell r="M19130" t="str">
            <v>PEN</v>
          </cell>
          <cell r="N19130">
            <v>-29.07</v>
          </cell>
          <cell r="O19130" t="str">
            <v>PEN</v>
          </cell>
        </row>
        <row r="19131">
          <cell r="A19131" t="str">
            <v>7011001</v>
          </cell>
          <cell r="B19131">
            <v>0</v>
          </cell>
          <cell r="C19131" t="str">
            <v>5300404669</v>
          </cell>
          <cell r="D19131">
            <v>0</v>
          </cell>
          <cell r="E19131" t="str">
            <v>BL</v>
          </cell>
          <cell r="F19131" t="str">
            <v>50</v>
          </cell>
          <cell r="G19131" t="str">
            <v>D1</v>
          </cell>
          <cell r="H19131">
            <v>0</v>
          </cell>
          <cell r="I19131">
            <v>0</v>
          </cell>
          <cell r="J19131">
            <v>39629</v>
          </cell>
          <cell r="K19131">
            <v>39629</v>
          </cell>
          <cell r="L19131">
            <v>-25.05</v>
          </cell>
          <cell r="M19131" t="str">
            <v>PEN</v>
          </cell>
          <cell r="N19131">
            <v>-25.05</v>
          </cell>
          <cell r="O19131" t="str">
            <v>PEN</v>
          </cell>
        </row>
        <row r="19132">
          <cell r="A19132" t="str">
            <v>7011001</v>
          </cell>
          <cell r="B19132">
            <v>0</v>
          </cell>
          <cell r="C19132" t="str">
            <v>5300404671</v>
          </cell>
          <cell r="D19132">
            <v>0</v>
          </cell>
          <cell r="E19132" t="str">
            <v>BL</v>
          </cell>
          <cell r="F19132" t="str">
            <v>50</v>
          </cell>
          <cell r="G19132" t="str">
            <v>D1</v>
          </cell>
          <cell r="H19132">
            <v>0</v>
          </cell>
          <cell r="I19132">
            <v>0</v>
          </cell>
          <cell r="J19132">
            <v>39629</v>
          </cell>
          <cell r="K19132">
            <v>39629</v>
          </cell>
          <cell r="L19132">
            <v>-49.24</v>
          </cell>
          <cell r="M19132" t="str">
            <v>PEN</v>
          </cell>
          <cell r="N19132">
            <v>-49.24</v>
          </cell>
          <cell r="O19132" t="str">
            <v>PEN</v>
          </cell>
        </row>
        <row r="19133">
          <cell r="A19133" t="str">
            <v>7011001</v>
          </cell>
          <cell r="B19133">
            <v>0</v>
          </cell>
          <cell r="C19133" t="str">
            <v>5300404671</v>
          </cell>
          <cell r="D19133">
            <v>0</v>
          </cell>
          <cell r="E19133" t="str">
            <v>BL</v>
          </cell>
          <cell r="F19133" t="str">
            <v>50</v>
          </cell>
          <cell r="G19133" t="str">
            <v>D1</v>
          </cell>
          <cell r="H19133">
            <v>0</v>
          </cell>
          <cell r="I19133">
            <v>0</v>
          </cell>
          <cell r="J19133">
            <v>39629</v>
          </cell>
          <cell r="K19133">
            <v>39629</v>
          </cell>
          <cell r="L19133">
            <v>-7.48</v>
          </cell>
          <cell r="M19133" t="str">
            <v>PEN</v>
          </cell>
          <cell r="N19133">
            <v>-7.48</v>
          </cell>
          <cell r="O19133" t="str">
            <v>PEN</v>
          </cell>
        </row>
        <row r="19134">
          <cell r="A19134" t="str">
            <v>7011001</v>
          </cell>
          <cell r="B19134">
            <v>0</v>
          </cell>
          <cell r="C19134" t="str">
            <v>5300404672</v>
          </cell>
          <cell r="D19134">
            <v>0</v>
          </cell>
          <cell r="E19134" t="str">
            <v>BL</v>
          </cell>
          <cell r="F19134" t="str">
            <v>50</v>
          </cell>
          <cell r="G19134" t="str">
            <v>D1</v>
          </cell>
          <cell r="H19134">
            <v>0</v>
          </cell>
          <cell r="I19134">
            <v>0</v>
          </cell>
          <cell r="J19134">
            <v>39629</v>
          </cell>
          <cell r="K19134">
            <v>39629</v>
          </cell>
          <cell r="L19134">
            <v>-83.45</v>
          </cell>
          <cell r="M19134" t="str">
            <v>PEN</v>
          </cell>
          <cell r="N19134">
            <v>-83.45</v>
          </cell>
          <cell r="O19134" t="str">
            <v>PEN</v>
          </cell>
        </row>
        <row r="19135">
          <cell r="A19135" t="str">
            <v>7011001</v>
          </cell>
          <cell r="B19135">
            <v>0</v>
          </cell>
          <cell r="C19135" t="str">
            <v>5300404674</v>
          </cell>
          <cell r="D19135">
            <v>0</v>
          </cell>
          <cell r="E19135" t="str">
            <v>BL</v>
          </cell>
          <cell r="F19135" t="str">
            <v>50</v>
          </cell>
          <cell r="G19135" t="str">
            <v>D1</v>
          </cell>
          <cell r="H19135">
            <v>0</v>
          </cell>
          <cell r="I19135">
            <v>0</v>
          </cell>
          <cell r="J19135">
            <v>39629</v>
          </cell>
          <cell r="K19135">
            <v>39629</v>
          </cell>
          <cell r="L19135">
            <v>-50.84</v>
          </cell>
          <cell r="M19135" t="str">
            <v>PEN</v>
          </cell>
          <cell r="N19135">
            <v>-50.84</v>
          </cell>
          <cell r="O19135" t="str">
            <v>PEN</v>
          </cell>
        </row>
        <row r="19136">
          <cell r="A19136" t="str">
            <v>7011001</v>
          </cell>
          <cell r="B19136">
            <v>0</v>
          </cell>
          <cell r="C19136" t="str">
            <v>5300404675</v>
          </cell>
          <cell r="D19136">
            <v>0</v>
          </cell>
          <cell r="E19136" t="str">
            <v>BL</v>
          </cell>
          <cell r="F19136" t="str">
            <v>50</v>
          </cell>
          <cell r="G19136" t="str">
            <v>D1</v>
          </cell>
          <cell r="H19136">
            <v>0</v>
          </cell>
          <cell r="I19136">
            <v>0</v>
          </cell>
          <cell r="J19136">
            <v>39629</v>
          </cell>
          <cell r="K19136">
            <v>39629</v>
          </cell>
          <cell r="L19136">
            <v>-19.829999999999998</v>
          </cell>
          <cell r="M19136" t="str">
            <v>PEN</v>
          </cell>
          <cell r="N19136">
            <v>-19.829999999999998</v>
          </cell>
          <cell r="O19136" t="str">
            <v>PEN</v>
          </cell>
        </row>
        <row r="19137">
          <cell r="A19137" t="str">
            <v>7011001</v>
          </cell>
          <cell r="B19137">
            <v>0</v>
          </cell>
          <cell r="C19137" t="str">
            <v>5300404678</v>
          </cell>
          <cell r="D19137">
            <v>0</v>
          </cell>
          <cell r="E19137" t="str">
            <v>BL</v>
          </cell>
          <cell r="F19137" t="str">
            <v>50</v>
          </cell>
          <cell r="G19137" t="str">
            <v>D1</v>
          </cell>
          <cell r="H19137">
            <v>0</v>
          </cell>
          <cell r="I19137">
            <v>0</v>
          </cell>
          <cell r="J19137">
            <v>39629</v>
          </cell>
          <cell r="K19137">
            <v>39629</v>
          </cell>
          <cell r="L19137">
            <v>-14.96</v>
          </cell>
          <cell r="M19137" t="str">
            <v>PEN</v>
          </cell>
          <cell r="N19137">
            <v>-14.96</v>
          </cell>
          <cell r="O19137" t="str">
            <v>PEN</v>
          </cell>
        </row>
        <row r="19138">
          <cell r="A19138" t="str">
            <v>7011001</v>
          </cell>
          <cell r="B19138">
            <v>0</v>
          </cell>
          <cell r="C19138" t="str">
            <v>5300404679</v>
          </cell>
          <cell r="D19138">
            <v>0</v>
          </cell>
          <cell r="E19138" t="str">
            <v>BL</v>
          </cell>
          <cell r="F19138" t="str">
            <v>50</v>
          </cell>
          <cell r="G19138" t="str">
            <v>D1</v>
          </cell>
          <cell r="H19138">
            <v>0</v>
          </cell>
          <cell r="I19138">
            <v>0</v>
          </cell>
          <cell r="J19138">
            <v>39629</v>
          </cell>
          <cell r="K19138">
            <v>39629</v>
          </cell>
          <cell r="L19138">
            <v>-190.25</v>
          </cell>
          <cell r="M19138" t="str">
            <v>PEN</v>
          </cell>
          <cell r="N19138">
            <v>-190.25</v>
          </cell>
          <cell r="O19138" t="str">
            <v>PEN</v>
          </cell>
        </row>
        <row r="19139">
          <cell r="A19139" t="str">
            <v>7011001</v>
          </cell>
          <cell r="B19139">
            <v>0</v>
          </cell>
          <cell r="C19139" t="str">
            <v>5300404681</v>
          </cell>
          <cell r="D19139">
            <v>0</v>
          </cell>
          <cell r="E19139" t="str">
            <v>BL</v>
          </cell>
          <cell r="F19139" t="str">
            <v>50</v>
          </cell>
          <cell r="G19139" t="str">
            <v>D1</v>
          </cell>
          <cell r="H19139">
            <v>0</v>
          </cell>
          <cell r="I19139">
            <v>0</v>
          </cell>
          <cell r="J19139">
            <v>39629</v>
          </cell>
          <cell r="K19139">
            <v>39629</v>
          </cell>
          <cell r="L19139">
            <v>-20.92</v>
          </cell>
          <cell r="M19139" t="str">
            <v>PEN</v>
          </cell>
          <cell r="N19139">
            <v>-20.92</v>
          </cell>
          <cell r="O19139" t="str">
            <v>PEN</v>
          </cell>
        </row>
        <row r="19140">
          <cell r="A19140" t="str">
            <v>7011001</v>
          </cell>
          <cell r="B19140">
            <v>0</v>
          </cell>
          <cell r="C19140" t="str">
            <v>5300404682</v>
          </cell>
          <cell r="D19140">
            <v>0</v>
          </cell>
          <cell r="E19140" t="str">
            <v>BL</v>
          </cell>
          <cell r="F19140" t="str">
            <v>50</v>
          </cell>
          <cell r="G19140" t="str">
            <v>D1</v>
          </cell>
          <cell r="H19140">
            <v>0</v>
          </cell>
          <cell r="I19140">
            <v>0</v>
          </cell>
          <cell r="J19140">
            <v>39629</v>
          </cell>
          <cell r="K19140">
            <v>39629</v>
          </cell>
          <cell r="L19140">
            <v>-13.28</v>
          </cell>
          <cell r="M19140" t="str">
            <v>PEN</v>
          </cell>
          <cell r="N19140">
            <v>-13.28</v>
          </cell>
          <cell r="O19140" t="str">
            <v>PEN</v>
          </cell>
        </row>
        <row r="19141">
          <cell r="A19141" t="str">
            <v>7011001</v>
          </cell>
          <cell r="B19141">
            <v>0</v>
          </cell>
          <cell r="C19141" t="str">
            <v>5300404683</v>
          </cell>
          <cell r="D19141">
            <v>0</v>
          </cell>
          <cell r="E19141" t="str">
            <v>BL</v>
          </cell>
          <cell r="F19141" t="str">
            <v>50</v>
          </cell>
          <cell r="G19141" t="str">
            <v>D1</v>
          </cell>
          <cell r="H19141">
            <v>0</v>
          </cell>
          <cell r="I19141">
            <v>0</v>
          </cell>
          <cell r="J19141">
            <v>39629</v>
          </cell>
          <cell r="K19141">
            <v>39629</v>
          </cell>
          <cell r="L19141">
            <v>-117.31</v>
          </cell>
          <cell r="M19141" t="str">
            <v>PEN</v>
          </cell>
          <cell r="N19141">
            <v>-117.31</v>
          </cell>
          <cell r="O19141" t="str">
            <v>PEN</v>
          </cell>
        </row>
        <row r="19142">
          <cell r="A19142" t="str">
            <v>7011001</v>
          </cell>
          <cell r="B19142">
            <v>0</v>
          </cell>
          <cell r="C19142" t="str">
            <v>5300404684</v>
          </cell>
          <cell r="D19142">
            <v>0</v>
          </cell>
          <cell r="E19142" t="str">
            <v>BL</v>
          </cell>
          <cell r="F19142" t="str">
            <v>50</v>
          </cell>
          <cell r="G19142" t="str">
            <v>D1</v>
          </cell>
          <cell r="H19142">
            <v>0</v>
          </cell>
          <cell r="I19142">
            <v>0</v>
          </cell>
          <cell r="J19142">
            <v>39629</v>
          </cell>
          <cell r="K19142">
            <v>39629</v>
          </cell>
          <cell r="L19142">
            <v>-27.48</v>
          </cell>
          <cell r="M19142" t="str">
            <v>PEN</v>
          </cell>
          <cell r="N19142">
            <v>-27.48</v>
          </cell>
          <cell r="O19142" t="str">
            <v>PEN</v>
          </cell>
        </row>
        <row r="19143">
          <cell r="A19143" t="str">
            <v>7011001</v>
          </cell>
          <cell r="B19143">
            <v>0</v>
          </cell>
          <cell r="C19143" t="str">
            <v>5300404685</v>
          </cell>
          <cell r="D19143">
            <v>0</v>
          </cell>
          <cell r="E19143" t="str">
            <v>BL</v>
          </cell>
          <cell r="F19143" t="str">
            <v>50</v>
          </cell>
          <cell r="G19143" t="str">
            <v>D1</v>
          </cell>
          <cell r="H19143">
            <v>0</v>
          </cell>
          <cell r="I19143">
            <v>0</v>
          </cell>
          <cell r="J19143">
            <v>39629</v>
          </cell>
          <cell r="K19143">
            <v>39629</v>
          </cell>
          <cell r="L19143">
            <v>-9.92</v>
          </cell>
          <cell r="M19143" t="str">
            <v>PEN</v>
          </cell>
          <cell r="N19143">
            <v>-9.92</v>
          </cell>
          <cell r="O19143" t="str">
            <v>PEN</v>
          </cell>
        </row>
        <row r="19144">
          <cell r="A19144" t="str">
            <v>7011001</v>
          </cell>
          <cell r="B19144">
            <v>0</v>
          </cell>
          <cell r="C19144" t="str">
            <v>5300404686</v>
          </cell>
          <cell r="D19144">
            <v>0</v>
          </cell>
          <cell r="E19144" t="str">
            <v>BL</v>
          </cell>
          <cell r="F19144" t="str">
            <v>50</v>
          </cell>
          <cell r="G19144" t="str">
            <v>D1</v>
          </cell>
          <cell r="H19144">
            <v>0</v>
          </cell>
          <cell r="I19144">
            <v>0</v>
          </cell>
          <cell r="J19144">
            <v>39629</v>
          </cell>
          <cell r="K19144">
            <v>39629</v>
          </cell>
          <cell r="L19144">
            <v>-260</v>
          </cell>
          <cell r="M19144" t="str">
            <v>PEN</v>
          </cell>
          <cell r="N19144">
            <v>-260</v>
          </cell>
          <cell r="O19144" t="str">
            <v>PEN</v>
          </cell>
        </row>
        <row r="19145">
          <cell r="A19145" t="str">
            <v>7011001</v>
          </cell>
          <cell r="B19145">
            <v>0</v>
          </cell>
          <cell r="C19145" t="str">
            <v>5300404687</v>
          </cell>
          <cell r="D19145">
            <v>0</v>
          </cell>
          <cell r="E19145" t="str">
            <v>BL</v>
          </cell>
          <cell r="F19145" t="str">
            <v>50</v>
          </cell>
          <cell r="G19145" t="str">
            <v>D1</v>
          </cell>
          <cell r="H19145">
            <v>0</v>
          </cell>
          <cell r="I19145">
            <v>0</v>
          </cell>
          <cell r="J19145">
            <v>39629</v>
          </cell>
          <cell r="K19145">
            <v>39629</v>
          </cell>
          <cell r="L19145">
            <v>-13.28</v>
          </cell>
          <cell r="M19145" t="str">
            <v>PEN</v>
          </cell>
          <cell r="N19145">
            <v>-13.28</v>
          </cell>
          <cell r="O19145" t="str">
            <v>PEN</v>
          </cell>
        </row>
        <row r="19146">
          <cell r="A19146" t="str">
            <v>7011001</v>
          </cell>
          <cell r="B19146">
            <v>0</v>
          </cell>
          <cell r="C19146" t="str">
            <v>5300404688</v>
          </cell>
          <cell r="D19146">
            <v>0</v>
          </cell>
          <cell r="E19146" t="str">
            <v>BL</v>
          </cell>
          <cell r="F19146" t="str">
            <v>50</v>
          </cell>
          <cell r="G19146" t="str">
            <v>D1</v>
          </cell>
          <cell r="H19146">
            <v>0</v>
          </cell>
          <cell r="I19146">
            <v>0</v>
          </cell>
          <cell r="J19146">
            <v>39629</v>
          </cell>
          <cell r="K19146">
            <v>39629</v>
          </cell>
          <cell r="L19146">
            <v>-30.66</v>
          </cell>
          <cell r="M19146" t="str">
            <v>PEN</v>
          </cell>
          <cell r="N19146">
            <v>-30.66</v>
          </cell>
          <cell r="O19146" t="str">
            <v>PEN</v>
          </cell>
        </row>
        <row r="19147">
          <cell r="A19147" t="str">
            <v>7011001</v>
          </cell>
          <cell r="B19147">
            <v>0</v>
          </cell>
          <cell r="C19147" t="str">
            <v>5300404689</v>
          </cell>
          <cell r="D19147">
            <v>0</v>
          </cell>
          <cell r="E19147" t="str">
            <v>BL</v>
          </cell>
          <cell r="F19147" t="str">
            <v>50</v>
          </cell>
          <cell r="G19147" t="str">
            <v>D1</v>
          </cell>
          <cell r="H19147">
            <v>0</v>
          </cell>
          <cell r="I19147">
            <v>0</v>
          </cell>
          <cell r="J19147">
            <v>39629</v>
          </cell>
          <cell r="K19147">
            <v>39629</v>
          </cell>
          <cell r="L19147">
            <v>-16.72</v>
          </cell>
          <cell r="M19147" t="str">
            <v>PEN</v>
          </cell>
          <cell r="N19147">
            <v>-16.72</v>
          </cell>
          <cell r="O19147" t="str">
            <v>PEN</v>
          </cell>
        </row>
        <row r="19148">
          <cell r="A19148" t="str">
            <v>7011001</v>
          </cell>
          <cell r="B19148">
            <v>0</v>
          </cell>
          <cell r="C19148" t="str">
            <v>5300404690</v>
          </cell>
          <cell r="D19148">
            <v>0</v>
          </cell>
          <cell r="E19148" t="str">
            <v>BL</v>
          </cell>
          <cell r="F19148" t="str">
            <v>50</v>
          </cell>
          <cell r="G19148" t="str">
            <v>D1</v>
          </cell>
          <cell r="H19148">
            <v>0</v>
          </cell>
          <cell r="I19148">
            <v>0</v>
          </cell>
          <cell r="J19148">
            <v>39629</v>
          </cell>
          <cell r="K19148">
            <v>39629</v>
          </cell>
          <cell r="L19148">
            <v>-5.8</v>
          </cell>
          <cell r="M19148" t="str">
            <v>PEN</v>
          </cell>
          <cell r="N19148">
            <v>-5.8</v>
          </cell>
          <cell r="O19148" t="str">
            <v>PEN</v>
          </cell>
        </row>
        <row r="19149">
          <cell r="A19149" t="str">
            <v>7011001</v>
          </cell>
          <cell r="B19149">
            <v>0</v>
          </cell>
          <cell r="C19149" t="str">
            <v>5300404691</v>
          </cell>
          <cell r="D19149">
            <v>0</v>
          </cell>
          <cell r="E19149" t="str">
            <v>BL</v>
          </cell>
          <cell r="F19149" t="str">
            <v>50</v>
          </cell>
          <cell r="G19149" t="str">
            <v>D1</v>
          </cell>
          <cell r="H19149">
            <v>0</v>
          </cell>
          <cell r="I19149">
            <v>0</v>
          </cell>
          <cell r="J19149">
            <v>39629</v>
          </cell>
          <cell r="K19149">
            <v>39629</v>
          </cell>
          <cell r="L19149">
            <v>-78.91</v>
          </cell>
          <cell r="M19149" t="str">
            <v>PEN</v>
          </cell>
          <cell r="N19149">
            <v>-78.91</v>
          </cell>
          <cell r="O19149" t="str">
            <v>PEN</v>
          </cell>
        </row>
        <row r="19150">
          <cell r="A19150" t="str">
            <v>7011001</v>
          </cell>
          <cell r="B19150">
            <v>0</v>
          </cell>
          <cell r="C19150" t="str">
            <v>5300404692</v>
          </cell>
          <cell r="D19150">
            <v>0</v>
          </cell>
          <cell r="E19150" t="str">
            <v>BL</v>
          </cell>
          <cell r="F19150" t="str">
            <v>50</v>
          </cell>
          <cell r="G19150" t="str">
            <v>D1</v>
          </cell>
          <cell r="H19150">
            <v>0</v>
          </cell>
          <cell r="I19150">
            <v>0</v>
          </cell>
          <cell r="J19150">
            <v>39629</v>
          </cell>
          <cell r="K19150">
            <v>39629</v>
          </cell>
          <cell r="L19150">
            <v>-20.92</v>
          </cell>
          <cell r="M19150" t="str">
            <v>PEN</v>
          </cell>
          <cell r="N19150">
            <v>-20.92</v>
          </cell>
          <cell r="O19150" t="str">
            <v>PEN</v>
          </cell>
        </row>
        <row r="19151">
          <cell r="A19151" t="str">
            <v>7011001</v>
          </cell>
          <cell r="B19151">
            <v>0</v>
          </cell>
          <cell r="C19151" t="str">
            <v>5300404693</v>
          </cell>
          <cell r="D19151">
            <v>0</v>
          </cell>
          <cell r="E19151" t="str">
            <v>BL</v>
          </cell>
          <cell r="F19151" t="str">
            <v>50</v>
          </cell>
          <cell r="G19151" t="str">
            <v>D1</v>
          </cell>
          <cell r="H19151">
            <v>0</v>
          </cell>
          <cell r="I19151">
            <v>0</v>
          </cell>
          <cell r="J19151">
            <v>39629</v>
          </cell>
          <cell r="K19151">
            <v>39629</v>
          </cell>
          <cell r="L19151">
            <v>-34.79</v>
          </cell>
          <cell r="M19151" t="str">
            <v>PEN</v>
          </cell>
          <cell r="N19151">
            <v>-34.79</v>
          </cell>
          <cell r="O19151" t="str">
            <v>PEN</v>
          </cell>
        </row>
        <row r="19152">
          <cell r="A19152" t="str">
            <v>7011001</v>
          </cell>
          <cell r="B19152">
            <v>0</v>
          </cell>
          <cell r="C19152" t="str">
            <v>5300404694</v>
          </cell>
          <cell r="D19152">
            <v>0</v>
          </cell>
          <cell r="E19152" t="str">
            <v>BL</v>
          </cell>
          <cell r="F19152" t="str">
            <v>50</v>
          </cell>
          <cell r="G19152" t="str">
            <v>D1</v>
          </cell>
          <cell r="H19152">
            <v>0</v>
          </cell>
          <cell r="I19152">
            <v>0</v>
          </cell>
          <cell r="J19152">
            <v>39629</v>
          </cell>
          <cell r="K19152">
            <v>39629</v>
          </cell>
          <cell r="L19152">
            <v>-53.61</v>
          </cell>
          <cell r="M19152" t="str">
            <v>PEN</v>
          </cell>
          <cell r="N19152">
            <v>-53.61</v>
          </cell>
          <cell r="O19152" t="str">
            <v>PEN</v>
          </cell>
        </row>
        <row r="19153">
          <cell r="A19153" t="str">
            <v>7011001</v>
          </cell>
          <cell r="B19153">
            <v>0</v>
          </cell>
          <cell r="C19153" t="str">
            <v>5300404695</v>
          </cell>
          <cell r="D19153">
            <v>0</v>
          </cell>
          <cell r="E19153" t="str">
            <v>BL</v>
          </cell>
          <cell r="F19153" t="str">
            <v>50</v>
          </cell>
          <cell r="G19153" t="str">
            <v>D1</v>
          </cell>
          <cell r="H19153">
            <v>0</v>
          </cell>
          <cell r="I19153">
            <v>0</v>
          </cell>
          <cell r="J19153">
            <v>39629</v>
          </cell>
          <cell r="K19153">
            <v>39629</v>
          </cell>
          <cell r="L19153">
            <v>-30.67</v>
          </cell>
          <cell r="M19153" t="str">
            <v>PEN</v>
          </cell>
          <cell r="N19153">
            <v>-30.67</v>
          </cell>
          <cell r="O19153" t="str">
            <v>PEN</v>
          </cell>
        </row>
        <row r="19154">
          <cell r="A19154" t="str">
            <v>7011001</v>
          </cell>
          <cell r="B19154">
            <v>0</v>
          </cell>
          <cell r="C19154" t="str">
            <v>5300404696</v>
          </cell>
          <cell r="D19154">
            <v>0</v>
          </cell>
          <cell r="E19154" t="str">
            <v>BL</v>
          </cell>
          <cell r="F19154" t="str">
            <v>50</v>
          </cell>
          <cell r="G19154" t="str">
            <v>D1</v>
          </cell>
          <cell r="H19154">
            <v>0</v>
          </cell>
          <cell r="I19154">
            <v>0</v>
          </cell>
          <cell r="J19154">
            <v>39629</v>
          </cell>
          <cell r="K19154">
            <v>39629</v>
          </cell>
          <cell r="L19154">
            <v>-10.84</v>
          </cell>
          <cell r="M19154" t="str">
            <v>PEN</v>
          </cell>
          <cell r="N19154">
            <v>-10.84</v>
          </cell>
          <cell r="O19154" t="str">
            <v>PEN</v>
          </cell>
        </row>
        <row r="19155">
          <cell r="A19155" t="str">
            <v>7011001</v>
          </cell>
          <cell r="B19155">
            <v>0</v>
          </cell>
          <cell r="C19155" t="str">
            <v>5300404697</v>
          </cell>
          <cell r="D19155">
            <v>0</v>
          </cell>
          <cell r="E19155" t="str">
            <v>BM</v>
          </cell>
          <cell r="F19155" t="str">
            <v>50</v>
          </cell>
          <cell r="G19155" t="str">
            <v>D1</v>
          </cell>
          <cell r="H19155">
            <v>0</v>
          </cell>
          <cell r="I19155">
            <v>0</v>
          </cell>
          <cell r="J19155">
            <v>39615</v>
          </cell>
          <cell r="K19155">
            <v>39615</v>
          </cell>
          <cell r="L19155">
            <v>-6.64</v>
          </cell>
          <cell r="M19155" t="str">
            <v>PEN</v>
          </cell>
          <cell r="N19155">
            <v>-6.64</v>
          </cell>
          <cell r="O19155" t="str">
            <v>PEN</v>
          </cell>
        </row>
        <row r="19156">
          <cell r="A19156" t="str">
            <v>7011001</v>
          </cell>
          <cell r="B19156">
            <v>0</v>
          </cell>
          <cell r="C19156" t="str">
            <v>5300404698</v>
          </cell>
          <cell r="D19156">
            <v>0</v>
          </cell>
          <cell r="E19156" t="str">
            <v>BL</v>
          </cell>
          <cell r="F19156" t="str">
            <v>50</v>
          </cell>
          <cell r="G19156" t="str">
            <v>D1</v>
          </cell>
          <cell r="H19156">
            <v>0</v>
          </cell>
          <cell r="I19156">
            <v>0</v>
          </cell>
          <cell r="J19156">
            <v>39629</v>
          </cell>
          <cell r="K19156">
            <v>39629</v>
          </cell>
          <cell r="L19156">
            <v>-19.079999999999998</v>
          </cell>
          <cell r="M19156" t="str">
            <v>PEN</v>
          </cell>
          <cell r="N19156">
            <v>-19.079999999999998</v>
          </cell>
          <cell r="O19156" t="str">
            <v>PEN</v>
          </cell>
        </row>
        <row r="19157">
          <cell r="A19157" t="str">
            <v>7011001</v>
          </cell>
          <cell r="B19157">
            <v>0</v>
          </cell>
          <cell r="C19157" t="str">
            <v>5300404700</v>
          </cell>
          <cell r="D19157">
            <v>0</v>
          </cell>
          <cell r="E19157" t="str">
            <v>BL</v>
          </cell>
          <cell r="F19157" t="str">
            <v>50</v>
          </cell>
          <cell r="G19157" t="str">
            <v>D1</v>
          </cell>
          <cell r="H19157">
            <v>0</v>
          </cell>
          <cell r="I19157">
            <v>0</v>
          </cell>
          <cell r="J19157">
            <v>39629</v>
          </cell>
          <cell r="K19157">
            <v>39629</v>
          </cell>
          <cell r="L19157">
            <v>-8.32</v>
          </cell>
          <cell r="M19157" t="str">
            <v>PEN</v>
          </cell>
          <cell r="N19157">
            <v>-8.32</v>
          </cell>
          <cell r="O19157" t="str">
            <v>PEN</v>
          </cell>
        </row>
        <row r="19158">
          <cell r="A19158" t="str">
            <v>7011001</v>
          </cell>
          <cell r="B19158">
            <v>0</v>
          </cell>
          <cell r="C19158" t="str">
            <v>5300404701</v>
          </cell>
          <cell r="D19158">
            <v>0</v>
          </cell>
          <cell r="E19158" t="str">
            <v>BL</v>
          </cell>
          <cell r="F19158" t="str">
            <v>50</v>
          </cell>
          <cell r="G19158" t="str">
            <v>D1</v>
          </cell>
          <cell r="H19158">
            <v>0</v>
          </cell>
          <cell r="I19158">
            <v>0</v>
          </cell>
          <cell r="J19158">
            <v>39629</v>
          </cell>
          <cell r="K19158">
            <v>39629</v>
          </cell>
          <cell r="L19158">
            <v>-58.15</v>
          </cell>
          <cell r="M19158" t="str">
            <v>PEN</v>
          </cell>
          <cell r="N19158">
            <v>-58.15</v>
          </cell>
          <cell r="O19158" t="str">
            <v>PEN</v>
          </cell>
        </row>
        <row r="19159">
          <cell r="A19159" t="str">
            <v>7011001</v>
          </cell>
          <cell r="B19159">
            <v>0</v>
          </cell>
          <cell r="C19159" t="str">
            <v>5300404702</v>
          </cell>
          <cell r="D19159">
            <v>0</v>
          </cell>
          <cell r="E19159" t="str">
            <v>BL</v>
          </cell>
          <cell r="F19159" t="str">
            <v>50</v>
          </cell>
          <cell r="G19159" t="str">
            <v>D1</v>
          </cell>
          <cell r="H19159">
            <v>0</v>
          </cell>
          <cell r="I19159">
            <v>0</v>
          </cell>
          <cell r="J19159">
            <v>39629</v>
          </cell>
          <cell r="K19159">
            <v>39629</v>
          </cell>
          <cell r="L19159">
            <v>-9.92</v>
          </cell>
          <cell r="M19159" t="str">
            <v>PEN</v>
          </cell>
          <cell r="N19159">
            <v>-9.92</v>
          </cell>
          <cell r="O19159" t="str">
            <v>PEN</v>
          </cell>
        </row>
        <row r="19160">
          <cell r="A19160" t="str">
            <v>7011001</v>
          </cell>
          <cell r="B19160">
            <v>0</v>
          </cell>
          <cell r="C19160" t="str">
            <v>5300404703</v>
          </cell>
          <cell r="D19160">
            <v>0</v>
          </cell>
          <cell r="E19160" t="str">
            <v>BL</v>
          </cell>
          <cell r="F19160" t="str">
            <v>50</v>
          </cell>
          <cell r="G19160" t="str">
            <v>D1</v>
          </cell>
          <cell r="H19160">
            <v>0</v>
          </cell>
          <cell r="I19160">
            <v>0</v>
          </cell>
          <cell r="J19160">
            <v>39629</v>
          </cell>
          <cell r="K19160">
            <v>39629</v>
          </cell>
          <cell r="L19160">
            <v>-36.89</v>
          </cell>
          <cell r="M19160" t="str">
            <v>PEN</v>
          </cell>
          <cell r="N19160">
            <v>-36.89</v>
          </cell>
          <cell r="O19160" t="str">
            <v>PEN</v>
          </cell>
        </row>
        <row r="19161">
          <cell r="A19161" t="str">
            <v>7011001</v>
          </cell>
          <cell r="B19161">
            <v>0</v>
          </cell>
          <cell r="C19161" t="str">
            <v>5300404704</v>
          </cell>
          <cell r="D19161">
            <v>0</v>
          </cell>
          <cell r="E19161" t="str">
            <v>BL</v>
          </cell>
          <cell r="F19161" t="str">
            <v>50</v>
          </cell>
          <cell r="G19161" t="str">
            <v>D1</v>
          </cell>
          <cell r="H19161">
            <v>0</v>
          </cell>
          <cell r="I19161">
            <v>0</v>
          </cell>
          <cell r="J19161">
            <v>39629</v>
          </cell>
          <cell r="K19161">
            <v>39629</v>
          </cell>
          <cell r="L19161">
            <v>-41.18</v>
          </cell>
          <cell r="M19161" t="str">
            <v>PEN</v>
          </cell>
          <cell r="N19161">
            <v>-41.18</v>
          </cell>
          <cell r="O19161" t="str">
            <v>PEN</v>
          </cell>
        </row>
        <row r="19162">
          <cell r="A19162" t="str">
            <v>7011001</v>
          </cell>
          <cell r="B19162">
            <v>0</v>
          </cell>
          <cell r="C19162" t="str">
            <v>5300404705</v>
          </cell>
          <cell r="D19162">
            <v>0</v>
          </cell>
          <cell r="E19162" t="str">
            <v>BL</v>
          </cell>
          <cell r="F19162" t="str">
            <v>50</v>
          </cell>
          <cell r="G19162" t="str">
            <v>D1</v>
          </cell>
          <cell r="H19162">
            <v>0</v>
          </cell>
          <cell r="I19162">
            <v>0</v>
          </cell>
          <cell r="J19162">
            <v>39629</v>
          </cell>
          <cell r="K19162">
            <v>39629</v>
          </cell>
          <cell r="L19162">
            <v>-33.53</v>
          </cell>
          <cell r="M19162" t="str">
            <v>PEN</v>
          </cell>
          <cell r="N19162">
            <v>-33.53</v>
          </cell>
          <cell r="O19162" t="str">
            <v>PEN</v>
          </cell>
        </row>
        <row r="19163">
          <cell r="A19163" t="str">
            <v>7011001</v>
          </cell>
          <cell r="B19163">
            <v>0</v>
          </cell>
          <cell r="C19163" t="str">
            <v>5300404706</v>
          </cell>
          <cell r="D19163">
            <v>0</v>
          </cell>
          <cell r="E19163" t="str">
            <v>BL</v>
          </cell>
          <cell r="F19163" t="str">
            <v>50</v>
          </cell>
          <cell r="G19163" t="str">
            <v>D1</v>
          </cell>
          <cell r="H19163">
            <v>0</v>
          </cell>
          <cell r="I19163">
            <v>0</v>
          </cell>
          <cell r="J19163">
            <v>39629</v>
          </cell>
          <cell r="K19163">
            <v>39629</v>
          </cell>
          <cell r="L19163">
            <v>-21.68</v>
          </cell>
          <cell r="M19163" t="str">
            <v>PEN</v>
          </cell>
          <cell r="N19163">
            <v>-21.68</v>
          </cell>
          <cell r="O19163" t="str">
            <v>PEN</v>
          </cell>
        </row>
        <row r="19164">
          <cell r="A19164" t="str">
            <v>7011001</v>
          </cell>
          <cell r="B19164">
            <v>0</v>
          </cell>
          <cell r="C19164" t="str">
            <v>5300404707</v>
          </cell>
          <cell r="D19164">
            <v>0</v>
          </cell>
          <cell r="E19164" t="str">
            <v>BL</v>
          </cell>
          <cell r="F19164" t="str">
            <v>50</v>
          </cell>
          <cell r="G19164" t="str">
            <v>D1</v>
          </cell>
          <cell r="H19164">
            <v>0</v>
          </cell>
          <cell r="I19164">
            <v>0</v>
          </cell>
          <cell r="J19164">
            <v>39629</v>
          </cell>
          <cell r="K19164">
            <v>39629</v>
          </cell>
          <cell r="L19164">
            <v>-24.96</v>
          </cell>
          <cell r="M19164" t="str">
            <v>PEN</v>
          </cell>
          <cell r="N19164">
            <v>-24.96</v>
          </cell>
          <cell r="O19164" t="str">
            <v>PEN</v>
          </cell>
        </row>
        <row r="19165">
          <cell r="A19165" t="str">
            <v>7011001</v>
          </cell>
          <cell r="B19165">
            <v>0</v>
          </cell>
          <cell r="C19165" t="str">
            <v>5300404708</v>
          </cell>
          <cell r="D19165">
            <v>0</v>
          </cell>
          <cell r="E19165" t="str">
            <v>BL</v>
          </cell>
          <cell r="F19165" t="str">
            <v>50</v>
          </cell>
          <cell r="G19165" t="str">
            <v>D1</v>
          </cell>
          <cell r="H19165">
            <v>0</v>
          </cell>
          <cell r="I19165">
            <v>0</v>
          </cell>
          <cell r="J19165">
            <v>39629</v>
          </cell>
          <cell r="K19165">
            <v>39629</v>
          </cell>
          <cell r="L19165">
            <v>-71.680000000000007</v>
          </cell>
          <cell r="M19165" t="str">
            <v>PEN</v>
          </cell>
          <cell r="N19165">
            <v>-71.680000000000007</v>
          </cell>
          <cell r="O19165" t="str">
            <v>PEN</v>
          </cell>
        </row>
        <row r="19166">
          <cell r="A19166" t="str">
            <v>7011001</v>
          </cell>
          <cell r="B19166">
            <v>0</v>
          </cell>
          <cell r="C19166" t="str">
            <v>5300404709</v>
          </cell>
          <cell r="D19166">
            <v>0</v>
          </cell>
          <cell r="E19166" t="str">
            <v>BL</v>
          </cell>
          <cell r="F19166" t="str">
            <v>50</v>
          </cell>
          <cell r="G19166" t="str">
            <v>D1</v>
          </cell>
          <cell r="H19166">
            <v>0</v>
          </cell>
          <cell r="I19166">
            <v>0</v>
          </cell>
          <cell r="J19166">
            <v>39629</v>
          </cell>
          <cell r="K19166">
            <v>39629</v>
          </cell>
          <cell r="L19166">
            <v>-10.76</v>
          </cell>
          <cell r="M19166" t="str">
            <v>PEN</v>
          </cell>
          <cell r="N19166">
            <v>-10.76</v>
          </cell>
          <cell r="O19166" t="str">
            <v>PEN</v>
          </cell>
        </row>
        <row r="19167">
          <cell r="A19167" t="str">
            <v>7011001</v>
          </cell>
          <cell r="B19167">
            <v>0</v>
          </cell>
          <cell r="C19167" t="str">
            <v>5300404710</v>
          </cell>
          <cell r="D19167">
            <v>0</v>
          </cell>
          <cell r="E19167" t="str">
            <v>BL</v>
          </cell>
          <cell r="F19167" t="str">
            <v>50</v>
          </cell>
          <cell r="G19167" t="str">
            <v>D1</v>
          </cell>
          <cell r="H19167">
            <v>0</v>
          </cell>
          <cell r="I19167">
            <v>0</v>
          </cell>
          <cell r="J19167">
            <v>39629</v>
          </cell>
          <cell r="K19167">
            <v>39629</v>
          </cell>
          <cell r="L19167">
            <v>-45.38</v>
          </cell>
          <cell r="M19167" t="str">
            <v>PEN</v>
          </cell>
          <cell r="N19167">
            <v>-45.38</v>
          </cell>
          <cell r="O19167" t="str">
            <v>PEN</v>
          </cell>
        </row>
        <row r="19168">
          <cell r="A19168" t="str">
            <v>7011001</v>
          </cell>
          <cell r="B19168">
            <v>0</v>
          </cell>
          <cell r="C19168" t="str">
            <v>5300404711</v>
          </cell>
          <cell r="D19168">
            <v>0</v>
          </cell>
          <cell r="E19168" t="str">
            <v>BL</v>
          </cell>
          <cell r="F19168" t="str">
            <v>50</v>
          </cell>
          <cell r="G19168" t="str">
            <v>D1</v>
          </cell>
          <cell r="H19168">
            <v>0</v>
          </cell>
          <cell r="I19168">
            <v>0</v>
          </cell>
          <cell r="J19168">
            <v>39629</v>
          </cell>
          <cell r="K19168">
            <v>39629</v>
          </cell>
          <cell r="L19168">
            <v>-27.48</v>
          </cell>
          <cell r="M19168" t="str">
            <v>PEN</v>
          </cell>
          <cell r="N19168">
            <v>-27.48</v>
          </cell>
          <cell r="O19168" t="str">
            <v>PEN</v>
          </cell>
        </row>
        <row r="19169">
          <cell r="A19169" t="str">
            <v>7011001</v>
          </cell>
          <cell r="B19169">
            <v>0</v>
          </cell>
          <cell r="C19169" t="str">
            <v>5300404712</v>
          </cell>
          <cell r="D19169">
            <v>0</v>
          </cell>
          <cell r="E19169" t="str">
            <v>BL</v>
          </cell>
          <cell r="F19169" t="str">
            <v>50</v>
          </cell>
          <cell r="G19169" t="str">
            <v>D1</v>
          </cell>
          <cell r="H19169">
            <v>0</v>
          </cell>
          <cell r="I19169">
            <v>0</v>
          </cell>
          <cell r="J19169">
            <v>39629</v>
          </cell>
          <cell r="K19169">
            <v>39629</v>
          </cell>
          <cell r="L19169">
            <v>-45.97</v>
          </cell>
          <cell r="M19169" t="str">
            <v>PEN</v>
          </cell>
          <cell r="N19169">
            <v>-45.97</v>
          </cell>
          <cell r="O19169" t="str">
            <v>PEN</v>
          </cell>
        </row>
        <row r="19170">
          <cell r="A19170" t="str">
            <v>7011001</v>
          </cell>
          <cell r="B19170">
            <v>0</v>
          </cell>
          <cell r="C19170" t="str">
            <v>5300404713</v>
          </cell>
          <cell r="D19170">
            <v>0</v>
          </cell>
          <cell r="E19170" t="str">
            <v>BL</v>
          </cell>
          <cell r="F19170" t="str">
            <v>50</v>
          </cell>
          <cell r="G19170" t="str">
            <v>D1</v>
          </cell>
          <cell r="H19170">
            <v>0</v>
          </cell>
          <cell r="I19170">
            <v>0</v>
          </cell>
          <cell r="J19170">
            <v>39629</v>
          </cell>
          <cell r="K19170">
            <v>39629</v>
          </cell>
          <cell r="L19170">
            <v>-24.79</v>
          </cell>
          <cell r="M19170" t="str">
            <v>PEN</v>
          </cell>
          <cell r="N19170">
            <v>-24.79</v>
          </cell>
          <cell r="O19170" t="str">
            <v>PEN</v>
          </cell>
        </row>
        <row r="19171">
          <cell r="A19171" t="str">
            <v>7011001</v>
          </cell>
          <cell r="B19171">
            <v>0</v>
          </cell>
          <cell r="C19171" t="str">
            <v>5300404714</v>
          </cell>
          <cell r="D19171">
            <v>0</v>
          </cell>
          <cell r="E19171" t="str">
            <v>BL</v>
          </cell>
          <cell r="F19171" t="str">
            <v>50</v>
          </cell>
          <cell r="G19171" t="str">
            <v>D1</v>
          </cell>
          <cell r="H19171">
            <v>0</v>
          </cell>
          <cell r="I19171">
            <v>0</v>
          </cell>
          <cell r="J19171">
            <v>39629</v>
          </cell>
          <cell r="K19171">
            <v>39629</v>
          </cell>
          <cell r="L19171">
            <v>-72.180000000000007</v>
          </cell>
          <cell r="M19171" t="str">
            <v>PEN</v>
          </cell>
          <cell r="N19171">
            <v>-72.180000000000007</v>
          </cell>
          <cell r="O19171" t="str">
            <v>PEN</v>
          </cell>
        </row>
        <row r="19172">
          <cell r="A19172" t="str">
            <v>7011001</v>
          </cell>
          <cell r="B19172">
            <v>0</v>
          </cell>
          <cell r="C19172" t="str">
            <v>5300404715</v>
          </cell>
          <cell r="D19172">
            <v>0</v>
          </cell>
          <cell r="E19172" t="str">
            <v>BL</v>
          </cell>
          <cell r="F19172" t="str">
            <v>50</v>
          </cell>
          <cell r="G19172" t="str">
            <v>D1</v>
          </cell>
          <cell r="H19172">
            <v>0</v>
          </cell>
          <cell r="I19172">
            <v>0</v>
          </cell>
          <cell r="J19172">
            <v>39629</v>
          </cell>
          <cell r="K19172">
            <v>39629</v>
          </cell>
          <cell r="L19172">
            <v>-16.72</v>
          </cell>
          <cell r="M19172" t="str">
            <v>PEN</v>
          </cell>
          <cell r="N19172">
            <v>-16.72</v>
          </cell>
          <cell r="O19172" t="str">
            <v>PEN</v>
          </cell>
        </row>
        <row r="19173">
          <cell r="A19173" t="str">
            <v>7011001</v>
          </cell>
          <cell r="B19173">
            <v>0</v>
          </cell>
          <cell r="C19173" t="str">
            <v>5300404716</v>
          </cell>
          <cell r="D19173">
            <v>0</v>
          </cell>
          <cell r="E19173" t="str">
            <v>BL</v>
          </cell>
          <cell r="F19173" t="str">
            <v>50</v>
          </cell>
          <cell r="G19173" t="str">
            <v>D1</v>
          </cell>
          <cell r="H19173">
            <v>0</v>
          </cell>
          <cell r="I19173">
            <v>0</v>
          </cell>
          <cell r="J19173">
            <v>39629</v>
          </cell>
          <cell r="K19173">
            <v>39629</v>
          </cell>
          <cell r="L19173">
            <v>-7.48</v>
          </cell>
          <cell r="M19173" t="str">
            <v>PEN</v>
          </cell>
          <cell r="N19173">
            <v>-7.48</v>
          </cell>
          <cell r="O19173" t="str">
            <v>PEN</v>
          </cell>
        </row>
        <row r="19174">
          <cell r="A19174" t="str">
            <v>7011001</v>
          </cell>
          <cell r="B19174">
            <v>0</v>
          </cell>
          <cell r="C19174" t="str">
            <v>5300404716</v>
          </cell>
          <cell r="D19174">
            <v>0</v>
          </cell>
          <cell r="E19174" t="str">
            <v>BL</v>
          </cell>
          <cell r="F19174" t="str">
            <v>50</v>
          </cell>
          <cell r="G19174" t="str">
            <v>D1</v>
          </cell>
          <cell r="H19174">
            <v>0</v>
          </cell>
          <cell r="I19174">
            <v>0</v>
          </cell>
          <cell r="J19174">
            <v>39629</v>
          </cell>
          <cell r="K19174">
            <v>39629</v>
          </cell>
          <cell r="L19174">
            <v>-14.2</v>
          </cell>
          <cell r="M19174" t="str">
            <v>PEN</v>
          </cell>
          <cell r="N19174">
            <v>-14.2</v>
          </cell>
          <cell r="O19174" t="str">
            <v>PEN</v>
          </cell>
        </row>
        <row r="19175">
          <cell r="A19175" t="str">
            <v>7011001</v>
          </cell>
          <cell r="B19175">
            <v>0</v>
          </cell>
          <cell r="C19175" t="str">
            <v>5300404717</v>
          </cell>
          <cell r="D19175">
            <v>0</v>
          </cell>
          <cell r="E19175" t="str">
            <v>BM</v>
          </cell>
          <cell r="F19175" t="str">
            <v>50</v>
          </cell>
          <cell r="G19175" t="str">
            <v>D1</v>
          </cell>
          <cell r="H19175">
            <v>0</v>
          </cell>
          <cell r="I19175">
            <v>0</v>
          </cell>
          <cell r="J19175">
            <v>39616</v>
          </cell>
          <cell r="K19175">
            <v>39616</v>
          </cell>
          <cell r="L19175">
            <v>-32.770000000000003</v>
          </cell>
          <cell r="M19175" t="str">
            <v>PEN</v>
          </cell>
          <cell r="N19175">
            <v>-32.770000000000003</v>
          </cell>
          <cell r="O19175" t="str">
            <v>PEN</v>
          </cell>
        </row>
        <row r="19176">
          <cell r="A19176" t="str">
            <v>7011001</v>
          </cell>
          <cell r="B19176">
            <v>0</v>
          </cell>
          <cell r="C19176" t="str">
            <v>5300404718</v>
          </cell>
          <cell r="D19176">
            <v>0</v>
          </cell>
          <cell r="E19176" t="str">
            <v>BL</v>
          </cell>
          <cell r="F19176" t="str">
            <v>50</v>
          </cell>
          <cell r="G19176" t="str">
            <v>D1</v>
          </cell>
          <cell r="H19176">
            <v>0</v>
          </cell>
          <cell r="I19176">
            <v>0</v>
          </cell>
          <cell r="J19176">
            <v>39629</v>
          </cell>
          <cell r="K19176">
            <v>39629</v>
          </cell>
          <cell r="L19176">
            <v>-29.92</v>
          </cell>
          <cell r="M19176" t="str">
            <v>PEN</v>
          </cell>
          <cell r="N19176">
            <v>-29.92</v>
          </cell>
          <cell r="O19176" t="str">
            <v>PEN</v>
          </cell>
        </row>
        <row r="19177">
          <cell r="A19177" t="str">
            <v>7011001</v>
          </cell>
          <cell r="B19177">
            <v>0</v>
          </cell>
          <cell r="C19177" t="str">
            <v>5300404719</v>
          </cell>
          <cell r="D19177">
            <v>0</v>
          </cell>
          <cell r="E19177" t="str">
            <v>BL</v>
          </cell>
          <cell r="F19177" t="str">
            <v>50</v>
          </cell>
          <cell r="G19177" t="str">
            <v>D1</v>
          </cell>
          <cell r="H19177">
            <v>0</v>
          </cell>
          <cell r="I19177">
            <v>0</v>
          </cell>
          <cell r="J19177">
            <v>39629</v>
          </cell>
          <cell r="K19177">
            <v>39629</v>
          </cell>
          <cell r="L19177">
            <v>-39.83</v>
          </cell>
          <cell r="M19177" t="str">
            <v>PEN</v>
          </cell>
          <cell r="N19177">
            <v>-39.83</v>
          </cell>
          <cell r="O19177" t="str">
            <v>PEN</v>
          </cell>
        </row>
        <row r="19178">
          <cell r="A19178" t="str">
            <v>7011001</v>
          </cell>
          <cell r="B19178">
            <v>0</v>
          </cell>
          <cell r="C19178" t="str">
            <v>5300404720</v>
          </cell>
          <cell r="D19178">
            <v>0</v>
          </cell>
          <cell r="E19178" t="str">
            <v>BL</v>
          </cell>
          <cell r="F19178" t="str">
            <v>50</v>
          </cell>
          <cell r="G19178" t="str">
            <v>D1</v>
          </cell>
          <cell r="H19178">
            <v>0</v>
          </cell>
          <cell r="I19178">
            <v>0</v>
          </cell>
          <cell r="J19178">
            <v>39629</v>
          </cell>
          <cell r="K19178">
            <v>39629</v>
          </cell>
          <cell r="L19178">
            <v>-4.12</v>
          </cell>
          <cell r="M19178" t="str">
            <v>PEN</v>
          </cell>
          <cell r="N19178">
            <v>-4.12</v>
          </cell>
          <cell r="O19178" t="str">
            <v>PEN</v>
          </cell>
        </row>
        <row r="19179">
          <cell r="A19179" t="str">
            <v>7011001</v>
          </cell>
          <cell r="B19179">
            <v>0</v>
          </cell>
          <cell r="C19179" t="str">
            <v>5300404721</v>
          </cell>
          <cell r="D19179">
            <v>0</v>
          </cell>
          <cell r="E19179" t="str">
            <v>BL</v>
          </cell>
          <cell r="F19179" t="str">
            <v>50</v>
          </cell>
          <cell r="G19179" t="str">
            <v>D1</v>
          </cell>
          <cell r="H19179">
            <v>0</v>
          </cell>
          <cell r="I19179">
            <v>0</v>
          </cell>
          <cell r="J19179">
            <v>39629</v>
          </cell>
          <cell r="K19179">
            <v>39629</v>
          </cell>
          <cell r="L19179">
            <v>-28.99</v>
          </cell>
          <cell r="M19179" t="str">
            <v>PEN</v>
          </cell>
          <cell r="N19179">
            <v>-28.99</v>
          </cell>
          <cell r="O19179" t="str">
            <v>PEN</v>
          </cell>
        </row>
        <row r="19180">
          <cell r="A19180" t="str">
            <v>7011001</v>
          </cell>
          <cell r="B19180">
            <v>0</v>
          </cell>
          <cell r="C19180" t="str">
            <v>5300404722</v>
          </cell>
          <cell r="D19180">
            <v>0</v>
          </cell>
          <cell r="E19180" t="str">
            <v>BL</v>
          </cell>
          <cell r="F19180" t="str">
            <v>50</v>
          </cell>
          <cell r="G19180" t="str">
            <v>D1</v>
          </cell>
          <cell r="H19180">
            <v>0</v>
          </cell>
          <cell r="I19180">
            <v>0</v>
          </cell>
          <cell r="J19180">
            <v>39629</v>
          </cell>
          <cell r="K19180">
            <v>39629</v>
          </cell>
          <cell r="L19180">
            <v>-4.96</v>
          </cell>
          <cell r="M19180" t="str">
            <v>PEN</v>
          </cell>
          <cell r="N19180">
            <v>-4.96</v>
          </cell>
          <cell r="O19180" t="str">
            <v>PEN</v>
          </cell>
        </row>
        <row r="19181">
          <cell r="A19181" t="str">
            <v>7011001</v>
          </cell>
          <cell r="B19181">
            <v>0</v>
          </cell>
          <cell r="C19181" t="str">
            <v>5300404723</v>
          </cell>
          <cell r="D19181">
            <v>0</v>
          </cell>
          <cell r="E19181" t="str">
            <v>BL</v>
          </cell>
          <cell r="F19181" t="str">
            <v>50</v>
          </cell>
          <cell r="G19181" t="str">
            <v>D1</v>
          </cell>
          <cell r="H19181">
            <v>0</v>
          </cell>
          <cell r="I19181">
            <v>0</v>
          </cell>
          <cell r="J19181">
            <v>39629</v>
          </cell>
          <cell r="K19181">
            <v>39629</v>
          </cell>
          <cell r="L19181">
            <v>-14.2</v>
          </cell>
          <cell r="M19181" t="str">
            <v>PEN</v>
          </cell>
          <cell r="N19181">
            <v>-14.2</v>
          </cell>
          <cell r="O19181" t="str">
            <v>PEN</v>
          </cell>
        </row>
        <row r="19182">
          <cell r="A19182" t="str">
            <v>7011001</v>
          </cell>
          <cell r="B19182">
            <v>0</v>
          </cell>
          <cell r="C19182" t="str">
            <v>5300404724</v>
          </cell>
          <cell r="D19182">
            <v>0</v>
          </cell>
          <cell r="E19182" t="str">
            <v>BM</v>
          </cell>
          <cell r="F19182" t="str">
            <v>50</v>
          </cell>
          <cell r="G19182" t="str">
            <v>D1</v>
          </cell>
          <cell r="H19182">
            <v>0</v>
          </cell>
          <cell r="I19182">
            <v>0</v>
          </cell>
          <cell r="J19182">
            <v>39618</v>
          </cell>
          <cell r="K19182">
            <v>39618</v>
          </cell>
          <cell r="L19182">
            <v>-16.72</v>
          </cell>
          <cell r="M19182" t="str">
            <v>PEN</v>
          </cell>
          <cell r="N19182">
            <v>-16.72</v>
          </cell>
          <cell r="O19182" t="str">
            <v>PEN</v>
          </cell>
        </row>
        <row r="19183">
          <cell r="A19183" t="str">
            <v>7011001</v>
          </cell>
          <cell r="B19183">
            <v>0</v>
          </cell>
          <cell r="C19183" t="str">
            <v>5300404725</v>
          </cell>
          <cell r="D19183">
            <v>0</v>
          </cell>
          <cell r="E19183" t="str">
            <v>BL</v>
          </cell>
          <cell r="F19183" t="str">
            <v>50</v>
          </cell>
          <cell r="G19183" t="str">
            <v>D1</v>
          </cell>
          <cell r="H19183">
            <v>0</v>
          </cell>
          <cell r="I19183">
            <v>0</v>
          </cell>
          <cell r="J19183">
            <v>39629</v>
          </cell>
          <cell r="K19183">
            <v>39629</v>
          </cell>
          <cell r="L19183">
            <v>-66.3</v>
          </cell>
          <cell r="M19183" t="str">
            <v>PEN</v>
          </cell>
          <cell r="N19183">
            <v>-66.3</v>
          </cell>
          <cell r="O19183" t="str">
            <v>PEN</v>
          </cell>
        </row>
        <row r="19184">
          <cell r="A19184" t="str">
            <v>7011001</v>
          </cell>
          <cell r="B19184">
            <v>0</v>
          </cell>
          <cell r="C19184" t="str">
            <v>5300404726</v>
          </cell>
          <cell r="D19184">
            <v>0</v>
          </cell>
          <cell r="E19184" t="str">
            <v>BL</v>
          </cell>
          <cell r="F19184" t="str">
            <v>50</v>
          </cell>
          <cell r="G19184" t="str">
            <v>D1</v>
          </cell>
          <cell r="H19184">
            <v>0</v>
          </cell>
          <cell r="I19184">
            <v>0</v>
          </cell>
          <cell r="J19184">
            <v>39629</v>
          </cell>
          <cell r="K19184">
            <v>39629</v>
          </cell>
          <cell r="L19184">
            <v>-9.92</v>
          </cell>
          <cell r="M19184" t="str">
            <v>PEN</v>
          </cell>
          <cell r="N19184">
            <v>-9.92</v>
          </cell>
          <cell r="O19184" t="str">
            <v>PEN</v>
          </cell>
        </row>
        <row r="19185">
          <cell r="A19185" t="str">
            <v>7011001</v>
          </cell>
          <cell r="B19185">
            <v>0</v>
          </cell>
          <cell r="C19185" t="str">
            <v>5300404727</v>
          </cell>
          <cell r="D19185">
            <v>0</v>
          </cell>
          <cell r="E19185" t="str">
            <v>BL</v>
          </cell>
          <cell r="F19185" t="str">
            <v>50</v>
          </cell>
          <cell r="G19185" t="str">
            <v>D1</v>
          </cell>
          <cell r="H19185">
            <v>0</v>
          </cell>
          <cell r="I19185">
            <v>0</v>
          </cell>
          <cell r="J19185">
            <v>39629</v>
          </cell>
          <cell r="K19185">
            <v>39629</v>
          </cell>
          <cell r="L19185">
            <v>-65.290000000000006</v>
          </cell>
          <cell r="M19185" t="str">
            <v>PEN</v>
          </cell>
          <cell r="N19185">
            <v>-65.290000000000006</v>
          </cell>
          <cell r="O19185" t="str">
            <v>PEN</v>
          </cell>
        </row>
        <row r="19186">
          <cell r="A19186" t="str">
            <v>7011001</v>
          </cell>
          <cell r="B19186">
            <v>0</v>
          </cell>
          <cell r="C19186" t="str">
            <v>5300404728</v>
          </cell>
          <cell r="D19186">
            <v>0</v>
          </cell>
          <cell r="E19186" t="str">
            <v>BL</v>
          </cell>
          <cell r="F19186" t="str">
            <v>50</v>
          </cell>
          <cell r="G19186" t="str">
            <v>D1</v>
          </cell>
          <cell r="H19186">
            <v>0</v>
          </cell>
          <cell r="I19186">
            <v>0</v>
          </cell>
          <cell r="J19186">
            <v>39629</v>
          </cell>
          <cell r="K19186">
            <v>39629</v>
          </cell>
          <cell r="L19186">
            <v>-66.05</v>
          </cell>
          <cell r="M19186" t="str">
            <v>PEN</v>
          </cell>
          <cell r="N19186">
            <v>-66.05</v>
          </cell>
          <cell r="O19186" t="str">
            <v>PEN</v>
          </cell>
        </row>
        <row r="19187">
          <cell r="A19187" t="str">
            <v>7011001</v>
          </cell>
          <cell r="B19187">
            <v>0</v>
          </cell>
          <cell r="C19187" t="str">
            <v>5300404729</v>
          </cell>
          <cell r="D19187">
            <v>0</v>
          </cell>
          <cell r="E19187" t="str">
            <v>BM</v>
          </cell>
          <cell r="F19187" t="str">
            <v>50</v>
          </cell>
          <cell r="G19187" t="str">
            <v>D1</v>
          </cell>
          <cell r="H19187">
            <v>0</v>
          </cell>
          <cell r="I19187">
            <v>0</v>
          </cell>
          <cell r="J19187">
            <v>39618</v>
          </cell>
          <cell r="K19187">
            <v>39618</v>
          </cell>
          <cell r="L19187">
            <v>-25.13</v>
          </cell>
          <cell r="M19187" t="str">
            <v>PEN</v>
          </cell>
          <cell r="N19187">
            <v>-25.13</v>
          </cell>
          <cell r="O19187" t="str">
            <v>PEN</v>
          </cell>
        </row>
        <row r="19188">
          <cell r="A19188" t="str">
            <v>7011001</v>
          </cell>
          <cell r="B19188">
            <v>0</v>
          </cell>
          <cell r="C19188" t="str">
            <v>5300404730</v>
          </cell>
          <cell r="D19188">
            <v>0</v>
          </cell>
          <cell r="E19188" t="str">
            <v>BL</v>
          </cell>
          <cell r="F19188" t="str">
            <v>50</v>
          </cell>
          <cell r="G19188" t="str">
            <v>D1</v>
          </cell>
          <cell r="H19188">
            <v>0</v>
          </cell>
          <cell r="I19188">
            <v>0</v>
          </cell>
          <cell r="J19188">
            <v>39629</v>
          </cell>
          <cell r="K19188">
            <v>39629</v>
          </cell>
          <cell r="L19188">
            <v>-20.84</v>
          </cell>
          <cell r="M19188" t="str">
            <v>PEN</v>
          </cell>
          <cell r="N19188">
            <v>-20.84</v>
          </cell>
          <cell r="O19188" t="str">
            <v>PEN</v>
          </cell>
        </row>
        <row r="19189">
          <cell r="A19189" t="str">
            <v>7011001</v>
          </cell>
          <cell r="B19189">
            <v>0</v>
          </cell>
          <cell r="C19189" t="str">
            <v>5300404731</v>
          </cell>
          <cell r="D19189">
            <v>0</v>
          </cell>
          <cell r="E19189" t="str">
            <v>BL</v>
          </cell>
          <cell r="F19189" t="str">
            <v>50</v>
          </cell>
          <cell r="G19189" t="str">
            <v>D1</v>
          </cell>
          <cell r="H19189">
            <v>0</v>
          </cell>
          <cell r="I19189">
            <v>0</v>
          </cell>
          <cell r="J19189">
            <v>39629</v>
          </cell>
          <cell r="K19189">
            <v>39629</v>
          </cell>
          <cell r="L19189">
            <v>-45.38</v>
          </cell>
          <cell r="M19189" t="str">
            <v>PEN</v>
          </cell>
          <cell r="N19189">
            <v>-45.38</v>
          </cell>
          <cell r="O19189" t="str">
            <v>PEN</v>
          </cell>
        </row>
        <row r="19190">
          <cell r="A19190" t="str">
            <v>7011001</v>
          </cell>
          <cell r="B19190">
            <v>0</v>
          </cell>
          <cell r="C19190" t="str">
            <v>5300404732</v>
          </cell>
          <cell r="D19190">
            <v>0</v>
          </cell>
          <cell r="E19190" t="str">
            <v>BL</v>
          </cell>
          <cell r="F19190" t="str">
            <v>50</v>
          </cell>
          <cell r="G19190" t="str">
            <v>D1</v>
          </cell>
          <cell r="H19190">
            <v>0</v>
          </cell>
          <cell r="I19190">
            <v>0</v>
          </cell>
          <cell r="J19190">
            <v>39629</v>
          </cell>
          <cell r="K19190">
            <v>39629</v>
          </cell>
          <cell r="L19190">
            <v>-123.36</v>
          </cell>
          <cell r="M19190" t="str">
            <v>PEN</v>
          </cell>
          <cell r="N19190">
            <v>-123.36</v>
          </cell>
          <cell r="O19190" t="str">
            <v>PEN</v>
          </cell>
        </row>
        <row r="19191">
          <cell r="A19191" t="str">
            <v>7011001</v>
          </cell>
          <cell r="B19191">
            <v>0</v>
          </cell>
          <cell r="C19191" t="str">
            <v>5300404733</v>
          </cell>
          <cell r="D19191">
            <v>0</v>
          </cell>
          <cell r="E19191" t="str">
            <v>BL</v>
          </cell>
          <cell r="F19191" t="str">
            <v>50</v>
          </cell>
          <cell r="G19191" t="str">
            <v>D1</v>
          </cell>
          <cell r="H19191">
            <v>0</v>
          </cell>
          <cell r="I19191">
            <v>0</v>
          </cell>
          <cell r="J19191">
            <v>39629</v>
          </cell>
          <cell r="K19191">
            <v>39629</v>
          </cell>
          <cell r="L19191">
            <v>-14.2</v>
          </cell>
          <cell r="M19191" t="str">
            <v>PEN</v>
          </cell>
          <cell r="N19191">
            <v>-14.2</v>
          </cell>
          <cell r="O19191" t="str">
            <v>PEN</v>
          </cell>
        </row>
        <row r="19192">
          <cell r="A19192" t="str">
            <v>7011001</v>
          </cell>
          <cell r="B19192">
            <v>0</v>
          </cell>
          <cell r="C19192" t="str">
            <v>5300404734</v>
          </cell>
          <cell r="D19192">
            <v>0</v>
          </cell>
          <cell r="E19192" t="str">
            <v>BL</v>
          </cell>
          <cell r="F19192" t="str">
            <v>50</v>
          </cell>
          <cell r="G19192" t="str">
            <v>D1</v>
          </cell>
          <cell r="H19192">
            <v>0</v>
          </cell>
          <cell r="I19192">
            <v>0</v>
          </cell>
          <cell r="J19192">
            <v>39629</v>
          </cell>
          <cell r="K19192">
            <v>39629</v>
          </cell>
          <cell r="L19192">
            <v>-13.36</v>
          </cell>
          <cell r="M19192" t="str">
            <v>PEN</v>
          </cell>
          <cell r="N19192">
            <v>-13.36</v>
          </cell>
          <cell r="O19192" t="str">
            <v>PEN</v>
          </cell>
        </row>
        <row r="19193">
          <cell r="A19193" t="str">
            <v>7011001</v>
          </cell>
          <cell r="B19193">
            <v>0</v>
          </cell>
          <cell r="C19193" t="str">
            <v>5300404735</v>
          </cell>
          <cell r="D19193">
            <v>0</v>
          </cell>
          <cell r="E19193" t="str">
            <v>BL</v>
          </cell>
          <cell r="F19193" t="str">
            <v>50</v>
          </cell>
          <cell r="G19193" t="str">
            <v>D1</v>
          </cell>
          <cell r="H19193">
            <v>0</v>
          </cell>
          <cell r="I19193">
            <v>0</v>
          </cell>
          <cell r="J19193">
            <v>39629</v>
          </cell>
          <cell r="K19193">
            <v>39629</v>
          </cell>
          <cell r="L19193">
            <v>-16.39</v>
          </cell>
          <cell r="M19193" t="str">
            <v>PEN</v>
          </cell>
          <cell r="N19193">
            <v>-16.39</v>
          </cell>
          <cell r="O19193" t="str">
            <v>PEN</v>
          </cell>
        </row>
        <row r="19194">
          <cell r="A19194" t="str">
            <v>7011001</v>
          </cell>
          <cell r="B19194">
            <v>0</v>
          </cell>
          <cell r="C19194" t="str">
            <v>5300404737</v>
          </cell>
          <cell r="D19194">
            <v>0</v>
          </cell>
          <cell r="E19194" t="str">
            <v>BL</v>
          </cell>
          <cell r="F19194" t="str">
            <v>50</v>
          </cell>
          <cell r="G19194" t="str">
            <v>D1</v>
          </cell>
          <cell r="H19194">
            <v>0</v>
          </cell>
          <cell r="I19194">
            <v>0</v>
          </cell>
          <cell r="J19194">
            <v>39629</v>
          </cell>
          <cell r="K19194">
            <v>39629</v>
          </cell>
          <cell r="L19194">
            <v>-34.869999999999997</v>
          </cell>
          <cell r="M19194" t="str">
            <v>PEN</v>
          </cell>
          <cell r="N19194">
            <v>-34.869999999999997</v>
          </cell>
          <cell r="O19194" t="str">
            <v>PEN</v>
          </cell>
        </row>
        <row r="19195">
          <cell r="A19195" t="str">
            <v>7011001</v>
          </cell>
          <cell r="B19195">
            <v>0</v>
          </cell>
          <cell r="C19195" t="str">
            <v>5300404739</v>
          </cell>
          <cell r="D19195">
            <v>0</v>
          </cell>
          <cell r="E19195" t="str">
            <v>BL</v>
          </cell>
          <cell r="F19195" t="str">
            <v>50</v>
          </cell>
          <cell r="G19195" t="str">
            <v>D1</v>
          </cell>
          <cell r="H19195">
            <v>0</v>
          </cell>
          <cell r="I19195">
            <v>0</v>
          </cell>
          <cell r="J19195">
            <v>39629</v>
          </cell>
          <cell r="K19195">
            <v>39629</v>
          </cell>
          <cell r="L19195">
            <v>-9.15</v>
          </cell>
          <cell r="M19195" t="str">
            <v>PEN</v>
          </cell>
          <cell r="N19195">
            <v>-9.15</v>
          </cell>
          <cell r="O19195" t="str">
            <v>PEN</v>
          </cell>
        </row>
        <row r="19196">
          <cell r="A19196" t="str">
            <v>7011001</v>
          </cell>
          <cell r="B19196">
            <v>0</v>
          </cell>
          <cell r="C19196" t="str">
            <v>5300404740</v>
          </cell>
          <cell r="D19196">
            <v>0</v>
          </cell>
          <cell r="E19196" t="str">
            <v>BL</v>
          </cell>
          <cell r="F19196" t="str">
            <v>50</v>
          </cell>
          <cell r="G19196" t="str">
            <v>D1</v>
          </cell>
          <cell r="H19196">
            <v>0</v>
          </cell>
          <cell r="I19196">
            <v>0</v>
          </cell>
          <cell r="J19196">
            <v>39629</v>
          </cell>
          <cell r="K19196">
            <v>39629</v>
          </cell>
          <cell r="L19196">
            <v>-9.15</v>
          </cell>
          <cell r="M19196" t="str">
            <v>PEN</v>
          </cell>
          <cell r="N19196">
            <v>-9.15</v>
          </cell>
          <cell r="O19196" t="str">
            <v>PEN</v>
          </cell>
        </row>
        <row r="19197">
          <cell r="A19197" t="str">
            <v>7011001</v>
          </cell>
          <cell r="B19197">
            <v>0</v>
          </cell>
          <cell r="C19197" t="str">
            <v>5300404741</v>
          </cell>
          <cell r="D19197">
            <v>0</v>
          </cell>
          <cell r="E19197" t="str">
            <v>BL</v>
          </cell>
          <cell r="F19197" t="str">
            <v>50</v>
          </cell>
          <cell r="G19197" t="str">
            <v>D1</v>
          </cell>
          <cell r="H19197">
            <v>0</v>
          </cell>
          <cell r="I19197">
            <v>0</v>
          </cell>
          <cell r="J19197">
            <v>39629</v>
          </cell>
          <cell r="K19197">
            <v>39629</v>
          </cell>
          <cell r="L19197">
            <v>-247.48</v>
          </cell>
          <cell r="M19197" t="str">
            <v>PEN</v>
          </cell>
          <cell r="N19197">
            <v>-247.48</v>
          </cell>
          <cell r="O19197" t="str">
            <v>PEN</v>
          </cell>
        </row>
        <row r="19198">
          <cell r="A19198" t="str">
            <v>7011001</v>
          </cell>
          <cell r="B19198">
            <v>0</v>
          </cell>
          <cell r="C19198" t="str">
            <v>5300404742</v>
          </cell>
          <cell r="D19198">
            <v>0</v>
          </cell>
          <cell r="E19198" t="str">
            <v>BL</v>
          </cell>
          <cell r="F19198" t="str">
            <v>50</v>
          </cell>
          <cell r="G19198" t="str">
            <v>D1</v>
          </cell>
          <cell r="H19198">
            <v>0</v>
          </cell>
          <cell r="I19198">
            <v>0</v>
          </cell>
          <cell r="J19198">
            <v>39629</v>
          </cell>
          <cell r="K19198">
            <v>39629</v>
          </cell>
          <cell r="L19198">
            <v>-61.85</v>
          </cell>
          <cell r="M19198" t="str">
            <v>PEN</v>
          </cell>
          <cell r="N19198">
            <v>-61.85</v>
          </cell>
          <cell r="O19198" t="str">
            <v>PEN</v>
          </cell>
        </row>
        <row r="19199">
          <cell r="A19199" t="str">
            <v>7011001</v>
          </cell>
          <cell r="B19199">
            <v>0</v>
          </cell>
          <cell r="C19199" t="str">
            <v>5300404743</v>
          </cell>
          <cell r="D19199">
            <v>0</v>
          </cell>
          <cell r="E19199" t="str">
            <v>BL</v>
          </cell>
          <cell r="F19199" t="str">
            <v>50</v>
          </cell>
          <cell r="G19199" t="str">
            <v>D1</v>
          </cell>
          <cell r="H19199">
            <v>0</v>
          </cell>
          <cell r="I19199">
            <v>0</v>
          </cell>
          <cell r="J19199">
            <v>39629</v>
          </cell>
          <cell r="K19199">
            <v>39629</v>
          </cell>
          <cell r="L19199">
            <v>-8.32</v>
          </cell>
          <cell r="M19199" t="str">
            <v>PEN</v>
          </cell>
          <cell r="N19199">
            <v>-8.32</v>
          </cell>
          <cell r="O19199" t="str">
            <v>PEN</v>
          </cell>
        </row>
        <row r="19200">
          <cell r="A19200" t="str">
            <v>7011001</v>
          </cell>
          <cell r="B19200">
            <v>0</v>
          </cell>
          <cell r="C19200" t="str">
            <v>5300404744</v>
          </cell>
          <cell r="D19200">
            <v>0</v>
          </cell>
          <cell r="E19200" t="str">
            <v>BL</v>
          </cell>
          <cell r="F19200" t="str">
            <v>50</v>
          </cell>
          <cell r="G19200" t="str">
            <v>D1</v>
          </cell>
          <cell r="H19200">
            <v>0</v>
          </cell>
          <cell r="I19200">
            <v>0</v>
          </cell>
          <cell r="J19200">
            <v>39629</v>
          </cell>
          <cell r="K19200">
            <v>39629</v>
          </cell>
          <cell r="L19200">
            <v>-9.08</v>
          </cell>
          <cell r="M19200" t="str">
            <v>PEN</v>
          </cell>
          <cell r="N19200">
            <v>-9.08</v>
          </cell>
          <cell r="O19200" t="str">
            <v>PEN</v>
          </cell>
        </row>
        <row r="19201">
          <cell r="A19201" t="str">
            <v>7011001</v>
          </cell>
          <cell r="B19201">
            <v>0</v>
          </cell>
          <cell r="C19201" t="str">
            <v>5300404745</v>
          </cell>
          <cell r="D19201">
            <v>0</v>
          </cell>
          <cell r="E19201" t="str">
            <v>BL</v>
          </cell>
          <cell r="F19201" t="str">
            <v>50</v>
          </cell>
          <cell r="G19201" t="str">
            <v>D1</v>
          </cell>
          <cell r="H19201">
            <v>0</v>
          </cell>
          <cell r="I19201">
            <v>0</v>
          </cell>
          <cell r="J19201">
            <v>39629</v>
          </cell>
          <cell r="K19201">
            <v>39629</v>
          </cell>
          <cell r="L19201">
            <v>-4.96</v>
          </cell>
          <cell r="M19201" t="str">
            <v>PEN</v>
          </cell>
          <cell r="N19201">
            <v>-4.96</v>
          </cell>
          <cell r="O19201" t="str">
            <v>PEN</v>
          </cell>
        </row>
        <row r="19202">
          <cell r="A19202" t="str">
            <v>7011001</v>
          </cell>
          <cell r="B19202">
            <v>0</v>
          </cell>
          <cell r="C19202" t="str">
            <v>5300404746</v>
          </cell>
          <cell r="D19202">
            <v>0</v>
          </cell>
          <cell r="E19202" t="str">
            <v>BL</v>
          </cell>
          <cell r="F19202" t="str">
            <v>50</v>
          </cell>
          <cell r="G19202" t="str">
            <v>D1</v>
          </cell>
          <cell r="H19202">
            <v>0</v>
          </cell>
          <cell r="I19202">
            <v>0</v>
          </cell>
          <cell r="J19202">
            <v>39629</v>
          </cell>
          <cell r="K19202">
            <v>39629</v>
          </cell>
          <cell r="L19202">
            <v>-9.16</v>
          </cell>
          <cell r="M19202" t="str">
            <v>PEN</v>
          </cell>
          <cell r="N19202">
            <v>-9.16</v>
          </cell>
          <cell r="O19202" t="str">
            <v>PEN</v>
          </cell>
        </row>
        <row r="19203">
          <cell r="A19203" t="str">
            <v>7011001</v>
          </cell>
          <cell r="B19203">
            <v>0</v>
          </cell>
          <cell r="C19203" t="str">
            <v>5300404747</v>
          </cell>
          <cell r="D19203">
            <v>0</v>
          </cell>
          <cell r="E19203" t="str">
            <v>BL</v>
          </cell>
          <cell r="F19203" t="str">
            <v>50</v>
          </cell>
          <cell r="G19203" t="str">
            <v>D1</v>
          </cell>
          <cell r="H19203">
            <v>0</v>
          </cell>
          <cell r="I19203">
            <v>0</v>
          </cell>
          <cell r="J19203">
            <v>39629</v>
          </cell>
          <cell r="K19203">
            <v>39629</v>
          </cell>
          <cell r="L19203">
            <v>-211.68</v>
          </cell>
          <cell r="M19203" t="str">
            <v>PEN</v>
          </cell>
          <cell r="N19203">
            <v>-211.68</v>
          </cell>
          <cell r="O19203" t="str">
            <v>PEN</v>
          </cell>
        </row>
        <row r="19204">
          <cell r="A19204" t="str">
            <v>7011001</v>
          </cell>
          <cell r="B19204">
            <v>0</v>
          </cell>
          <cell r="C19204" t="str">
            <v>5300404748</v>
          </cell>
          <cell r="D19204">
            <v>0</v>
          </cell>
          <cell r="E19204" t="str">
            <v>BL</v>
          </cell>
          <cell r="F19204" t="str">
            <v>50</v>
          </cell>
          <cell r="G19204" t="str">
            <v>D1</v>
          </cell>
          <cell r="H19204">
            <v>0</v>
          </cell>
          <cell r="I19204">
            <v>0</v>
          </cell>
          <cell r="J19204">
            <v>39629</v>
          </cell>
          <cell r="K19204">
            <v>39629</v>
          </cell>
          <cell r="L19204">
            <v>-13.36</v>
          </cell>
          <cell r="M19204" t="str">
            <v>PEN</v>
          </cell>
          <cell r="N19204">
            <v>-13.36</v>
          </cell>
          <cell r="O19204" t="str">
            <v>PEN</v>
          </cell>
        </row>
        <row r="19205">
          <cell r="A19205" t="str">
            <v>7011001</v>
          </cell>
          <cell r="B19205">
            <v>0</v>
          </cell>
          <cell r="C19205" t="str">
            <v>5300404749</v>
          </cell>
          <cell r="D19205">
            <v>0</v>
          </cell>
          <cell r="E19205" t="str">
            <v>BL</v>
          </cell>
          <cell r="F19205" t="str">
            <v>50</v>
          </cell>
          <cell r="G19205" t="str">
            <v>D1</v>
          </cell>
          <cell r="H19205">
            <v>0</v>
          </cell>
          <cell r="I19205">
            <v>0</v>
          </cell>
          <cell r="J19205">
            <v>39629</v>
          </cell>
          <cell r="K19205">
            <v>39629</v>
          </cell>
          <cell r="L19205">
            <v>-27.39</v>
          </cell>
          <cell r="M19205" t="str">
            <v>PEN</v>
          </cell>
          <cell r="N19205">
            <v>-27.39</v>
          </cell>
          <cell r="O19205" t="str">
            <v>PEN</v>
          </cell>
        </row>
        <row r="19206">
          <cell r="A19206" t="str">
            <v>7011001</v>
          </cell>
          <cell r="B19206">
            <v>0</v>
          </cell>
          <cell r="C19206" t="str">
            <v>5300404750</v>
          </cell>
          <cell r="D19206">
            <v>0</v>
          </cell>
          <cell r="E19206" t="str">
            <v>BL</v>
          </cell>
          <cell r="F19206" t="str">
            <v>50</v>
          </cell>
          <cell r="G19206" t="str">
            <v>D1</v>
          </cell>
          <cell r="H19206">
            <v>0</v>
          </cell>
          <cell r="I19206">
            <v>0</v>
          </cell>
          <cell r="J19206">
            <v>39629</v>
          </cell>
          <cell r="K19206">
            <v>39629</v>
          </cell>
          <cell r="L19206">
            <v>-29.16</v>
          </cell>
          <cell r="M19206" t="str">
            <v>PEN</v>
          </cell>
          <cell r="N19206">
            <v>-29.16</v>
          </cell>
          <cell r="O19206" t="str">
            <v>PEN</v>
          </cell>
        </row>
        <row r="19207">
          <cell r="A19207" t="str">
            <v>7011001</v>
          </cell>
          <cell r="B19207">
            <v>0</v>
          </cell>
          <cell r="C19207" t="str">
            <v>5300404751</v>
          </cell>
          <cell r="D19207">
            <v>0</v>
          </cell>
          <cell r="E19207" t="str">
            <v>BL</v>
          </cell>
          <cell r="F19207" t="str">
            <v>50</v>
          </cell>
          <cell r="G19207" t="str">
            <v>D1</v>
          </cell>
          <cell r="H19207">
            <v>0</v>
          </cell>
          <cell r="I19207">
            <v>0</v>
          </cell>
          <cell r="J19207">
            <v>39629</v>
          </cell>
          <cell r="K19207">
            <v>39629</v>
          </cell>
          <cell r="L19207">
            <v>-208.4</v>
          </cell>
          <cell r="M19207" t="str">
            <v>PEN</v>
          </cell>
          <cell r="N19207">
            <v>-208.4</v>
          </cell>
          <cell r="O19207" t="str">
            <v>PEN</v>
          </cell>
        </row>
        <row r="19208">
          <cell r="A19208" t="str">
            <v>7011001</v>
          </cell>
          <cell r="B19208">
            <v>0</v>
          </cell>
          <cell r="C19208" t="str">
            <v>5300404752</v>
          </cell>
          <cell r="D19208">
            <v>0</v>
          </cell>
          <cell r="E19208" t="str">
            <v>BL</v>
          </cell>
          <cell r="F19208" t="str">
            <v>50</v>
          </cell>
          <cell r="G19208" t="str">
            <v>D1</v>
          </cell>
          <cell r="H19208">
            <v>0</v>
          </cell>
          <cell r="I19208">
            <v>0</v>
          </cell>
          <cell r="J19208">
            <v>39629</v>
          </cell>
          <cell r="K19208">
            <v>39629</v>
          </cell>
          <cell r="L19208">
            <v>-26.05</v>
          </cell>
          <cell r="M19208" t="str">
            <v>PEN</v>
          </cell>
          <cell r="N19208">
            <v>-26.05</v>
          </cell>
          <cell r="O19208" t="str">
            <v>PEN</v>
          </cell>
        </row>
        <row r="19209">
          <cell r="A19209" t="str">
            <v>7011001</v>
          </cell>
          <cell r="B19209">
            <v>0</v>
          </cell>
          <cell r="C19209" t="str">
            <v>5300404753</v>
          </cell>
          <cell r="D19209">
            <v>0</v>
          </cell>
          <cell r="E19209" t="str">
            <v>BL</v>
          </cell>
          <cell r="F19209" t="str">
            <v>50</v>
          </cell>
          <cell r="G19209" t="str">
            <v>D1</v>
          </cell>
          <cell r="H19209">
            <v>0</v>
          </cell>
          <cell r="I19209">
            <v>0</v>
          </cell>
          <cell r="J19209">
            <v>39629</v>
          </cell>
          <cell r="K19209">
            <v>39629</v>
          </cell>
          <cell r="L19209">
            <v>-40.590000000000003</v>
          </cell>
          <cell r="M19209" t="str">
            <v>PEN</v>
          </cell>
          <cell r="N19209">
            <v>-40.590000000000003</v>
          </cell>
          <cell r="O19209" t="str">
            <v>PEN</v>
          </cell>
        </row>
        <row r="19210">
          <cell r="A19210" t="str">
            <v>7011001</v>
          </cell>
          <cell r="B19210">
            <v>0</v>
          </cell>
          <cell r="C19210" t="str">
            <v>5300404754</v>
          </cell>
          <cell r="D19210">
            <v>0</v>
          </cell>
          <cell r="E19210" t="str">
            <v>BL</v>
          </cell>
          <cell r="F19210" t="str">
            <v>50</v>
          </cell>
          <cell r="G19210" t="str">
            <v>D1</v>
          </cell>
          <cell r="H19210">
            <v>0</v>
          </cell>
          <cell r="I19210">
            <v>0</v>
          </cell>
          <cell r="J19210">
            <v>39629</v>
          </cell>
          <cell r="K19210">
            <v>39629</v>
          </cell>
          <cell r="L19210">
            <v>-29.92</v>
          </cell>
          <cell r="M19210" t="str">
            <v>PEN</v>
          </cell>
          <cell r="N19210">
            <v>-29.92</v>
          </cell>
          <cell r="O19210" t="str">
            <v>PEN</v>
          </cell>
        </row>
        <row r="19211">
          <cell r="A19211" t="str">
            <v>7011001</v>
          </cell>
          <cell r="B19211">
            <v>0</v>
          </cell>
          <cell r="C19211" t="str">
            <v>5300404755</v>
          </cell>
          <cell r="D19211">
            <v>0</v>
          </cell>
          <cell r="E19211" t="str">
            <v>BL</v>
          </cell>
          <cell r="F19211" t="str">
            <v>50</v>
          </cell>
          <cell r="G19211" t="str">
            <v>D1</v>
          </cell>
          <cell r="H19211">
            <v>0</v>
          </cell>
          <cell r="I19211">
            <v>0</v>
          </cell>
          <cell r="J19211">
            <v>39629</v>
          </cell>
          <cell r="K19211">
            <v>39629</v>
          </cell>
          <cell r="L19211">
            <v>-13.61</v>
          </cell>
          <cell r="M19211" t="str">
            <v>PEN</v>
          </cell>
          <cell r="N19211">
            <v>-13.61</v>
          </cell>
          <cell r="O19211" t="str">
            <v>PEN</v>
          </cell>
        </row>
        <row r="19212">
          <cell r="A19212" t="str">
            <v>7011001</v>
          </cell>
          <cell r="B19212">
            <v>0</v>
          </cell>
          <cell r="C19212" t="str">
            <v>5300404756</v>
          </cell>
          <cell r="D19212">
            <v>0</v>
          </cell>
          <cell r="E19212" t="str">
            <v>BL</v>
          </cell>
          <cell r="F19212" t="str">
            <v>50</v>
          </cell>
          <cell r="G19212" t="str">
            <v>D1</v>
          </cell>
          <cell r="H19212">
            <v>0</v>
          </cell>
          <cell r="I19212">
            <v>0</v>
          </cell>
          <cell r="J19212">
            <v>39629</v>
          </cell>
          <cell r="K19212">
            <v>39629</v>
          </cell>
          <cell r="L19212">
            <v>-12.52</v>
          </cell>
          <cell r="M19212" t="str">
            <v>PEN</v>
          </cell>
          <cell r="N19212">
            <v>-12.52</v>
          </cell>
          <cell r="O19212" t="str">
            <v>PEN</v>
          </cell>
        </row>
        <row r="19213">
          <cell r="A19213" t="str">
            <v>7011001</v>
          </cell>
          <cell r="B19213">
            <v>0</v>
          </cell>
          <cell r="C19213" t="str">
            <v>5300404757</v>
          </cell>
          <cell r="D19213">
            <v>0</v>
          </cell>
          <cell r="E19213" t="str">
            <v>BL</v>
          </cell>
          <cell r="F19213" t="str">
            <v>50</v>
          </cell>
          <cell r="G19213" t="str">
            <v>D1</v>
          </cell>
          <cell r="H19213">
            <v>0</v>
          </cell>
          <cell r="I19213">
            <v>0</v>
          </cell>
          <cell r="J19213">
            <v>39629</v>
          </cell>
          <cell r="K19213">
            <v>39629</v>
          </cell>
          <cell r="L19213">
            <v>-46.05</v>
          </cell>
          <cell r="M19213" t="str">
            <v>PEN</v>
          </cell>
          <cell r="N19213">
            <v>-46.05</v>
          </cell>
          <cell r="O19213" t="str">
            <v>PEN</v>
          </cell>
        </row>
        <row r="19214">
          <cell r="A19214" t="str">
            <v>7011001</v>
          </cell>
          <cell r="B19214">
            <v>0</v>
          </cell>
          <cell r="C19214" t="str">
            <v>5300404758</v>
          </cell>
          <cell r="D19214">
            <v>0</v>
          </cell>
          <cell r="E19214" t="str">
            <v>BL</v>
          </cell>
          <cell r="F19214" t="str">
            <v>50</v>
          </cell>
          <cell r="G19214" t="str">
            <v>D1</v>
          </cell>
          <cell r="H19214">
            <v>0</v>
          </cell>
          <cell r="I19214">
            <v>0</v>
          </cell>
          <cell r="J19214">
            <v>39629</v>
          </cell>
          <cell r="K19214">
            <v>39629</v>
          </cell>
          <cell r="L19214">
            <v>-21.51</v>
          </cell>
          <cell r="M19214" t="str">
            <v>PEN</v>
          </cell>
          <cell r="N19214">
            <v>-21.51</v>
          </cell>
          <cell r="O19214" t="str">
            <v>PEN</v>
          </cell>
        </row>
        <row r="19215">
          <cell r="A19215" t="str">
            <v>7011001</v>
          </cell>
          <cell r="B19215">
            <v>0</v>
          </cell>
          <cell r="C19215" t="str">
            <v>5300404759</v>
          </cell>
          <cell r="D19215">
            <v>0</v>
          </cell>
          <cell r="E19215" t="str">
            <v>BL</v>
          </cell>
          <cell r="F19215" t="str">
            <v>50</v>
          </cell>
          <cell r="G19215" t="str">
            <v>D1</v>
          </cell>
          <cell r="H19215">
            <v>0</v>
          </cell>
          <cell r="I19215">
            <v>0</v>
          </cell>
          <cell r="J19215">
            <v>39629</v>
          </cell>
          <cell r="K19215">
            <v>39629</v>
          </cell>
          <cell r="L19215">
            <v>-92.35</v>
          </cell>
          <cell r="M19215" t="str">
            <v>PEN</v>
          </cell>
          <cell r="N19215">
            <v>-92.35</v>
          </cell>
          <cell r="O19215" t="str">
            <v>PEN</v>
          </cell>
        </row>
        <row r="19216">
          <cell r="A19216" t="str">
            <v>7011001</v>
          </cell>
          <cell r="B19216">
            <v>0</v>
          </cell>
          <cell r="C19216" t="str">
            <v>5300404760</v>
          </cell>
          <cell r="D19216">
            <v>0</v>
          </cell>
          <cell r="E19216" t="str">
            <v>BL</v>
          </cell>
          <cell r="F19216" t="str">
            <v>50</v>
          </cell>
          <cell r="G19216" t="str">
            <v>D1</v>
          </cell>
          <cell r="H19216">
            <v>0</v>
          </cell>
          <cell r="I19216">
            <v>0</v>
          </cell>
          <cell r="J19216">
            <v>39629</v>
          </cell>
          <cell r="K19216">
            <v>39629</v>
          </cell>
          <cell r="L19216">
            <v>-39.58</v>
          </cell>
          <cell r="M19216" t="str">
            <v>PEN</v>
          </cell>
          <cell r="N19216">
            <v>-39.58</v>
          </cell>
          <cell r="O19216" t="str">
            <v>PEN</v>
          </cell>
        </row>
        <row r="19217">
          <cell r="A19217" t="str">
            <v>7011001</v>
          </cell>
          <cell r="B19217">
            <v>0</v>
          </cell>
          <cell r="C19217" t="str">
            <v>5300404761</v>
          </cell>
          <cell r="D19217">
            <v>0</v>
          </cell>
          <cell r="E19217" t="str">
            <v>BL</v>
          </cell>
          <cell r="F19217" t="str">
            <v>50</v>
          </cell>
          <cell r="G19217" t="str">
            <v>D1</v>
          </cell>
          <cell r="H19217">
            <v>0</v>
          </cell>
          <cell r="I19217">
            <v>0</v>
          </cell>
          <cell r="J19217">
            <v>39629</v>
          </cell>
          <cell r="K19217">
            <v>39629</v>
          </cell>
          <cell r="L19217">
            <v>-25.04</v>
          </cell>
          <cell r="M19217" t="str">
            <v>PEN</v>
          </cell>
          <cell r="N19217">
            <v>-25.04</v>
          </cell>
          <cell r="O19217" t="str">
            <v>PEN</v>
          </cell>
        </row>
        <row r="19218">
          <cell r="A19218" t="str">
            <v>7011001</v>
          </cell>
          <cell r="B19218">
            <v>0</v>
          </cell>
          <cell r="C19218" t="str">
            <v>5300404762</v>
          </cell>
          <cell r="D19218">
            <v>0</v>
          </cell>
          <cell r="E19218" t="str">
            <v>BL</v>
          </cell>
          <cell r="F19218" t="str">
            <v>50</v>
          </cell>
          <cell r="G19218" t="str">
            <v>D1</v>
          </cell>
          <cell r="H19218">
            <v>0</v>
          </cell>
          <cell r="I19218">
            <v>0</v>
          </cell>
          <cell r="J19218">
            <v>39629</v>
          </cell>
          <cell r="K19218">
            <v>39629</v>
          </cell>
          <cell r="L19218">
            <v>-22.35</v>
          </cell>
          <cell r="M19218" t="str">
            <v>PEN</v>
          </cell>
          <cell r="N19218">
            <v>-22.35</v>
          </cell>
          <cell r="O19218" t="str">
            <v>PEN</v>
          </cell>
        </row>
        <row r="19219">
          <cell r="A19219" t="str">
            <v>7011001</v>
          </cell>
          <cell r="B19219">
            <v>0</v>
          </cell>
          <cell r="C19219" t="str">
            <v>5300404763</v>
          </cell>
          <cell r="D19219">
            <v>0</v>
          </cell>
          <cell r="E19219" t="str">
            <v>BL</v>
          </cell>
          <cell r="F19219" t="str">
            <v>50</v>
          </cell>
          <cell r="G19219" t="str">
            <v>D1</v>
          </cell>
          <cell r="H19219">
            <v>0</v>
          </cell>
          <cell r="I19219">
            <v>0</v>
          </cell>
          <cell r="J19219">
            <v>39629</v>
          </cell>
          <cell r="K19219">
            <v>39629</v>
          </cell>
          <cell r="L19219">
            <v>-32.44</v>
          </cell>
          <cell r="M19219" t="str">
            <v>PEN</v>
          </cell>
          <cell r="N19219">
            <v>-32.44</v>
          </cell>
          <cell r="O19219" t="str">
            <v>PEN</v>
          </cell>
        </row>
        <row r="19220">
          <cell r="A19220" t="str">
            <v>7011001</v>
          </cell>
          <cell r="B19220">
            <v>0</v>
          </cell>
          <cell r="C19220" t="str">
            <v>5300404764</v>
          </cell>
          <cell r="D19220">
            <v>0</v>
          </cell>
          <cell r="E19220" t="str">
            <v>BL</v>
          </cell>
          <cell r="F19220" t="str">
            <v>50</v>
          </cell>
          <cell r="G19220" t="str">
            <v>D1</v>
          </cell>
          <cell r="H19220">
            <v>0</v>
          </cell>
          <cell r="I19220">
            <v>0</v>
          </cell>
          <cell r="J19220">
            <v>39629</v>
          </cell>
          <cell r="K19220">
            <v>39629</v>
          </cell>
          <cell r="L19220">
            <v>-12.52</v>
          </cell>
          <cell r="M19220" t="str">
            <v>PEN</v>
          </cell>
          <cell r="N19220">
            <v>-12.52</v>
          </cell>
          <cell r="O19220" t="str">
            <v>PEN</v>
          </cell>
        </row>
        <row r="19221">
          <cell r="A19221" t="str">
            <v>7011001</v>
          </cell>
          <cell r="B19221">
            <v>0</v>
          </cell>
          <cell r="C19221" t="str">
            <v>5300404765</v>
          </cell>
          <cell r="D19221">
            <v>0</v>
          </cell>
          <cell r="E19221" t="str">
            <v>BL</v>
          </cell>
          <cell r="F19221" t="str">
            <v>50</v>
          </cell>
          <cell r="G19221" t="str">
            <v>D1</v>
          </cell>
          <cell r="H19221">
            <v>0</v>
          </cell>
          <cell r="I19221">
            <v>0</v>
          </cell>
          <cell r="J19221">
            <v>39629</v>
          </cell>
          <cell r="K19221">
            <v>39629</v>
          </cell>
          <cell r="L19221">
            <v>-5.8</v>
          </cell>
          <cell r="M19221" t="str">
            <v>PEN</v>
          </cell>
          <cell r="N19221">
            <v>-5.8</v>
          </cell>
          <cell r="O19221" t="str">
            <v>PEN</v>
          </cell>
        </row>
        <row r="19222">
          <cell r="A19222" t="str">
            <v>7011001</v>
          </cell>
          <cell r="B19222">
            <v>0</v>
          </cell>
          <cell r="C19222" t="str">
            <v>5300404766</v>
          </cell>
          <cell r="D19222">
            <v>0</v>
          </cell>
          <cell r="E19222" t="str">
            <v>BL</v>
          </cell>
          <cell r="F19222" t="str">
            <v>50</v>
          </cell>
          <cell r="G19222" t="str">
            <v>D1</v>
          </cell>
          <cell r="H19222">
            <v>0</v>
          </cell>
          <cell r="I19222">
            <v>0</v>
          </cell>
          <cell r="J19222">
            <v>39629</v>
          </cell>
          <cell r="K19222">
            <v>39629</v>
          </cell>
          <cell r="L19222">
            <v>-57.98</v>
          </cell>
          <cell r="M19222" t="str">
            <v>PEN</v>
          </cell>
          <cell r="N19222">
            <v>-57.98</v>
          </cell>
          <cell r="O19222" t="str">
            <v>PEN</v>
          </cell>
        </row>
        <row r="19223">
          <cell r="A19223" t="str">
            <v>7011001</v>
          </cell>
          <cell r="B19223">
            <v>0</v>
          </cell>
          <cell r="C19223" t="str">
            <v>5300404767</v>
          </cell>
          <cell r="D19223">
            <v>0</v>
          </cell>
          <cell r="E19223" t="str">
            <v>BL</v>
          </cell>
          <cell r="F19223" t="str">
            <v>50</v>
          </cell>
          <cell r="G19223" t="str">
            <v>D1</v>
          </cell>
          <cell r="H19223">
            <v>0</v>
          </cell>
          <cell r="I19223">
            <v>0</v>
          </cell>
          <cell r="J19223">
            <v>39629</v>
          </cell>
          <cell r="K19223">
            <v>39629</v>
          </cell>
          <cell r="L19223">
            <v>-149.24</v>
          </cell>
          <cell r="M19223" t="str">
            <v>PEN</v>
          </cell>
          <cell r="N19223">
            <v>-149.24</v>
          </cell>
          <cell r="O19223" t="str">
            <v>PEN</v>
          </cell>
        </row>
        <row r="19224">
          <cell r="A19224" t="str">
            <v>7011001</v>
          </cell>
          <cell r="B19224">
            <v>0</v>
          </cell>
          <cell r="C19224" t="str">
            <v>5300404768</v>
          </cell>
          <cell r="D19224">
            <v>0</v>
          </cell>
          <cell r="E19224" t="str">
            <v>BL</v>
          </cell>
          <cell r="F19224" t="str">
            <v>50</v>
          </cell>
          <cell r="G19224" t="str">
            <v>D1</v>
          </cell>
          <cell r="H19224">
            <v>0</v>
          </cell>
          <cell r="I19224">
            <v>0</v>
          </cell>
          <cell r="J19224">
            <v>39629</v>
          </cell>
          <cell r="K19224">
            <v>39629</v>
          </cell>
          <cell r="L19224">
            <v>-12.52</v>
          </cell>
          <cell r="M19224" t="str">
            <v>PEN</v>
          </cell>
          <cell r="N19224">
            <v>-12.52</v>
          </cell>
          <cell r="O19224" t="str">
            <v>PEN</v>
          </cell>
        </row>
        <row r="19225">
          <cell r="A19225" t="str">
            <v>7011001</v>
          </cell>
          <cell r="B19225">
            <v>0</v>
          </cell>
          <cell r="C19225" t="str">
            <v>5300404769</v>
          </cell>
          <cell r="D19225">
            <v>0</v>
          </cell>
          <cell r="E19225" t="str">
            <v>BL</v>
          </cell>
          <cell r="F19225" t="str">
            <v>50</v>
          </cell>
          <cell r="G19225" t="str">
            <v>D1</v>
          </cell>
          <cell r="H19225">
            <v>0</v>
          </cell>
          <cell r="I19225">
            <v>0</v>
          </cell>
          <cell r="J19225">
            <v>39629</v>
          </cell>
          <cell r="K19225">
            <v>39629</v>
          </cell>
          <cell r="L19225">
            <v>-13.36</v>
          </cell>
          <cell r="M19225" t="str">
            <v>PEN</v>
          </cell>
          <cell r="N19225">
            <v>-13.36</v>
          </cell>
          <cell r="O19225" t="str">
            <v>PEN</v>
          </cell>
        </row>
        <row r="19226">
          <cell r="A19226" t="str">
            <v>7011001</v>
          </cell>
          <cell r="B19226">
            <v>0</v>
          </cell>
          <cell r="C19226" t="str">
            <v>5300404770</v>
          </cell>
          <cell r="D19226">
            <v>0</v>
          </cell>
          <cell r="E19226" t="str">
            <v>BL</v>
          </cell>
          <cell r="F19226" t="str">
            <v>50</v>
          </cell>
          <cell r="G19226" t="str">
            <v>D1</v>
          </cell>
          <cell r="H19226">
            <v>0</v>
          </cell>
          <cell r="I19226">
            <v>0</v>
          </cell>
          <cell r="J19226">
            <v>39629</v>
          </cell>
          <cell r="K19226">
            <v>39629</v>
          </cell>
          <cell r="L19226">
            <v>-36.97</v>
          </cell>
          <cell r="M19226" t="str">
            <v>PEN</v>
          </cell>
          <cell r="N19226">
            <v>-36.97</v>
          </cell>
          <cell r="O19226" t="str">
            <v>PEN</v>
          </cell>
        </row>
        <row r="19227">
          <cell r="A19227" t="str">
            <v>7011001</v>
          </cell>
          <cell r="B19227">
            <v>0</v>
          </cell>
          <cell r="C19227" t="str">
            <v>5300404771</v>
          </cell>
          <cell r="D19227">
            <v>0</v>
          </cell>
          <cell r="E19227" t="str">
            <v>BL</v>
          </cell>
          <cell r="F19227" t="str">
            <v>50</v>
          </cell>
          <cell r="G19227" t="str">
            <v>D1</v>
          </cell>
          <cell r="H19227">
            <v>0</v>
          </cell>
          <cell r="I19227">
            <v>0</v>
          </cell>
          <cell r="J19227">
            <v>39629</v>
          </cell>
          <cell r="K19227">
            <v>39629</v>
          </cell>
          <cell r="L19227">
            <v>-12.52</v>
          </cell>
          <cell r="M19227" t="str">
            <v>PEN</v>
          </cell>
          <cell r="N19227">
            <v>-12.52</v>
          </cell>
          <cell r="O19227" t="str">
            <v>PEN</v>
          </cell>
        </row>
        <row r="19228">
          <cell r="A19228" t="str">
            <v>7011001</v>
          </cell>
          <cell r="B19228">
            <v>0</v>
          </cell>
          <cell r="C19228" t="str">
            <v>5300404772</v>
          </cell>
          <cell r="D19228">
            <v>0</v>
          </cell>
          <cell r="E19228" t="str">
            <v>BL</v>
          </cell>
          <cell r="F19228" t="str">
            <v>50</v>
          </cell>
          <cell r="G19228" t="str">
            <v>D1</v>
          </cell>
          <cell r="H19228">
            <v>0</v>
          </cell>
          <cell r="I19228">
            <v>0</v>
          </cell>
          <cell r="J19228">
            <v>39629</v>
          </cell>
          <cell r="K19228">
            <v>39629</v>
          </cell>
          <cell r="L19228">
            <v>-22.02</v>
          </cell>
          <cell r="M19228" t="str">
            <v>PEN</v>
          </cell>
          <cell r="N19228">
            <v>-22.02</v>
          </cell>
          <cell r="O19228" t="str">
            <v>PEN</v>
          </cell>
        </row>
        <row r="19229">
          <cell r="A19229" t="str">
            <v>7011001</v>
          </cell>
          <cell r="B19229">
            <v>0</v>
          </cell>
          <cell r="C19229" t="str">
            <v>5300404773</v>
          </cell>
          <cell r="D19229">
            <v>0</v>
          </cell>
          <cell r="E19229" t="str">
            <v>BL</v>
          </cell>
          <cell r="F19229" t="str">
            <v>50</v>
          </cell>
          <cell r="G19229" t="str">
            <v>D1</v>
          </cell>
          <cell r="H19229">
            <v>0</v>
          </cell>
          <cell r="I19229">
            <v>0</v>
          </cell>
          <cell r="J19229">
            <v>39629</v>
          </cell>
          <cell r="K19229">
            <v>39629</v>
          </cell>
          <cell r="L19229">
            <v>-11.93</v>
          </cell>
          <cell r="M19229" t="str">
            <v>PEN</v>
          </cell>
          <cell r="N19229">
            <v>-11.93</v>
          </cell>
          <cell r="O19229" t="str">
            <v>PEN</v>
          </cell>
        </row>
        <row r="19230">
          <cell r="A19230" t="str">
            <v>7011001</v>
          </cell>
          <cell r="B19230">
            <v>0</v>
          </cell>
          <cell r="C19230" t="str">
            <v>5300404774</v>
          </cell>
          <cell r="D19230">
            <v>0</v>
          </cell>
          <cell r="E19230" t="str">
            <v>BL</v>
          </cell>
          <cell r="F19230" t="str">
            <v>50</v>
          </cell>
          <cell r="G19230" t="str">
            <v>D1</v>
          </cell>
          <cell r="H19230">
            <v>0</v>
          </cell>
          <cell r="I19230">
            <v>0</v>
          </cell>
          <cell r="J19230">
            <v>39629</v>
          </cell>
          <cell r="K19230">
            <v>39629</v>
          </cell>
          <cell r="L19230">
            <v>-10.84</v>
          </cell>
          <cell r="M19230" t="str">
            <v>PEN</v>
          </cell>
          <cell r="N19230">
            <v>-10.84</v>
          </cell>
          <cell r="O19230" t="str">
            <v>PEN</v>
          </cell>
        </row>
        <row r="19231">
          <cell r="A19231" t="str">
            <v>7011001</v>
          </cell>
          <cell r="B19231">
            <v>0</v>
          </cell>
          <cell r="C19231" t="str">
            <v>5300404775</v>
          </cell>
          <cell r="D19231">
            <v>0</v>
          </cell>
          <cell r="E19231" t="str">
            <v>BL</v>
          </cell>
          <cell r="F19231" t="str">
            <v>50</v>
          </cell>
          <cell r="G19231" t="str">
            <v>D1</v>
          </cell>
          <cell r="H19231">
            <v>0</v>
          </cell>
          <cell r="I19231">
            <v>0</v>
          </cell>
          <cell r="J19231">
            <v>39629</v>
          </cell>
          <cell r="K19231">
            <v>39629</v>
          </cell>
          <cell r="L19231">
            <v>-71.760000000000005</v>
          </cell>
          <cell r="M19231" t="str">
            <v>PEN</v>
          </cell>
          <cell r="N19231">
            <v>-71.760000000000005</v>
          </cell>
          <cell r="O19231" t="str">
            <v>PEN</v>
          </cell>
        </row>
        <row r="19232">
          <cell r="A19232" t="str">
            <v>7011001</v>
          </cell>
          <cell r="B19232">
            <v>0</v>
          </cell>
          <cell r="C19232" t="str">
            <v>5300404776</v>
          </cell>
          <cell r="D19232">
            <v>0</v>
          </cell>
          <cell r="E19232" t="str">
            <v>BL</v>
          </cell>
          <cell r="F19232" t="str">
            <v>50</v>
          </cell>
          <cell r="G19232" t="str">
            <v>D1</v>
          </cell>
          <cell r="H19232">
            <v>0</v>
          </cell>
          <cell r="I19232">
            <v>0</v>
          </cell>
          <cell r="J19232">
            <v>39629</v>
          </cell>
          <cell r="K19232">
            <v>39629</v>
          </cell>
          <cell r="L19232">
            <v>-25.13</v>
          </cell>
          <cell r="M19232" t="str">
            <v>PEN</v>
          </cell>
          <cell r="N19232">
            <v>-25.13</v>
          </cell>
          <cell r="O19232" t="str">
            <v>PEN</v>
          </cell>
        </row>
        <row r="19233">
          <cell r="A19233" t="str">
            <v>7011001</v>
          </cell>
          <cell r="B19233">
            <v>0</v>
          </cell>
          <cell r="C19233" t="str">
            <v>5300404777</v>
          </cell>
          <cell r="D19233">
            <v>0</v>
          </cell>
          <cell r="E19233" t="str">
            <v>BL</v>
          </cell>
          <cell r="F19233" t="str">
            <v>50</v>
          </cell>
          <cell r="G19233" t="str">
            <v>D1</v>
          </cell>
          <cell r="H19233">
            <v>0</v>
          </cell>
          <cell r="I19233">
            <v>0</v>
          </cell>
          <cell r="J19233">
            <v>39629</v>
          </cell>
          <cell r="K19233">
            <v>39629</v>
          </cell>
          <cell r="L19233">
            <v>-58.32</v>
          </cell>
          <cell r="M19233" t="str">
            <v>PEN</v>
          </cell>
          <cell r="N19233">
            <v>-58.32</v>
          </cell>
          <cell r="O19233" t="str">
            <v>PEN</v>
          </cell>
        </row>
        <row r="19234">
          <cell r="A19234" t="str">
            <v>7011001</v>
          </cell>
          <cell r="B19234">
            <v>0</v>
          </cell>
          <cell r="C19234" t="str">
            <v>5300404778</v>
          </cell>
          <cell r="D19234">
            <v>0</v>
          </cell>
          <cell r="E19234" t="str">
            <v>BL</v>
          </cell>
          <cell r="F19234" t="str">
            <v>50</v>
          </cell>
          <cell r="G19234" t="str">
            <v>D1</v>
          </cell>
          <cell r="H19234">
            <v>0</v>
          </cell>
          <cell r="I19234">
            <v>0</v>
          </cell>
          <cell r="J19234">
            <v>39629</v>
          </cell>
          <cell r="K19234">
            <v>39629</v>
          </cell>
          <cell r="L19234">
            <v>-32.770000000000003</v>
          </cell>
          <cell r="M19234" t="str">
            <v>PEN</v>
          </cell>
          <cell r="N19234">
            <v>-32.770000000000003</v>
          </cell>
          <cell r="O19234" t="str">
            <v>PEN</v>
          </cell>
        </row>
        <row r="19235">
          <cell r="A19235" t="str">
            <v>7011001</v>
          </cell>
          <cell r="B19235">
            <v>0</v>
          </cell>
          <cell r="C19235" t="str">
            <v>5300404779</v>
          </cell>
          <cell r="D19235">
            <v>0</v>
          </cell>
          <cell r="E19235" t="str">
            <v>BL</v>
          </cell>
          <cell r="F19235" t="str">
            <v>50</v>
          </cell>
          <cell r="G19235" t="str">
            <v>D1</v>
          </cell>
          <cell r="H19235">
            <v>0</v>
          </cell>
          <cell r="I19235">
            <v>0</v>
          </cell>
          <cell r="J19235">
            <v>39629</v>
          </cell>
          <cell r="K19235">
            <v>39629</v>
          </cell>
          <cell r="L19235">
            <v>-25.04</v>
          </cell>
          <cell r="M19235" t="str">
            <v>PEN</v>
          </cell>
          <cell r="N19235">
            <v>-25.04</v>
          </cell>
          <cell r="O19235" t="str">
            <v>PEN</v>
          </cell>
        </row>
        <row r="19236">
          <cell r="A19236" t="str">
            <v>7011001</v>
          </cell>
          <cell r="B19236">
            <v>0</v>
          </cell>
          <cell r="C19236" t="str">
            <v>5300404780</v>
          </cell>
          <cell r="D19236">
            <v>0</v>
          </cell>
          <cell r="E19236" t="str">
            <v>BL</v>
          </cell>
          <cell r="F19236" t="str">
            <v>50</v>
          </cell>
          <cell r="G19236" t="str">
            <v>D1</v>
          </cell>
          <cell r="H19236">
            <v>0</v>
          </cell>
          <cell r="I19236">
            <v>0</v>
          </cell>
          <cell r="J19236">
            <v>39629</v>
          </cell>
          <cell r="K19236">
            <v>39629</v>
          </cell>
          <cell r="L19236">
            <v>-78.819999999999993</v>
          </cell>
          <cell r="M19236" t="str">
            <v>PEN</v>
          </cell>
          <cell r="N19236">
            <v>-78.819999999999993</v>
          </cell>
          <cell r="O19236" t="str">
            <v>PEN</v>
          </cell>
        </row>
        <row r="19237">
          <cell r="A19237" t="str">
            <v>7011001</v>
          </cell>
          <cell r="B19237">
            <v>0</v>
          </cell>
          <cell r="C19237" t="str">
            <v>5300404781</v>
          </cell>
          <cell r="D19237">
            <v>0</v>
          </cell>
          <cell r="E19237" t="str">
            <v>BL</v>
          </cell>
          <cell r="F19237" t="str">
            <v>50</v>
          </cell>
          <cell r="G19237" t="str">
            <v>D1</v>
          </cell>
          <cell r="H19237">
            <v>0</v>
          </cell>
          <cell r="I19237">
            <v>0</v>
          </cell>
          <cell r="J19237">
            <v>39629</v>
          </cell>
          <cell r="K19237">
            <v>39629</v>
          </cell>
          <cell r="L19237">
            <v>-57.14</v>
          </cell>
          <cell r="M19237" t="str">
            <v>PEN</v>
          </cell>
          <cell r="N19237">
            <v>-57.14</v>
          </cell>
          <cell r="O19237" t="str">
            <v>PEN</v>
          </cell>
        </row>
        <row r="19238">
          <cell r="A19238" t="str">
            <v>7011001</v>
          </cell>
          <cell r="B19238">
            <v>0</v>
          </cell>
          <cell r="C19238" t="str">
            <v>5300404782</v>
          </cell>
          <cell r="D19238">
            <v>0</v>
          </cell>
          <cell r="E19238" t="str">
            <v>BL</v>
          </cell>
          <cell r="F19238" t="str">
            <v>50</v>
          </cell>
          <cell r="G19238" t="str">
            <v>D1</v>
          </cell>
          <cell r="H19238">
            <v>0</v>
          </cell>
          <cell r="I19238">
            <v>0</v>
          </cell>
          <cell r="J19238">
            <v>39629</v>
          </cell>
          <cell r="K19238">
            <v>39629</v>
          </cell>
          <cell r="L19238">
            <v>-36.97</v>
          </cell>
          <cell r="M19238" t="str">
            <v>PEN</v>
          </cell>
          <cell r="N19238">
            <v>-36.97</v>
          </cell>
          <cell r="O19238" t="str">
            <v>PEN</v>
          </cell>
        </row>
        <row r="19239">
          <cell r="A19239" t="str">
            <v>7011001</v>
          </cell>
          <cell r="B19239">
            <v>0</v>
          </cell>
          <cell r="C19239" t="str">
            <v>5300404783</v>
          </cell>
          <cell r="D19239">
            <v>0</v>
          </cell>
          <cell r="E19239" t="str">
            <v>BL</v>
          </cell>
          <cell r="F19239" t="str">
            <v>50</v>
          </cell>
          <cell r="G19239" t="str">
            <v>D1</v>
          </cell>
          <cell r="H19239">
            <v>0</v>
          </cell>
          <cell r="I19239">
            <v>0</v>
          </cell>
          <cell r="J19239">
            <v>39629</v>
          </cell>
          <cell r="K19239">
            <v>39629</v>
          </cell>
          <cell r="L19239">
            <v>-33.36</v>
          </cell>
          <cell r="M19239" t="str">
            <v>PEN</v>
          </cell>
          <cell r="N19239">
            <v>-33.36</v>
          </cell>
          <cell r="O19239" t="str">
            <v>PEN</v>
          </cell>
        </row>
        <row r="19240">
          <cell r="A19240" t="str">
            <v>7011001</v>
          </cell>
          <cell r="B19240">
            <v>0</v>
          </cell>
          <cell r="C19240" t="str">
            <v>5300404784</v>
          </cell>
          <cell r="D19240">
            <v>0</v>
          </cell>
          <cell r="E19240" t="str">
            <v>BL</v>
          </cell>
          <cell r="F19240" t="str">
            <v>50</v>
          </cell>
          <cell r="G19240" t="str">
            <v>D1</v>
          </cell>
          <cell r="H19240">
            <v>0</v>
          </cell>
          <cell r="I19240">
            <v>0</v>
          </cell>
          <cell r="J19240">
            <v>39629</v>
          </cell>
          <cell r="K19240">
            <v>39629</v>
          </cell>
          <cell r="L19240">
            <v>-26.72</v>
          </cell>
          <cell r="M19240" t="str">
            <v>PEN</v>
          </cell>
          <cell r="N19240">
            <v>-26.72</v>
          </cell>
          <cell r="O19240" t="str">
            <v>PEN</v>
          </cell>
        </row>
        <row r="19241">
          <cell r="A19241" t="str">
            <v>7011001</v>
          </cell>
          <cell r="B19241">
            <v>0</v>
          </cell>
          <cell r="C19241" t="str">
            <v>5300404785</v>
          </cell>
          <cell r="D19241">
            <v>0</v>
          </cell>
          <cell r="E19241" t="str">
            <v>BL</v>
          </cell>
          <cell r="F19241" t="str">
            <v>50</v>
          </cell>
          <cell r="G19241" t="str">
            <v>D1</v>
          </cell>
          <cell r="H19241">
            <v>0</v>
          </cell>
          <cell r="I19241">
            <v>0</v>
          </cell>
          <cell r="J19241">
            <v>39629</v>
          </cell>
          <cell r="K19241">
            <v>39629</v>
          </cell>
          <cell r="L19241">
            <v>-18.399999999999999</v>
          </cell>
          <cell r="M19241" t="str">
            <v>PEN</v>
          </cell>
          <cell r="N19241">
            <v>-18.399999999999999</v>
          </cell>
          <cell r="O19241" t="str">
            <v>PEN</v>
          </cell>
        </row>
        <row r="19242">
          <cell r="A19242" t="str">
            <v>7011001</v>
          </cell>
          <cell r="B19242">
            <v>0</v>
          </cell>
          <cell r="C19242" t="str">
            <v>5300404786</v>
          </cell>
          <cell r="D19242">
            <v>0</v>
          </cell>
          <cell r="E19242" t="str">
            <v>BL</v>
          </cell>
          <cell r="F19242" t="str">
            <v>50</v>
          </cell>
          <cell r="G19242" t="str">
            <v>D1</v>
          </cell>
          <cell r="H19242">
            <v>0</v>
          </cell>
          <cell r="I19242">
            <v>0</v>
          </cell>
          <cell r="J19242">
            <v>39629</v>
          </cell>
          <cell r="K19242">
            <v>39629</v>
          </cell>
          <cell r="L19242">
            <v>-24.12</v>
          </cell>
          <cell r="M19242" t="str">
            <v>PEN</v>
          </cell>
          <cell r="N19242">
            <v>-24.12</v>
          </cell>
          <cell r="O19242" t="str">
            <v>PEN</v>
          </cell>
        </row>
        <row r="19243">
          <cell r="A19243" t="str">
            <v>7011001</v>
          </cell>
          <cell r="B19243">
            <v>0</v>
          </cell>
          <cell r="C19243" t="str">
            <v>5300404787</v>
          </cell>
          <cell r="D19243">
            <v>0</v>
          </cell>
          <cell r="E19243" t="str">
            <v>BL</v>
          </cell>
          <cell r="F19243" t="str">
            <v>50</v>
          </cell>
          <cell r="G19243" t="str">
            <v>D1</v>
          </cell>
          <cell r="H19243">
            <v>0</v>
          </cell>
          <cell r="I19243">
            <v>0</v>
          </cell>
          <cell r="J19243">
            <v>39629</v>
          </cell>
          <cell r="K19243">
            <v>39629</v>
          </cell>
          <cell r="L19243">
            <v>-96.81</v>
          </cell>
          <cell r="M19243" t="str">
            <v>PEN</v>
          </cell>
          <cell r="N19243">
            <v>-96.81</v>
          </cell>
          <cell r="O19243" t="str">
            <v>PEN</v>
          </cell>
        </row>
        <row r="19244">
          <cell r="A19244" t="str">
            <v>7011001</v>
          </cell>
          <cell r="B19244">
            <v>0</v>
          </cell>
          <cell r="C19244" t="str">
            <v>5300404788</v>
          </cell>
          <cell r="D19244">
            <v>0</v>
          </cell>
          <cell r="E19244" t="str">
            <v>BL</v>
          </cell>
          <cell r="F19244" t="str">
            <v>50</v>
          </cell>
          <cell r="G19244" t="str">
            <v>D1</v>
          </cell>
          <cell r="H19244">
            <v>0</v>
          </cell>
          <cell r="I19244">
            <v>0</v>
          </cell>
          <cell r="J19244">
            <v>39629</v>
          </cell>
          <cell r="K19244">
            <v>39629</v>
          </cell>
          <cell r="L19244">
            <v>-116.81</v>
          </cell>
          <cell r="M19244" t="str">
            <v>PEN</v>
          </cell>
          <cell r="N19244">
            <v>-116.81</v>
          </cell>
          <cell r="O19244" t="str">
            <v>PEN</v>
          </cell>
        </row>
        <row r="19245">
          <cell r="A19245" t="str">
            <v>7011001</v>
          </cell>
          <cell r="B19245">
            <v>0</v>
          </cell>
          <cell r="C19245" t="str">
            <v>5300404789</v>
          </cell>
          <cell r="D19245">
            <v>0</v>
          </cell>
          <cell r="E19245" t="str">
            <v>BL</v>
          </cell>
          <cell r="F19245" t="str">
            <v>50</v>
          </cell>
          <cell r="G19245" t="str">
            <v>D1</v>
          </cell>
          <cell r="H19245">
            <v>0</v>
          </cell>
          <cell r="I19245">
            <v>0</v>
          </cell>
          <cell r="J19245">
            <v>39629</v>
          </cell>
          <cell r="K19245">
            <v>39629</v>
          </cell>
          <cell r="L19245">
            <v>-25.71</v>
          </cell>
          <cell r="M19245" t="str">
            <v>PEN</v>
          </cell>
          <cell r="N19245">
            <v>-25.71</v>
          </cell>
          <cell r="O19245" t="str">
            <v>PEN</v>
          </cell>
        </row>
        <row r="19246">
          <cell r="A19246" t="str">
            <v>7011001</v>
          </cell>
          <cell r="B19246">
            <v>0</v>
          </cell>
          <cell r="C19246" t="str">
            <v>5300404790</v>
          </cell>
          <cell r="D19246">
            <v>0</v>
          </cell>
          <cell r="E19246" t="str">
            <v>BL</v>
          </cell>
          <cell r="F19246" t="str">
            <v>50</v>
          </cell>
          <cell r="G19246" t="str">
            <v>D1</v>
          </cell>
          <cell r="H19246">
            <v>0</v>
          </cell>
          <cell r="I19246">
            <v>0</v>
          </cell>
          <cell r="J19246">
            <v>39629</v>
          </cell>
          <cell r="K19246">
            <v>39629</v>
          </cell>
          <cell r="L19246">
            <v>-18.32</v>
          </cell>
          <cell r="M19246" t="str">
            <v>PEN</v>
          </cell>
          <cell r="N19246">
            <v>-18.32</v>
          </cell>
          <cell r="O19246" t="str">
            <v>PEN</v>
          </cell>
        </row>
        <row r="19247">
          <cell r="A19247" t="str">
            <v>7011001</v>
          </cell>
          <cell r="B19247">
            <v>0</v>
          </cell>
          <cell r="C19247" t="str">
            <v>5300404791</v>
          </cell>
          <cell r="D19247">
            <v>0</v>
          </cell>
          <cell r="E19247" t="str">
            <v>BL</v>
          </cell>
          <cell r="F19247" t="str">
            <v>50</v>
          </cell>
          <cell r="G19247" t="str">
            <v>D1</v>
          </cell>
          <cell r="H19247">
            <v>0</v>
          </cell>
          <cell r="I19247">
            <v>0</v>
          </cell>
          <cell r="J19247">
            <v>39629</v>
          </cell>
          <cell r="K19247">
            <v>39629</v>
          </cell>
          <cell r="L19247">
            <v>-7.48</v>
          </cell>
          <cell r="M19247" t="str">
            <v>PEN</v>
          </cell>
          <cell r="N19247">
            <v>-7.48</v>
          </cell>
          <cell r="O19247" t="str">
            <v>PEN</v>
          </cell>
        </row>
        <row r="19248">
          <cell r="A19248" t="str">
            <v>7011001</v>
          </cell>
          <cell r="B19248">
            <v>0</v>
          </cell>
          <cell r="C19248" t="str">
            <v>5300404792</v>
          </cell>
          <cell r="D19248">
            <v>0</v>
          </cell>
          <cell r="E19248" t="str">
            <v>BL</v>
          </cell>
          <cell r="F19248" t="str">
            <v>50</v>
          </cell>
          <cell r="G19248" t="str">
            <v>D1</v>
          </cell>
          <cell r="H19248">
            <v>0</v>
          </cell>
          <cell r="I19248">
            <v>0</v>
          </cell>
          <cell r="J19248">
            <v>39629</v>
          </cell>
          <cell r="K19248">
            <v>39629</v>
          </cell>
          <cell r="L19248">
            <v>-50.17</v>
          </cell>
          <cell r="M19248" t="str">
            <v>PEN</v>
          </cell>
          <cell r="N19248">
            <v>-50.17</v>
          </cell>
          <cell r="O19248" t="str">
            <v>PEN</v>
          </cell>
        </row>
        <row r="19249">
          <cell r="A19249" t="str">
            <v>7011001</v>
          </cell>
          <cell r="B19249">
            <v>0</v>
          </cell>
          <cell r="C19249" t="str">
            <v>5300404793</v>
          </cell>
          <cell r="D19249">
            <v>0</v>
          </cell>
          <cell r="E19249" t="str">
            <v>BL</v>
          </cell>
          <cell r="F19249" t="str">
            <v>50</v>
          </cell>
          <cell r="G19249" t="str">
            <v>D1</v>
          </cell>
          <cell r="H19249">
            <v>0</v>
          </cell>
          <cell r="I19249">
            <v>0</v>
          </cell>
          <cell r="J19249">
            <v>39629</v>
          </cell>
          <cell r="K19249">
            <v>39629</v>
          </cell>
          <cell r="L19249">
            <v>-25.13</v>
          </cell>
          <cell r="M19249" t="str">
            <v>PEN</v>
          </cell>
          <cell r="N19249">
            <v>-25.13</v>
          </cell>
          <cell r="O19249" t="str">
            <v>PEN</v>
          </cell>
        </row>
        <row r="19250">
          <cell r="A19250" t="str">
            <v>7011001</v>
          </cell>
          <cell r="B19250">
            <v>0</v>
          </cell>
          <cell r="C19250" t="str">
            <v>5300404794</v>
          </cell>
          <cell r="D19250">
            <v>0</v>
          </cell>
          <cell r="E19250" t="str">
            <v>BL</v>
          </cell>
          <cell r="F19250" t="str">
            <v>50</v>
          </cell>
          <cell r="G19250" t="str">
            <v>D1</v>
          </cell>
          <cell r="H19250">
            <v>0</v>
          </cell>
          <cell r="I19250">
            <v>0</v>
          </cell>
          <cell r="J19250">
            <v>39629</v>
          </cell>
          <cell r="K19250">
            <v>39629</v>
          </cell>
          <cell r="L19250">
            <v>-32.35</v>
          </cell>
          <cell r="M19250" t="str">
            <v>PEN</v>
          </cell>
          <cell r="N19250">
            <v>-32.35</v>
          </cell>
          <cell r="O19250" t="str">
            <v>PEN</v>
          </cell>
        </row>
        <row r="19251">
          <cell r="A19251" t="str">
            <v>7011001</v>
          </cell>
          <cell r="B19251">
            <v>0</v>
          </cell>
          <cell r="C19251" t="str">
            <v>5300404796</v>
          </cell>
          <cell r="D19251">
            <v>0</v>
          </cell>
          <cell r="E19251" t="str">
            <v>BL</v>
          </cell>
          <cell r="F19251" t="str">
            <v>50</v>
          </cell>
          <cell r="G19251" t="str">
            <v>D1</v>
          </cell>
          <cell r="H19251">
            <v>0</v>
          </cell>
          <cell r="I19251">
            <v>0</v>
          </cell>
          <cell r="J19251">
            <v>39629</v>
          </cell>
          <cell r="K19251">
            <v>39629</v>
          </cell>
          <cell r="L19251">
            <v>-116.81</v>
          </cell>
          <cell r="M19251" t="str">
            <v>PEN</v>
          </cell>
          <cell r="N19251">
            <v>-116.81</v>
          </cell>
          <cell r="O19251" t="str">
            <v>PEN</v>
          </cell>
        </row>
        <row r="19252">
          <cell r="A19252" t="str">
            <v>7011001</v>
          </cell>
          <cell r="B19252">
            <v>0</v>
          </cell>
          <cell r="C19252" t="str">
            <v>5300404798</v>
          </cell>
          <cell r="D19252">
            <v>0</v>
          </cell>
          <cell r="E19252" t="str">
            <v>BL</v>
          </cell>
          <cell r="F19252" t="str">
            <v>50</v>
          </cell>
          <cell r="G19252" t="str">
            <v>D1</v>
          </cell>
          <cell r="H19252">
            <v>0</v>
          </cell>
          <cell r="I19252">
            <v>0</v>
          </cell>
          <cell r="J19252">
            <v>39629</v>
          </cell>
          <cell r="K19252">
            <v>39629</v>
          </cell>
          <cell r="L19252">
            <v>-9.15</v>
          </cell>
          <cell r="M19252" t="str">
            <v>PEN</v>
          </cell>
          <cell r="N19252">
            <v>-9.15</v>
          </cell>
          <cell r="O19252" t="str">
            <v>PEN</v>
          </cell>
        </row>
        <row r="19253">
          <cell r="A19253" t="str">
            <v>7011001</v>
          </cell>
          <cell r="B19253">
            <v>0</v>
          </cell>
          <cell r="C19253" t="str">
            <v>5300404799</v>
          </cell>
          <cell r="D19253">
            <v>0</v>
          </cell>
          <cell r="E19253" t="str">
            <v>BL</v>
          </cell>
          <cell r="F19253" t="str">
            <v>50</v>
          </cell>
          <cell r="G19253" t="str">
            <v>D1</v>
          </cell>
          <cell r="H19253">
            <v>0</v>
          </cell>
          <cell r="I19253">
            <v>0</v>
          </cell>
          <cell r="J19253">
            <v>39629</v>
          </cell>
          <cell r="K19253">
            <v>39629</v>
          </cell>
          <cell r="L19253">
            <v>-41.85</v>
          </cell>
          <cell r="M19253" t="str">
            <v>PEN</v>
          </cell>
          <cell r="N19253">
            <v>-41.85</v>
          </cell>
          <cell r="O19253" t="str">
            <v>PEN</v>
          </cell>
        </row>
        <row r="19254">
          <cell r="A19254" t="str">
            <v>7011001</v>
          </cell>
          <cell r="B19254">
            <v>0</v>
          </cell>
          <cell r="C19254" t="str">
            <v>5300404800</v>
          </cell>
          <cell r="D19254">
            <v>0</v>
          </cell>
          <cell r="E19254" t="str">
            <v>BL</v>
          </cell>
          <cell r="F19254" t="str">
            <v>50</v>
          </cell>
          <cell r="G19254" t="str">
            <v>D1</v>
          </cell>
          <cell r="H19254">
            <v>0</v>
          </cell>
          <cell r="I19254">
            <v>0</v>
          </cell>
          <cell r="J19254">
            <v>39629</v>
          </cell>
          <cell r="K19254">
            <v>39629</v>
          </cell>
          <cell r="L19254">
            <v>-29.24</v>
          </cell>
          <cell r="M19254" t="str">
            <v>PEN</v>
          </cell>
          <cell r="N19254">
            <v>-29.24</v>
          </cell>
          <cell r="O19254" t="str">
            <v>PEN</v>
          </cell>
        </row>
        <row r="19255">
          <cell r="A19255" t="str">
            <v>7011001</v>
          </cell>
          <cell r="B19255">
            <v>0</v>
          </cell>
          <cell r="C19255" t="str">
            <v>5300404801</v>
          </cell>
          <cell r="D19255">
            <v>0</v>
          </cell>
          <cell r="E19255" t="str">
            <v>BL</v>
          </cell>
          <cell r="F19255" t="str">
            <v>50</v>
          </cell>
          <cell r="G19255" t="str">
            <v>D1</v>
          </cell>
          <cell r="H19255">
            <v>0</v>
          </cell>
          <cell r="I19255">
            <v>0</v>
          </cell>
          <cell r="J19255">
            <v>39629</v>
          </cell>
          <cell r="K19255">
            <v>39629</v>
          </cell>
          <cell r="L19255">
            <v>-42.44</v>
          </cell>
          <cell r="M19255" t="str">
            <v>PEN</v>
          </cell>
          <cell r="N19255">
            <v>-42.44</v>
          </cell>
          <cell r="O19255" t="str">
            <v>PEN</v>
          </cell>
        </row>
        <row r="19256">
          <cell r="A19256" t="str">
            <v>7011001</v>
          </cell>
          <cell r="B19256">
            <v>0</v>
          </cell>
          <cell r="C19256" t="str">
            <v>5300404802</v>
          </cell>
          <cell r="D19256">
            <v>0</v>
          </cell>
          <cell r="E19256" t="str">
            <v>BL</v>
          </cell>
          <cell r="F19256" t="str">
            <v>50</v>
          </cell>
          <cell r="G19256" t="str">
            <v>D1</v>
          </cell>
          <cell r="H19256">
            <v>0</v>
          </cell>
          <cell r="I19256">
            <v>0</v>
          </cell>
          <cell r="J19256">
            <v>39629</v>
          </cell>
          <cell r="K19256">
            <v>39629</v>
          </cell>
          <cell r="L19256">
            <v>-85.13</v>
          </cell>
          <cell r="M19256" t="str">
            <v>PEN</v>
          </cell>
          <cell r="N19256">
            <v>-85.13</v>
          </cell>
          <cell r="O19256" t="str">
            <v>PEN</v>
          </cell>
        </row>
        <row r="19257">
          <cell r="A19257" t="str">
            <v>7011001</v>
          </cell>
          <cell r="B19257">
            <v>0</v>
          </cell>
          <cell r="C19257" t="str">
            <v>5300404803</v>
          </cell>
          <cell r="D19257">
            <v>0</v>
          </cell>
          <cell r="E19257" t="str">
            <v>BL</v>
          </cell>
          <cell r="F19257" t="str">
            <v>50</v>
          </cell>
          <cell r="G19257" t="str">
            <v>D1</v>
          </cell>
          <cell r="H19257">
            <v>0</v>
          </cell>
          <cell r="I19257">
            <v>0</v>
          </cell>
          <cell r="J19257">
            <v>39629</v>
          </cell>
          <cell r="K19257">
            <v>39629</v>
          </cell>
          <cell r="L19257">
            <v>-53.61</v>
          </cell>
          <cell r="M19257" t="str">
            <v>PEN</v>
          </cell>
          <cell r="N19257">
            <v>-53.61</v>
          </cell>
          <cell r="O19257" t="str">
            <v>PEN</v>
          </cell>
        </row>
        <row r="19258">
          <cell r="A19258" t="str">
            <v>7011001</v>
          </cell>
          <cell r="B19258">
            <v>0</v>
          </cell>
          <cell r="C19258" t="str">
            <v>5300404804</v>
          </cell>
          <cell r="D19258">
            <v>0</v>
          </cell>
          <cell r="E19258" t="str">
            <v>BL</v>
          </cell>
          <cell r="F19258" t="str">
            <v>50</v>
          </cell>
          <cell r="G19258" t="str">
            <v>D1</v>
          </cell>
          <cell r="H19258">
            <v>0</v>
          </cell>
          <cell r="I19258">
            <v>0</v>
          </cell>
          <cell r="J19258">
            <v>39629</v>
          </cell>
          <cell r="K19258">
            <v>39629</v>
          </cell>
          <cell r="L19258">
            <v>-12.52</v>
          </cell>
          <cell r="M19258" t="str">
            <v>PEN</v>
          </cell>
          <cell r="N19258">
            <v>-12.52</v>
          </cell>
          <cell r="O19258" t="str">
            <v>PEN</v>
          </cell>
        </row>
        <row r="19259">
          <cell r="A19259" t="str">
            <v>7011001</v>
          </cell>
          <cell r="B19259">
            <v>0</v>
          </cell>
          <cell r="C19259" t="str">
            <v>5300404805</v>
          </cell>
          <cell r="D19259">
            <v>0</v>
          </cell>
          <cell r="E19259" t="str">
            <v>BL</v>
          </cell>
          <cell r="F19259" t="str">
            <v>50</v>
          </cell>
          <cell r="G19259" t="str">
            <v>D1</v>
          </cell>
          <cell r="H19259">
            <v>0</v>
          </cell>
          <cell r="I19259">
            <v>0</v>
          </cell>
          <cell r="J19259">
            <v>39629</v>
          </cell>
          <cell r="K19259">
            <v>39629</v>
          </cell>
          <cell r="L19259">
            <v>-149.24</v>
          </cell>
          <cell r="M19259" t="str">
            <v>PEN</v>
          </cell>
          <cell r="N19259">
            <v>-149.24</v>
          </cell>
          <cell r="O19259" t="str">
            <v>PEN</v>
          </cell>
        </row>
        <row r="19260">
          <cell r="A19260" t="str">
            <v>7011001</v>
          </cell>
          <cell r="B19260">
            <v>0</v>
          </cell>
          <cell r="C19260" t="str">
            <v>5300404806</v>
          </cell>
          <cell r="D19260">
            <v>0</v>
          </cell>
          <cell r="E19260" t="str">
            <v>BL</v>
          </cell>
          <cell r="F19260" t="str">
            <v>50</v>
          </cell>
          <cell r="G19260" t="str">
            <v>D1</v>
          </cell>
          <cell r="H19260">
            <v>0</v>
          </cell>
          <cell r="I19260">
            <v>0</v>
          </cell>
          <cell r="J19260">
            <v>39629</v>
          </cell>
          <cell r="K19260">
            <v>39629</v>
          </cell>
          <cell r="L19260">
            <v>-16.72</v>
          </cell>
          <cell r="M19260" t="str">
            <v>PEN</v>
          </cell>
          <cell r="N19260">
            <v>-16.72</v>
          </cell>
          <cell r="O19260" t="str">
            <v>PEN</v>
          </cell>
        </row>
        <row r="19261">
          <cell r="A19261" t="str">
            <v>7011001</v>
          </cell>
          <cell r="B19261">
            <v>0</v>
          </cell>
          <cell r="C19261" t="str">
            <v>5300404807</v>
          </cell>
          <cell r="D19261">
            <v>0</v>
          </cell>
          <cell r="E19261" t="str">
            <v>BL</v>
          </cell>
          <cell r="F19261" t="str">
            <v>50</v>
          </cell>
          <cell r="G19261" t="str">
            <v>D1</v>
          </cell>
          <cell r="H19261">
            <v>0</v>
          </cell>
          <cell r="I19261">
            <v>0</v>
          </cell>
          <cell r="J19261">
            <v>39629</v>
          </cell>
          <cell r="K19261">
            <v>39629</v>
          </cell>
          <cell r="L19261">
            <v>-345.55</v>
          </cell>
          <cell r="M19261" t="str">
            <v>PEN</v>
          </cell>
          <cell r="N19261">
            <v>-345.55</v>
          </cell>
          <cell r="O19261" t="str">
            <v>PEN</v>
          </cell>
        </row>
        <row r="19262">
          <cell r="A19262" t="str">
            <v>7011001</v>
          </cell>
          <cell r="B19262">
            <v>0</v>
          </cell>
          <cell r="C19262" t="str">
            <v>5300404808</v>
          </cell>
          <cell r="D19262">
            <v>0</v>
          </cell>
          <cell r="E19262" t="str">
            <v>BL</v>
          </cell>
          <cell r="F19262" t="str">
            <v>50</v>
          </cell>
          <cell r="G19262" t="str">
            <v>D1</v>
          </cell>
          <cell r="H19262">
            <v>0</v>
          </cell>
          <cell r="I19262">
            <v>0</v>
          </cell>
          <cell r="J19262">
            <v>39629</v>
          </cell>
          <cell r="K19262">
            <v>39629</v>
          </cell>
          <cell r="L19262">
            <v>-4.12</v>
          </cell>
          <cell r="M19262" t="str">
            <v>PEN</v>
          </cell>
          <cell r="N19262">
            <v>-4.12</v>
          </cell>
          <cell r="O19262" t="str">
            <v>PEN</v>
          </cell>
        </row>
        <row r="19263">
          <cell r="A19263" t="str">
            <v>7011001</v>
          </cell>
          <cell r="B19263">
            <v>0</v>
          </cell>
          <cell r="C19263" t="str">
            <v>5300404809</v>
          </cell>
          <cell r="D19263">
            <v>0</v>
          </cell>
          <cell r="E19263" t="str">
            <v>BL</v>
          </cell>
          <cell r="F19263" t="str">
            <v>50</v>
          </cell>
          <cell r="G19263" t="str">
            <v>D1</v>
          </cell>
          <cell r="H19263">
            <v>0</v>
          </cell>
          <cell r="I19263">
            <v>0</v>
          </cell>
          <cell r="J19263">
            <v>39629</v>
          </cell>
          <cell r="K19263">
            <v>39629</v>
          </cell>
          <cell r="L19263">
            <v>-12.52</v>
          </cell>
          <cell r="M19263" t="str">
            <v>PEN</v>
          </cell>
          <cell r="N19263">
            <v>-12.52</v>
          </cell>
          <cell r="O19263" t="str">
            <v>PEN</v>
          </cell>
        </row>
        <row r="19264">
          <cell r="A19264" t="str">
            <v>7011001</v>
          </cell>
          <cell r="B19264">
            <v>0</v>
          </cell>
          <cell r="C19264" t="str">
            <v>5300404810</v>
          </cell>
          <cell r="D19264">
            <v>0</v>
          </cell>
          <cell r="E19264" t="str">
            <v>BL</v>
          </cell>
          <cell r="F19264" t="str">
            <v>50</v>
          </cell>
          <cell r="G19264" t="str">
            <v>D1</v>
          </cell>
          <cell r="H19264">
            <v>0</v>
          </cell>
          <cell r="I19264">
            <v>0</v>
          </cell>
          <cell r="J19264">
            <v>39629</v>
          </cell>
          <cell r="K19264">
            <v>39629</v>
          </cell>
          <cell r="L19264">
            <v>-37.56</v>
          </cell>
          <cell r="M19264" t="str">
            <v>PEN</v>
          </cell>
          <cell r="N19264">
            <v>-37.56</v>
          </cell>
          <cell r="O19264" t="str">
            <v>PEN</v>
          </cell>
        </row>
        <row r="19265">
          <cell r="A19265" t="str">
            <v>7011001</v>
          </cell>
          <cell r="B19265">
            <v>0</v>
          </cell>
          <cell r="C19265" t="str">
            <v>5300404810</v>
          </cell>
          <cell r="D19265">
            <v>0</v>
          </cell>
          <cell r="E19265" t="str">
            <v>BL</v>
          </cell>
          <cell r="F19265" t="str">
            <v>50</v>
          </cell>
          <cell r="G19265" t="str">
            <v>D1</v>
          </cell>
          <cell r="H19265">
            <v>0</v>
          </cell>
          <cell r="I19265">
            <v>0</v>
          </cell>
          <cell r="J19265">
            <v>39629</v>
          </cell>
          <cell r="K19265">
            <v>39629</v>
          </cell>
          <cell r="L19265">
            <v>-10.76</v>
          </cell>
          <cell r="M19265" t="str">
            <v>PEN</v>
          </cell>
          <cell r="N19265">
            <v>-10.76</v>
          </cell>
          <cell r="O19265" t="str">
            <v>PEN</v>
          </cell>
        </row>
        <row r="19266">
          <cell r="A19266" t="str">
            <v>7011001</v>
          </cell>
          <cell r="B19266">
            <v>0</v>
          </cell>
          <cell r="C19266" t="str">
            <v>5300404811</v>
          </cell>
          <cell r="D19266">
            <v>0</v>
          </cell>
          <cell r="E19266" t="str">
            <v>BL</v>
          </cell>
          <cell r="F19266" t="str">
            <v>50</v>
          </cell>
          <cell r="G19266" t="str">
            <v>D1</v>
          </cell>
          <cell r="H19266">
            <v>0</v>
          </cell>
          <cell r="I19266">
            <v>0</v>
          </cell>
          <cell r="J19266">
            <v>39629</v>
          </cell>
          <cell r="K19266">
            <v>39629</v>
          </cell>
          <cell r="L19266">
            <v>-29.92</v>
          </cell>
          <cell r="M19266" t="str">
            <v>PEN</v>
          </cell>
          <cell r="N19266">
            <v>-29.92</v>
          </cell>
          <cell r="O19266" t="str">
            <v>PEN</v>
          </cell>
        </row>
        <row r="19267">
          <cell r="A19267" t="str">
            <v>7011001</v>
          </cell>
          <cell r="B19267">
            <v>0</v>
          </cell>
          <cell r="C19267" t="str">
            <v>5300404812</v>
          </cell>
          <cell r="D19267">
            <v>0</v>
          </cell>
          <cell r="E19267" t="str">
            <v>BL</v>
          </cell>
          <cell r="F19267" t="str">
            <v>50</v>
          </cell>
          <cell r="G19267" t="str">
            <v>D1</v>
          </cell>
          <cell r="H19267">
            <v>0</v>
          </cell>
          <cell r="I19267">
            <v>0</v>
          </cell>
          <cell r="J19267">
            <v>39629</v>
          </cell>
          <cell r="K19267">
            <v>39629</v>
          </cell>
          <cell r="L19267">
            <v>-57.9</v>
          </cell>
          <cell r="M19267" t="str">
            <v>PEN</v>
          </cell>
          <cell r="N19267">
            <v>-57.9</v>
          </cell>
          <cell r="O19267" t="str">
            <v>PEN</v>
          </cell>
        </row>
        <row r="19268">
          <cell r="A19268" t="str">
            <v>7011001</v>
          </cell>
          <cell r="B19268">
            <v>0</v>
          </cell>
          <cell r="C19268" t="str">
            <v>5300404813</v>
          </cell>
          <cell r="D19268">
            <v>0</v>
          </cell>
          <cell r="E19268" t="str">
            <v>BL</v>
          </cell>
          <cell r="F19268" t="str">
            <v>50</v>
          </cell>
          <cell r="G19268" t="str">
            <v>D1</v>
          </cell>
          <cell r="H19268">
            <v>0</v>
          </cell>
          <cell r="I19268">
            <v>0</v>
          </cell>
          <cell r="J19268">
            <v>39629</v>
          </cell>
          <cell r="K19268">
            <v>39629</v>
          </cell>
          <cell r="L19268">
            <v>-62.1</v>
          </cell>
          <cell r="M19268" t="str">
            <v>PEN</v>
          </cell>
          <cell r="N19268">
            <v>-62.1</v>
          </cell>
          <cell r="O19268" t="str">
            <v>PEN</v>
          </cell>
        </row>
        <row r="19269">
          <cell r="A19269" t="str">
            <v>7011001</v>
          </cell>
          <cell r="B19269">
            <v>0</v>
          </cell>
          <cell r="C19269" t="str">
            <v>5300404814</v>
          </cell>
          <cell r="D19269">
            <v>0</v>
          </cell>
          <cell r="E19269" t="str">
            <v>BL</v>
          </cell>
          <cell r="F19269" t="str">
            <v>50</v>
          </cell>
          <cell r="G19269" t="str">
            <v>D1</v>
          </cell>
          <cell r="H19269">
            <v>0</v>
          </cell>
          <cell r="I19269">
            <v>0</v>
          </cell>
          <cell r="J19269">
            <v>39629</v>
          </cell>
          <cell r="K19269">
            <v>39629</v>
          </cell>
          <cell r="L19269">
            <v>-56.89</v>
          </cell>
          <cell r="M19269" t="str">
            <v>PEN</v>
          </cell>
          <cell r="N19269">
            <v>-56.89</v>
          </cell>
          <cell r="O19269" t="str">
            <v>PEN</v>
          </cell>
        </row>
        <row r="19270">
          <cell r="A19270" t="str">
            <v>7011001</v>
          </cell>
          <cell r="B19270">
            <v>0</v>
          </cell>
          <cell r="C19270" t="str">
            <v>5300404815</v>
          </cell>
          <cell r="D19270">
            <v>0</v>
          </cell>
          <cell r="E19270" t="str">
            <v>BL</v>
          </cell>
          <cell r="F19270" t="str">
            <v>50</v>
          </cell>
          <cell r="G19270" t="str">
            <v>D1</v>
          </cell>
          <cell r="H19270">
            <v>0</v>
          </cell>
          <cell r="I19270">
            <v>0</v>
          </cell>
          <cell r="J19270">
            <v>39629</v>
          </cell>
          <cell r="K19270">
            <v>39629</v>
          </cell>
          <cell r="L19270">
            <v>-7.48</v>
          </cell>
          <cell r="M19270" t="str">
            <v>PEN</v>
          </cell>
          <cell r="N19270">
            <v>-7.48</v>
          </cell>
          <cell r="O19270" t="str">
            <v>PEN</v>
          </cell>
        </row>
        <row r="19271">
          <cell r="A19271" t="str">
            <v>7011001</v>
          </cell>
          <cell r="B19271">
            <v>0</v>
          </cell>
          <cell r="C19271" t="str">
            <v>5300404815</v>
          </cell>
          <cell r="D19271">
            <v>0</v>
          </cell>
          <cell r="E19271" t="str">
            <v>BL</v>
          </cell>
          <cell r="F19271" t="str">
            <v>50</v>
          </cell>
          <cell r="G19271" t="str">
            <v>D1</v>
          </cell>
          <cell r="H19271">
            <v>0</v>
          </cell>
          <cell r="I19271">
            <v>0</v>
          </cell>
          <cell r="J19271">
            <v>39629</v>
          </cell>
          <cell r="K19271">
            <v>39629</v>
          </cell>
          <cell r="L19271">
            <v>-45.04</v>
          </cell>
          <cell r="M19271" t="str">
            <v>PEN</v>
          </cell>
          <cell r="N19271">
            <v>-45.04</v>
          </cell>
          <cell r="O19271" t="str">
            <v>PEN</v>
          </cell>
        </row>
        <row r="19272">
          <cell r="A19272" t="str">
            <v>7011001</v>
          </cell>
          <cell r="B19272">
            <v>0</v>
          </cell>
          <cell r="C19272" t="str">
            <v>5300404816</v>
          </cell>
          <cell r="D19272">
            <v>0</v>
          </cell>
          <cell r="E19272" t="str">
            <v>BL</v>
          </cell>
          <cell r="F19272" t="str">
            <v>50</v>
          </cell>
          <cell r="G19272" t="str">
            <v>D1</v>
          </cell>
          <cell r="H19272">
            <v>0</v>
          </cell>
          <cell r="I19272">
            <v>0</v>
          </cell>
          <cell r="J19272">
            <v>39629</v>
          </cell>
          <cell r="K19272">
            <v>39629</v>
          </cell>
          <cell r="L19272">
            <v>-21.51</v>
          </cell>
          <cell r="M19272" t="str">
            <v>PEN</v>
          </cell>
          <cell r="N19272">
            <v>-21.51</v>
          </cell>
          <cell r="O19272" t="str">
            <v>PEN</v>
          </cell>
        </row>
        <row r="19273">
          <cell r="A19273" t="str">
            <v>7011001</v>
          </cell>
          <cell r="B19273">
            <v>0</v>
          </cell>
          <cell r="C19273" t="str">
            <v>5300404817</v>
          </cell>
          <cell r="D19273">
            <v>0</v>
          </cell>
          <cell r="E19273" t="str">
            <v>BL</v>
          </cell>
          <cell r="F19273" t="str">
            <v>50</v>
          </cell>
          <cell r="G19273" t="str">
            <v>D1</v>
          </cell>
          <cell r="H19273">
            <v>0</v>
          </cell>
          <cell r="I19273">
            <v>0</v>
          </cell>
          <cell r="J19273">
            <v>39629</v>
          </cell>
          <cell r="K19273">
            <v>39629</v>
          </cell>
          <cell r="L19273">
            <v>-28.57</v>
          </cell>
          <cell r="M19273" t="str">
            <v>PEN</v>
          </cell>
          <cell r="N19273">
            <v>-28.57</v>
          </cell>
          <cell r="O19273" t="str">
            <v>PEN</v>
          </cell>
        </row>
        <row r="19274">
          <cell r="A19274" t="str">
            <v>7011001</v>
          </cell>
          <cell r="B19274">
            <v>0</v>
          </cell>
          <cell r="C19274" t="str">
            <v>5300404818</v>
          </cell>
          <cell r="D19274">
            <v>0</v>
          </cell>
          <cell r="E19274" t="str">
            <v>BL</v>
          </cell>
          <cell r="F19274" t="str">
            <v>50</v>
          </cell>
          <cell r="G19274" t="str">
            <v>D1</v>
          </cell>
          <cell r="H19274">
            <v>0</v>
          </cell>
          <cell r="I19274">
            <v>0</v>
          </cell>
          <cell r="J19274">
            <v>39629</v>
          </cell>
          <cell r="K19274">
            <v>39629</v>
          </cell>
          <cell r="L19274">
            <v>-8.32</v>
          </cell>
          <cell r="M19274" t="str">
            <v>PEN</v>
          </cell>
          <cell r="N19274">
            <v>-8.32</v>
          </cell>
          <cell r="O19274" t="str">
            <v>PEN</v>
          </cell>
        </row>
        <row r="19275">
          <cell r="A19275" t="str">
            <v>7011001</v>
          </cell>
          <cell r="B19275">
            <v>0</v>
          </cell>
          <cell r="C19275" t="str">
            <v>5300404820</v>
          </cell>
          <cell r="D19275">
            <v>0</v>
          </cell>
          <cell r="E19275" t="str">
            <v>BL</v>
          </cell>
          <cell r="F19275" t="str">
            <v>50</v>
          </cell>
          <cell r="G19275" t="str">
            <v>D1</v>
          </cell>
          <cell r="H19275">
            <v>0</v>
          </cell>
          <cell r="I19275">
            <v>0</v>
          </cell>
          <cell r="J19275">
            <v>39629</v>
          </cell>
          <cell r="K19275">
            <v>39629</v>
          </cell>
          <cell r="L19275">
            <v>-72.61</v>
          </cell>
          <cell r="M19275" t="str">
            <v>PEN</v>
          </cell>
          <cell r="N19275">
            <v>-72.61</v>
          </cell>
          <cell r="O19275" t="str">
            <v>PEN</v>
          </cell>
        </row>
        <row r="19276">
          <cell r="A19276" t="str">
            <v>7011001</v>
          </cell>
          <cell r="B19276">
            <v>0</v>
          </cell>
          <cell r="C19276" t="str">
            <v>5300404821</v>
          </cell>
          <cell r="D19276">
            <v>0</v>
          </cell>
          <cell r="E19276" t="str">
            <v>BL</v>
          </cell>
          <cell r="F19276" t="str">
            <v>50</v>
          </cell>
          <cell r="G19276" t="str">
            <v>D1</v>
          </cell>
          <cell r="H19276">
            <v>0</v>
          </cell>
          <cell r="I19276">
            <v>0</v>
          </cell>
          <cell r="J19276">
            <v>39629</v>
          </cell>
          <cell r="K19276">
            <v>39629</v>
          </cell>
          <cell r="L19276">
            <v>-70.5</v>
          </cell>
          <cell r="M19276" t="str">
            <v>PEN</v>
          </cell>
          <cell r="N19276">
            <v>-70.5</v>
          </cell>
          <cell r="O19276" t="str">
            <v>PEN</v>
          </cell>
        </row>
        <row r="19277">
          <cell r="A19277" t="str">
            <v>7011001</v>
          </cell>
          <cell r="B19277">
            <v>0</v>
          </cell>
          <cell r="C19277" t="str">
            <v>5300404822</v>
          </cell>
          <cell r="D19277">
            <v>0</v>
          </cell>
          <cell r="E19277" t="str">
            <v>BL</v>
          </cell>
          <cell r="F19277" t="str">
            <v>50</v>
          </cell>
          <cell r="G19277" t="str">
            <v>D1</v>
          </cell>
          <cell r="H19277">
            <v>0</v>
          </cell>
          <cell r="I19277">
            <v>0</v>
          </cell>
          <cell r="J19277">
            <v>39629</v>
          </cell>
          <cell r="K19277">
            <v>39629</v>
          </cell>
          <cell r="L19277">
            <v>-61.09</v>
          </cell>
          <cell r="M19277" t="str">
            <v>PEN</v>
          </cell>
          <cell r="N19277">
            <v>-61.09</v>
          </cell>
          <cell r="O19277" t="str">
            <v>PEN</v>
          </cell>
        </row>
        <row r="19278">
          <cell r="A19278" t="str">
            <v>7011001</v>
          </cell>
          <cell r="B19278">
            <v>0</v>
          </cell>
          <cell r="C19278" t="str">
            <v>5300404823</v>
          </cell>
          <cell r="D19278">
            <v>0</v>
          </cell>
          <cell r="E19278" t="str">
            <v>BL</v>
          </cell>
          <cell r="F19278" t="str">
            <v>50</v>
          </cell>
          <cell r="G19278" t="str">
            <v>D1</v>
          </cell>
          <cell r="H19278">
            <v>0</v>
          </cell>
          <cell r="I19278">
            <v>0</v>
          </cell>
          <cell r="J19278">
            <v>39629</v>
          </cell>
          <cell r="K19278">
            <v>39629</v>
          </cell>
          <cell r="L19278">
            <v>-128.49</v>
          </cell>
          <cell r="M19278" t="str">
            <v>PEN</v>
          </cell>
          <cell r="N19278">
            <v>-128.49</v>
          </cell>
          <cell r="O19278" t="str">
            <v>PEN</v>
          </cell>
        </row>
        <row r="19279">
          <cell r="A19279" t="str">
            <v>7011001</v>
          </cell>
          <cell r="B19279">
            <v>0</v>
          </cell>
          <cell r="C19279" t="str">
            <v>5300404824</v>
          </cell>
          <cell r="D19279">
            <v>0</v>
          </cell>
          <cell r="E19279" t="str">
            <v>BL</v>
          </cell>
          <cell r="F19279" t="str">
            <v>50</v>
          </cell>
          <cell r="G19279" t="str">
            <v>D1</v>
          </cell>
          <cell r="H19279">
            <v>0</v>
          </cell>
          <cell r="I19279">
            <v>0</v>
          </cell>
          <cell r="J19279">
            <v>39629</v>
          </cell>
          <cell r="K19279">
            <v>39629</v>
          </cell>
          <cell r="L19279">
            <v>-21.6</v>
          </cell>
          <cell r="M19279" t="str">
            <v>PEN</v>
          </cell>
          <cell r="N19279">
            <v>-21.6</v>
          </cell>
          <cell r="O19279" t="str">
            <v>PEN</v>
          </cell>
        </row>
        <row r="19280">
          <cell r="A19280" t="str">
            <v>7011001</v>
          </cell>
          <cell r="B19280">
            <v>0</v>
          </cell>
          <cell r="C19280" t="str">
            <v>5300404825</v>
          </cell>
          <cell r="D19280">
            <v>0</v>
          </cell>
          <cell r="E19280" t="str">
            <v>BL</v>
          </cell>
          <cell r="F19280" t="str">
            <v>50</v>
          </cell>
          <cell r="G19280" t="str">
            <v>D1</v>
          </cell>
          <cell r="H19280">
            <v>0</v>
          </cell>
          <cell r="I19280">
            <v>0</v>
          </cell>
          <cell r="J19280">
            <v>39629</v>
          </cell>
          <cell r="K19280">
            <v>39629</v>
          </cell>
          <cell r="L19280">
            <v>-325.20999999999998</v>
          </cell>
          <cell r="M19280" t="str">
            <v>PEN</v>
          </cell>
          <cell r="N19280">
            <v>-325.20999999999998</v>
          </cell>
          <cell r="O19280" t="str">
            <v>PEN</v>
          </cell>
        </row>
        <row r="19281">
          <cell r="A19281" t="str">
            <v>7011001</v>
          </cell>
          <cell r="B19281">
            <v>0</v>
          </cell>
          <cell r="C19281" t="str">
            <v>5300404826</v>
          </cell>
          <cell r="D19281">
            <v>0</v>
          </cell>
          <cell r="E19281" t="str">
            <v>BL</v>
          </cell>
          <cell r="F19281" t="str">
            <v>50</v>
          </cell>
          <cell r="G19281" t="str">
            <v>D1</v>
          </cell>
          <cell r="H19281">
            <v>0</v>
          </cell>
          <cell r="I19281">
            <v>0</v>
          </cell>
          <cell r="J19281">
            <v>39629</v>
          </cell>
          <cell r="K19281">
            <v>39629</v>
          </cell>
          <cell r="L19281">
            <v>-27.31</v>
          </cell>
          <cell r="M19281" t="str">
            <v>PEN</v>
          </cell>
          <cell r="N19281">
            <v>-27.31</v>
          </cell>
          <cell r="O19281" t="str">
            <v>PEN</v>
          </cell>
        </row>
        <row r="19282">
          <cell r="A19282" t="str">
            <v>7011001</v>
          </cell>
          <cell r="B19282">
            <v>0</v>
          </cell>
          <cell r="C19282" t="str">
            <v>5300404827</v>
          </cell>
          <cell r="D19282">
            <v>0</v>
          </cell>
          <cell r="E19282" t="str">
            <v>BL</v>
          </cell>
          <cell r="F19282" t="str">
            <v>50</v>
          </cell>
          <cell r="G19282" t="str">
            <v>D1</v>
          </cell>
          <cell r="H19282">
            <v>0</v>
          </cell>
          <cell r="I19282">
            <v>0</v>
          </cell>
          <cell r="J19282">
            <v>39629</v>
          </cell>
          <cell r="K19282">
            <v>39629</v>
          </cell>
          <cell r="L19282">
            <v>-12.52</v>
          </cell>
          <cell r="M19282" t="str">
            <v>PEN</v>
          </cell>
          <cell r="N19282">
            <v>-12.52</v>
          </cell>
          <cell r="O19282" t="str">
            <v>PEN</v>
          </cell>
        </row>
        <row r="19283">
          <cell r="A19283" t="str">
            <v>7011001</v>
          </cell>
          <cell r="B19283">
            <v>0</v>
          </cell>
          <cell r="C19283" t="str">
            <v>5300404828</v>
          </cell>
          <cell r="D19283">
            <v>0</v>
          </cell>
          <cell r="E19283" t="str">
            <v>BL</v>
          </cell>
          <cell r="F19283" t="str">
            <v>50</v>
          </cell>
          <cell r="G19283" t="str">
            <v>D1</v>
          </cell>
          <cell r="H19283">
            <v>0</v>
          </cell>
          <cell r="I19283">
            <v>0</v>
          </cell>
          <cell r="J19283">
            <v>39629</v>
          </cell>
          <cell r="K19283">
            <v>39629</v>
          </cell>
          <cell r="L19283">
            <v>-1.6</v>
          </cell>
          <cell r="M19283" t="str">
            <v>PEN</v>
          </cell>
          <cell r="N19283">
            <v>-1.6</v>
          </cell>
          <cell r="O19283" t="str">
            <v>PEN</v>
          </cell>
        </row>
        <row r="19284">
          <cell r="A19284" t="str">
            <v>7011001</v>
          </cell>
          <cell r="B19284">
            <v>0</v>
          </cell>
          <cell r="C19284" t="str">
            <v>5300404829</v>
          </cell>
          <cell r="D19284">
            <v>0</v>
          </cell>
          <cell r="E19284" t="str">
            <v>BL</v>
          </cell>
          <cell r="F19284" t="str">
            <v>50</v>
          </cell>
          <cell r="G19284" t="str">
            <v>D1</v>
          </cell>
          <cell r="H19284">
            <v>0</v>
          </cell>
          <cell r="I19284">
            <v>0</v>
          </cell>
          <cell r="J19284">
            <v>39629</v>
          </cell>
          <cell r="K19284">
            <v>39629</v>
          </cell>
          <cell r="L19284">
            <v>-49.58</v>
          </cell>
          <cell r="M19284" t="str">
            <v>PEN</v>
          </cell>
          <cell r="N19284">
            <v>-49.58</v>
          </cell>
          <cell r="O19284" t="str">
            <v>PEN</v>
          </cell>
        </row>
        <row r="19285">
          <cell r="A19285" t="str">
            <v>7011001</v>
          </cell>
          <cell r="B19285">
            <v>0</v>
          </cell>
          <cell r="C19285" t="str">
            <v>5300404830</v>
          </cell>
          <cell r="D19285">
            <v>0</v>
          </cell>
          <cell r="E19285" t="str">
            <v>BL</v>
          </cell>
          <cell r="F19285" t="str">
            <v>50</v>
          </cell>
          <cell r="G19285" t="str">
            <v>D1</v>
          </cell>
          <cell r="H19285">
            <v>0</v>
          </cell>
          <cell r="I19285">
            <v>0</v>
          </cell>
          <cell r="J19285">
            <v>39629</v>
          </cell>
          <cell r="K19285">
            <v>39629</v>
          </cell>
          <cell r="L19285">
            <v>-12.52</v>
          </cell>
          <cell r="M19285" t="str">
            <v>PEN</v>
          </cell>
          <cell r="N19285">
            <v>-12.52</v>
          </cell>
          <cell r="O19285" t="str">
            <v>PEN</v>
          </cell>
        </row>
        <row r="19286">
          <cell r="A19286" t="str">
            <v>7011001</v>
          </cell>
          <cell r="B19286">
            <v>0</v>
          </cell>
          <cell r="C19286" t="str">
            <v>5300404831</v>
          </cell>
          <cell r="D19286">
            <v>0</v>
          </cell>
          <cell r="E19286" t="str">
            <v>BL</v>
          </cell>
          <cell r="F19286" t="str">
            <v>50</v>
          </cell>
          <cell r="G19286" t="str">
            <v>D1</v>
          </cell>
          <cell r="H19286">
            <v>0</v>
          </cell>
          <cell r="I19286">
            <v>0</v>
          </cell>
          <cell r="J19286">
            <v>39629</v>
          </cell>
          <cell r="K19286">
            <v>39629</v>
          </cell>
          <cell r="L19286">
            <v>-37.65</v>
          </cell>
          <cell r="M19286" t="str">
            <v>PEN</v>
          </cell>
          <cell r="N19286">
            <v>-37.65</v>
          </cell>
          <cell r="O19286" t="str">
            <v>PEN</v>
          </cell>
        </row>
        <row r="19287">
          <cell r="A19287" t="str">
            <v>7011001</v>
          </cell>
          <cell r="B19287">
            <v>0</v>
          </cell>
          <cell r="C19287" t="str">
            <v>5300404832</v>
          </cell>
          <cell r="D19287">
            <v>0</v>
          </cell>
          <cell r="E19287" t="str">
            <v>BL</v>
          </cell>
          <cell r="F19287" t="str">
            <v>50</v>
          </cell>
          <cell r="G19287" t="str">
            <v>D1</v>
          </cell>
          <cell r="H19287">
            <v>0</v>
          </cell>
          <cell r="I19287">
            <v>0</v>
          </cell>
          <cell r="J19287">
            <v>39629</v>
          </cell>
          <cell r="K19287">
            <v>39629</v>
          </cell>
          <cell r="L19287">
            <v>-12.52</v>
          </cell>
          <cell r="M19287" t="str">
            <v>PEN</v>
          </cell>
          <cell r="N19287">
            <v>-12.52</v>
          </cell>
          <cell r="O19287" t="str">
            <v>PEN</v>
          </cell>
        </row>
        <row r="19288">
          <cell r="A19288" t="str">
            <v>7011001</v>
          </cell>
          <cell r="B19288">
            <v>0</v>
          </cell>
          <cell r="C19288" t="str">
            <v>5300404833</v>
          </cell>
          <cell r="D19288">
            <v>0</v>
          </cell>
          <cell r="E19288" t="str">
            <v>BL</v>
          </cell>
          <cell r="F19288" t="str">
            <v>50</v>
          </cell>
          <cell r="G19288" t="str">
            <v>D1</v>
          </cell>
          <cell r="H19288">
            <v>0</v>
          </cell>
          <cell r="I19288">
            <v>0</v>
          </cell>
          <cell r="J19288">
            <v>39629</v>
          </cell>
          <cell r="K19288">
            <v>39629</v>
          </cell>
          <cell r="L19288">
            <v>-36.64</v>
          </cell>
          <cell r="M19288" t="str">
            <v>PEN</v>
          </cell>
          <cell r="N19288">
            <v>-36.64</v>
          </cell>
          <cell r="O19288" t="str">
            <v>PEN</v>
          </cell>
        </row>
        <row r="19289">
          <cell r="A19289" t="str">
            <v>7011001</v>
          </cell>
          <cell r="B19289">
            <v>0</v>
          </cell>
          <cell r="C19289" t="str">
            <v>5300404834</v>
          </cell>
          <cell r="D19289">
            <v>0</v>
          </cell>
          <cell r="E19289" t="str">
            <v>BL</v>
          </cell>
          <cell r="F19289" t="str">
            <v>50</v>
          </cell>
          <cell r="G19289" t="str">
            <v>D1</v>
          </cell>
          <cell r="H19289">
            <v>0</v>
          </cell>
          <cell r="I19289">
            <v>0</v>
          </cell>
          <cell r="J19289">
            <v>39629</v>
          </cell>
          <cell r="K19289">
            <v>39629</v>
          </cell>
          <cell r="L19289">
            <v>-20.92</v>
          </cell>
          <cell r="M19289" t="str">
            <v>PEN</v>
          </cell>
          <cell r="N19289">
            <v>-20.92</v>
          </cell>
          <cell r="O19289" t="str">
            <v>PEN</v>
          </cell>
        </row>
        <row r="19290">
          <cell r="A19290" t="str">
            <v>7011001</v>
          </cell>
          <cell r="B19290">
            <v>0</v>
          </cell>
          <cell r="C19290" t="str">
            <v>5300404835</v>
          </cell>
          <cell r="D19290">
            <v>0</v>
          </cell>
          <cell r="E19290" t="str">
            <v>BL</v>
          </cell>
          <cell r="F19290" t="str">
            <v>50</v>
          </cell>
          <cell r="G19290" t="str">
            <v>D1</v>
          </cell>
          <cell r="H19290">
            <v>0</v>
          </cell>
          <cell r="I19290">
            <v>0</v>
          </cell>
          <cell r="J19290">
            <v>39629</v>
          </cell>
          <cell r="K19290">
            <v>39629</v>
          </cell>
          <cell r="L19290">
            <v>-104.87</v>
          </cell>
          <cell r="M19290" t="str">
            <v>PEN</v>
          </cell>
          <cell r="N19290">
            <v>-104.87</v>
          </cell>
          <cell r="O19290" t="str">
            <v>PEN</v>
          </cell>
        </row>
        <row r="19291">
          <cell r="A19291" t="str">
            <v>7011001</v>
          </cell>
          <cell r="B19291">
            <v>0</v>
          </cell>
          <cell r="C19291" t="str">
            <v>5300404836</v>
          </cell>
          <cell r="D19291">
            <v>0</v>
          </cell>
          <cell r="E19291" t="str">
            <v>BL</v>
          </cell>
          <cell r="F19291" t="str">
            <v>50</v>
          </cell>
          <cell r="G19291" t="str">
            <v>D1</v>
          </cell>
          <cell r="H19291">
            <v>0</v>
          </cell>
          <cell r="I19291">
            <v>0</v>
          </cell>
          <cell r="J19291">
            <v>39629</v>
          </cell>
          <cell r="K19291">
            <v>39629</v>
          </cell>
          <cell r="L19291">
            <v>-7.48</v>
          </cell>
          <cell r="M19291" t="str">
            <v>PEN</v>
          </cell>
          <cell r="N19291">
            <v>-7.48</v>
          </cell>
          <cell r="O19291" t="str">
            <v>PEN</v>
          </cell>
        </row>
        <row r="19292">
          <cell r="A19292" t="str">
            <v>7011001</v>
          </cell>
          <cell r="B19292">
            <v>0</v>
          </cell>
          <cell r="C19292" t="str">
            <v>5300404837</v>
          </cell>
          <cell r="D19292">
            <v>0</v>
          </cell>
          <cell r="E19292" t="str">
            <v>BL</v>
          </cell>
          <cell r="F19292" t="str">
            <v>50</v>
          </cell>
          <cell r="G19292" t="str">
            <v>D1</v>
          </cell>
          <cell r="H19292">
            <v>0</v>
          </cell>
          <cell r="I19292">
            <v>0</v>
          </cell>
          <cell r="J19292">
            <v>39629</v>
          </cell>
          <cell r="K19292">
            <v>39629</v>
          </cell>
          <cell r="L19292">
            <v>-145.96</v>
          </cell>
          <cell r="M19292" t="str">
            <v>PEN</v>
          </cell>
          <cell r="N19292">
            <v>-145.96</v>
          </cell>
          <cell r="O19292" t="str">
            <v>PEN</v>
          </cell>
        </row>
        <row r="19293">
          <cell r="A19293" t="str">
            <v>7011001</v>
          </cell>
          <cell r="B19293">
            <v>0</v>
          </cell>
          <cell r="C19293" t="str">
            <v>5300404838</v>
          </cell>
          <cell r="D19293">
            <v>0</v>
          </cell>
          <cell r="E19293" t="str">
            <v>BL</v>
          </cell>
          <cell r="F19293" t="str">
            <v>50</v>
          </cell>
          <cell r="G19293" t="str">
            <v>D1</v>
          </cell>
          <cell r="H19293">
            <v>0</v>
          </cell>
          <cell r="I19293">
            <v>0</v>
          </cell>
          <cell r="J19293">
            <v>39629</v>
          </cell>
          <cell r="K19293">
            <v>39629</v>
          </cell>
          <cell r="L19293">
            <v>-8.32</v>
          </cell>
          <cell r="M19293" t="str">
            <v>PEN</v>
          </cell>
          <cell r="N19293">
            <v>-8.32</v>
          </cell>
          <cell r="O19293" t="str">
            <v>PEN</v>
          </cell>
        </row>
        <row r="19294">
          <cell r="A19294" t="str">
            <v>7011001</v>
          </cell>
          <cell r="B19294">
            <v>0</v>
          </cell>
          <cell r="C19294" t="str">
            <v>5300404839</v>
          </cell>
          <cell r="D19294">
            <v>0</v>
          </cell>
          <cell r="E19294" t="str">
            <v>BL</v>
          </cell>
          <cell r="F19294" t="str">
            <v>50</v>
          </cell>
          <cell r="G19294" t="str">
            <v>D1</v>
          </cell>
          <cell r="H19294">
            <v>0</v>
          </cell>
          <cell r="I19294">
            <v>0</v>
          </cell>
          <cell r="J19294">
            <v>39629</v>
          </cell>
          <cell r="K19294">
            <v>39629</v>
          </cell>
          <cell r="L19294">
            <v>-22.52</v>
          </cell>
          <cell r="M19294" t="str">
            <v>PEN</v>
          </cell>
          <cell r="N19294">
            <v>-22.52</v>
          </cell>
          <cell r="O19294" t="str">
            <v>PEN</v>
          </cell>
        </row>
        <row r="19295">
          <cell r="A19295" t="str">
            <v>7011001</v>
          </cell>
          <cell r="B19295">
            <v>0</v>
          </cell>
          <cell r="C19295" t="str">
            <v>5300404840</v>
          </cell>
          <cell r="D19295">
            <v>0</v>
          </cell>
          <cell r="E19295" t="str">
            <v>BL</v>
          </cell>
          <cell r="F19295" t="str">
            <v>50</v>
          </cell>
          <cell r="G19295" t="str">
            <v>D1</v>
          </cell>
          <cell r="H19295">
            <v>0</v>
          </cell>
          <cell r="I19295">
            <v>0</v>
          </cell>
          <cell r="J19295">
            <v>39629</v>
          </cell>
          <cell r="K19295">
            <v>39629</v>
          </cell>
          <cell r="L19295">
            <v>-7.48</v>
          </cell>
          <cell r="M19295" t="str">
            <v>PEN</v>
          </cell>
          <cell r="N19295">
            <v>-7.48</v>
          </cell>
          <cell r="O19295" t="str">
            <v>PEN</v>
          </cell>
        </row>
        <row r="19296">
          <cell r="A19296" t="str">
            <v>7011001</v>
          </cell>
          <cell r="B19296">
            <v>0</v>
          </cell>
          <cell r="C19296" t="str">
            <v>5300404841</v>
          </cell>
          <cell r="D19296">
            <v>0</v>
          </cell>
          <cell r="E19296" t="str">
            <v>BL</v>
          </cell>
          <cell r="F19296" t="str">
            <v>50</v>
          </cell>
          <cell r="G19296" t="str">
            <v>D1</v>
          </cell>
          <cell r="H19296">
            <v>0</v>
          </cell>
          <cell r="I19296">
            <v>0</v>
          </cell>
          <cell r="J19296">
            <v>39629</v>
          </cell>
          <cell r="K19296">
            <v>39629</v>
          </cell>
          <cell r="L19296">
            <v>-41.18</v>
          </cell>
          <cell r="M19296" t="str">
            <v>PEN</v>
          </cell>
          <cell r="N19296">
            <v>-41.18</v>
          </cell>
          <cell r="O19296" t="str">
            <v>PEN</v>
          </cell>
        </row>
        <row r="19297">
          <cell r="A19297" t="str">
            <v>7011001</v>
          </cell>
          <cell r="B19297">
            <v>0</v>
          </cell>
          <cell r="C19297" t="str">
            <v>5300404842</v>
          </cell>
          <cell r="D19297">
            <v>0</v>
          </cell>
          <cell r="E19297" t="str">
            <v>BL</v>
          </cell>
          <cell r="F19297" t="str">
            <v>50</v>
          </cell>
          <cell r="G19297" t="str">
            <v>D1</v>
          </cell>
          <cell r="H19297">
            <v>0</v>
          </cell>
          <cell r="I19297">
            <v>0</v>
          </cell>
          <cell r="J19297">
            <v>39629</v>
          </cell>
          <cell r="K19297">
            <v>39629</v>
          </cell>
          <cell r="L19297">
            <v>-7.48</v>
          </cell>
          <cell r="M19297" t="str">
            <v>PEN</v>
          </cell>
          <cell r="N19297">
            <v>-7.48</v>
          </cell>
          <cell r="O19297" t="str">
            <v>PEN</v>
          </cell>
        </row>
        <row r="19298">
          <cell r="A19298" t="str">
            <v>7011001</v>
          </cell>
          <cell r="B19298">
            <v>0</v>
          </cell>
          <cell r="C19298" t="str">
            <v>5300404843</v>
          </cell>
          <cell r="D19298">
            <v>0</v>
          </cell>
          <cell r="E19298" t="str">
            <v>BL</v>
          </cell>
          <cell r="F19298" t="str">
            <v>50</v>
          </cell>
          <cell r="G19298" t="str">
            <v>D1</v>
          </cell>
          <cell r="H19298">
            <v>0</v>
          </cell>
          <cell r="I19298">
            <v>0</v>
          </cell>
          <cell r="J19298">
            <v>39629</v>
          </cell>
          <cell r="K19298">
            <v>39629</v>
          </cell>
          <cell r="L19298">
            <v>-666.97</v>
          </cell>
          <cell r="M19298" t="str">
            <v>PEN</v>
          </cell>
          <cell r="N19298">
            <v>-666.97</v>
          </cell>
          <cell r="O19298" t="str">
            <v>PEN</v>
          </cell>
        </row>
        <row r="19299">
          <cell r="A19299" t="str">
            <v>7011001</v>
          </cell>
          <cell r="B19299">
            <v>0</v>
          </cell>
          <cell r="C19299" t="str">
            <v>5300404844</v>
          </cell>
          <cell r="D19299">
            <v>0</v>
          </cell>
          <cell r="E19299" t="str">
            <v>BL</v>
          </cell>
          <cell r="F19299" t="str">
            <v>50</v>
          </cell>
          <cell r="G19299" t="str">
            <v>D1</v>
          </cell>
          <cell r="H19299">
            <v>0</v>
          </cell>
          <cell r="I19299">
            <v>0</v>
          </cell>
          <cell r="J19299">
            <v>39629</v>
          </cell>
          <cell r="K19299">
            <v>39629</v>
          </cell>
          <cell r="L19299">
            <v>-78.150000000000006</v>
          </cell>
          <cell r="M19299" t="str">
            <v>PEN</v>
          </cell>
          <cell r="N19299">
            <v>-78.150000000000006</v>
          </cell>
          <cell r="O19299" t="str">
            <v>PEN</v>
          </cell>
        </row>
        <row r="19300">
          <cell r="A19300" t="str">
            <v>7011001</v>
          </cell>
          <cell r="B19300">
            <v>0</v>
          </cell>
          <cell r="C19300" t="str">
            <v>5300404845</v>
          </cell>
          <cell r="D19300">
            <v>0</v>
          </cell>
          <cell r="E19300" t="str">
            <v>BL</v>
          </cell>
          <cell r="F19300" t="str">
            <v>50</v>
          </cell>
          <cell r="G19300" t="str">
            <v>D1</v>
          </cell>
          <cell r="H19300">
            <v>0</v>
          </cell>
          <cell r="I19300">
            <v>0</v>
          </cell>
          <cell r="J19300">
            <v>39629</v>
          </cell>
          <cell r="K19300">
            <v>39629</v>
          </cell>
          <cell r="L19300">
            <v>-63.78</v>
          </cell>
          <cell r="M19300" t="str">
            <v>PEN</v>
          </cell>
          <cell r="N19300">
            <v>-63.78</v>
          </cell>
          <cell r="O19300" t="str">
            <v>PEN</v>
          </cell>
        </row>
        <row r="19301">
          <cell r="A19301" t="str">
            <v>7011001</v>
          </cell>
          <cell r="B19301">
            <v>0</v>
          </cell>
          <cell r="C19301" t="str">
            <v>5300404846</v>
          </cell>
          <cell r="D19301">
            <v>0</v>
          </cell>
          <cell r="E19301" t="str">
            <v>BL</v>
          </cell>
          <cell r="F19301" t="str">
            <v>50</v>
          </cell>
          <cell r="G19301" t="str">
            <v>D1</v>
          </cell>
          <cell r="H19301">
            <v>0</v>
          </cell>
          <cell r="I19301">
            <v>0</v>
          </cell>
          <cell r="J19301">
            <v>39629</v>
          </cell>
          <cell r="K19301">
            <v>39629</v>
          </cell>
          <cell r="L19301">
            <v>-40.08</v>
          </cell>
          <cell r="M19301" t="str">
            <v>PEN</v>
          </cell>
          <cell r="N19301">
            <v>-40.08</v>
          </cell>
          <cell r="O19301" t="str">
            <v>PEN</v>
          </cell>
        </row>
        <row r="19302">
          <cell r="A19302" t="str">
            <v>7011001</v>
          </cell>
          <cell r="B19302">
            <v>0</v>
          </cell>
          <cell r="C19302" t="str">
            <v>5300404847</v>
          </cell>
          <cell r="D19302">
            <v>0</v>
          </cell>
          <cell r="E19302" t="str">
            <v>BL</v>
          </cell>
          <cell r="F19302" t="str">
            <v>50</v>
          </cell>
          <cell r="G19302" t="str">
            <v>D1</v>
          </cell>
          <cell r="H19302">
            <v>0</v>
          </cell>
          <cell r="I19302">
            <v>0</v>
          </cell>
          <cell r="J19302">
            <v>39629</v>
          </cell>
          <cell r="K19302">
            <v>39629</v>
          </cell>
          <cell r="L19302">
            <v>-25.13</v>
          </cell>
          <cell r="M19302" t="str">
            <v>PEN</v>
          </cell>
          <cell r="N19302">
            <v>-25.13</v>
          </cell>
          <cell r="O19302" t="str">
            <v>PEN</v>
          </cell>
        </row>
        <row r="19303">
          <cell r="A19303" t="str">
            <v>7011001</v>
          </cell>
          <cell r="B19303">
            <v>0</v>
          </cell>
          <cell r="C19303" t="str">
            <v>5300404848</v>
          </cell>
          <cell r="D19303">
            <v>0</v>
          </cell>
          <cell r="E19303" t="str">
            <v>BL</v>
          </cell>
          <cell r="F19303" t="str">
            <v>50</v>
          </cell>
          <cell r="G19303" t="str">
            <v>D1</v>
          </cell>
          <cell r="H19303">
            <v>0</v>
          </cell>
          <cell r="I19303">
            <v>0</v>
          </cell>
          <cell r="J19303">
            <v>39629</v>
          </cell>
          <cell r="K19303">
            <v>39629</v>
          </cell>
          <cell r="L19303">
            <v>-70.5</v>
          </cell>
          <cell r="M19303" t="str">
            <v>PEN</v>
          </cell>
          <cell r="N19303">
            <v>-70.5</v>
          </cell>
          <cell r="O19303" t="str">
            <v>PEN</v>
          </cell>
        </row>
        <row r="19304">
          <cell r="A19304" t="str">
            <v>7011001</v>
          </cell>
          <cell r="B19304">
            <v>0</v>
          </cell>
          <cell r="C19304" t="str">
            <v>5300404849</v>
          </cell>
          <cell r="D19304">
            <v>0</v>
          </cell>
          <cell r="E19304" t="str">
            <v>BL</v>
          </cell>
          <cell r="F19304" t="str">
            <v>50</v>
          </cell>
          <cell r="G19304" t="str">
            <v>D1</v>
          </cell>
          <cell r="H19304">
            <v>0</v>
          </cell>
          <cell r="I19304">
            <v>0</v>
          </cell>
          <cell r="J19304">
            <v>39629</v>
          </cell>
          <cell r="K19304">
            <v>39629</v>
          </cell>
          <cell r="L19304">
            <v>-26.47</v>
          </cell>
          <cell r="M19304" t="str">
            <v>PEN</v>
          </cell>
          <cell r="N19304">
            <v>-26.47</v>
          </cell>
          <cell r="O19304" t="str">
            <v>PEN</v>
          </cell>
        </row>
        <row r="19305">
          <cell r="A19305" t="str">
            <v>7011001</v>
          </cell>
          <cell r="B19305">
            <v>0</v>
          </cell>
          <cell r="C19305" t="str">
            <v>5300404850</v>
          </cell>
          <cell r="D19305">
            <v>0</v>
          </cell>
          <cell r="E19305" t="str">
            <v>BL</v>
          </cell>
          <cell r="F19305" t="str">
            <v>50</v>
          </cell>
          <cell r="G19305" t="str">
            <v>D1</v>
          </cell>
          <cell r="H19305">
            <v>0</v>
          </cell>
          <cell r="I19305">
            <v>0</v>
          </cell>
          <cell r="J19305">
            <v>39629</v>
          </cell>
          <cell r="K19305">
            <v>39629</v>
          </cell>
          <cell r="L19305">
            <v>-14.96</v>
          </cell>
          <cell r="M19305" t="str">
            <v>PEN</v>
          </cell>
          <cell r="N19305">
            <v>-14.96</v>
          </cell>
          <cell r="O19305" t="str">
            <v>PEN</v>
          </cell>
        </row>
        <row r="19306">
          <cell r="A19306" t="str">
            <v>7011001</v>
          </cell>
          <cell r="B19306">
            <v>0</v>
          </cell>
          <cell r="C19306" t="str">
            <v>5300404850</v>
          </cell>
          <cell r="D19306">
            <v>0</v>
          </cell>
          <cell r="E19306" t="str">
            <v>BL</v>
          </cell>
          <cell r="F19306" t="str">
            <v>50</v>
          </cell>
          <cell r="G19306" t="str">
            <v>D1</v>
          </cell>
          <cell r="H19306">
            <v>0</v>
          </cell>
          <cell r="I19306">
            <v>0</v>
          </cell>
          <cell r="J19306">
            <v>39629</v>
          </cell>
          <cell r="K19306">
            <v>39629</v>
          </cell>
          <cell r="L19306">
            <v>-103.1</v>
          </cell>
          <cell r="M19306" t="str">
            <v>PEN</v>
          </cell>
          <cell r="N19306">
            <v>-103.1</v>
          </cell>
          <cell r="O19306" t="str">
            <v>PEN</v>
          </cell>
        </row>
        <row r="19307">
          <cell r="A19307" t="str">
            <v>7011001</v>
          </cell>
          <cell r="B19307">
            <v>0</v>
          </cell>
          <cell r="C19307" t="str">
            <v>5300404851</v>
          </cell>
          <cell r="D19307">
            <v>0</v>
          </cell>
          <cell r="E19307" t="str">
            <v>BL</v>
          </cell>
          <cell r="F19307" t="str">
            <v>50</v>
          </cell>
          <cell r="G19307" t="str">
            <v>D1</v>
          </cell>
          <cell r="H19307">
            <v>0</v>
          </cell>
          <cell r="I19307">
            <v>0</v>
          </cell>
          <cell r="J19307">
            <v>39629</v>
          </cell>
          <cell r="K19307">
            <v>39629</v>
          </cell>
          <cell r="L19307">
            <v>-246.97</v>
          </cell>
          <cell r="M19307" t="str">
            <v>PEN</v>
          </cell>
          <cell r="N19307">
            <v>-246.97</v>
          </cell>
          <cell r="O19307" t="str">
            <v>PEN</v>
          </cell>
        </row>
        <row r="19308">
          <cell r="A19308" t="str">
            <v>7011001</v>
          </cell>
          <cell r="B19308">
            <v>0</v>
          </cell>
          <cell r="C19308" t="str">
            <v>5300404852</v>
          </cell>
          <cell r="D19308">
            <v>0</v>
          </cell>
          <cell r="E19308" t="str">
            <v>BL</v>
          </cell>
          <cell r="F19308" t="str">
            <v>50</v>
          </cell>
          <cell r="G19308" t="str">
            <v>D1</v>
          </cell>
          <cell r="H19308">
            <v>0</v>
          </cell>
          <cell r="I19308">
            <v>0</v>
          </cell>
          <cell r="J19308">
            <v>39629</v>
          </cell>
          <cell r="K19308">
            <v>39629</v>
          </cell>
          <cell r="L19308">
            <v>-20.92</v>
          </cell>
          <cell r="M19308" t="str">
            <v>PEN</v>
          </cell>
          <cell r="N19308">
            <v>-20.92</v>
          </cell>
          <cell r="O19308" t="str">
            <v>PEN</v>
          </cell>
        </row>
        <row r="19309">
          <cell r="A19309" t="str">
            <v>7011001</v>
          </cell>
          <cell r="B19309">
            <v>0</v>
          </cell>
          <cell r="C19309" t="str">
            <v>5300404853</v>
          </cell>
          <cell r="D19309">
            <v>0</v>
          </cell>
          <cell r="E19309" t="str">
            <v>BL</v>
          </cell>
          <cell r="F19309" t="str">
            <v>50</v>
          </cell>
          <cell r="G19309" t="str">
            <v>D1</v>
          </cell>
          <cell r="H19309">
            <v>0</v>
          </cell>
          <cell r="I19309">
            <v>0</v>
          </cell>
          <cell r="J19309">
            <v>39629</v>
          </cell>
          <cell r="K19309">
            <v>39629</v>
          </cell>
          <cell r="L19309">
            <v>-12.52</v>
          </cell>
          <cell r="M19309" t="str">
            <v>PEN</v>
          </cell>
          <cell r="N19309">
            <v>-12.52</v>
          </cell>
          <cell r="O19309" t="str">
            <v>PEN</v>
          </cell>
        </row>
        <row r="19310">
          <cell r="A19310" t="str">
            <v>7011001</v>
          </cell>
          <cell r="B19310">
            <v>0</v>
          </cell>
          <cell r="C19310" t="str">
            <v>5300404854</v>
          </cell>
          <cell r="D19310">
            <v>0</v>
          </cell>
          <cell r="E19310" t="str">
            <v>BL</v>
          </cell>
          <cell r="F19310" t="str">
            <v>50</v>
          </cell>
          <cell r="G19310" t="str">
            <v>D1</v>
          </cell>
          <cell r="H19310">
            <v>0</v>
          </cell>
          <cell r="I19310">
            <v>0</v>
          </cell>
          <cell r="J19310">
            <v>39629</v>
          </cell>
          <cell r="K19310">
            <v>39629</v>
          </cell>
          <cell r="L19310">
            <v>-120.84</v>
          </cell>
          <cell r="M19310" t="str">
            <v>PEN</v>
          </cell>
          <cell r="N19310">
            <v>-120.84</v>
          </cell>
          <cell r="O19310" t="str">
            <v>PEN</v>
          </cell>
        </row>
        <row r="19311">
          <cell r="A19311" t="str">
            <v>7011001</v>
          </cell>
          <cell r="B19311">
            <v>0</v>
          </cell>
          <cell r="C19311" t="str">
            <v>5300404855</v>
          </cell>
          <cell r="D19311">
            <v>0</v>
          </cell>
          <cell r="E19311" t="str">
            <v>BL</v>
          </cell>
          <cell r="F19311" t="str">
            <v>50</v>
          </cell>
          <cell r="G19311" t="str">
            <v>D1</v>
          </cell>
          <cell r="H19311">
            <v>0</v>
          </cell>
          <cell r="I19311">
            <v>0</v>
          </cell>
          <cell r="J19311">
            <v>39629</v>
          </cell>
          <cell r="K19311">
            <v>39629</v>
          </cell>
          <cell r="L19311">
            <v>-25.71</v>
          </cell>
          <cell r="M19311" t="str">
            <v>PEN</v>
          </cell>
          <cell r="N19311">
            <v>-25.71</v>
          </cell>
          <cell r="O19311" t="str">
            <v>PEN</v>
          </cell>
        </row>
        <row r="19312">
          <cell r="A19312" t="str">
            <v>7011001</v>
          </cell>
          <cell r="B19312">
            <v>0</v>
          </cell>
          <cell r="C19312" t="str">
            <v>5300404856</v>
          </cell>
          <cell r="D19312">
            <v>0</v>
          </cell>
          <cell r="E19312" t="str">
            <v>BL</v>
          </cell>
          <cell r="F19312" t="str">
            <v>50</v>
          </cell>
          <cell r="G19312" t="str">
            <v>D1</v>
          </cell>
          <cell r="H19312">
            <v>0</v>
          </cell>
          <cell r="I19312">
            <v>0</v>
          </cell>
          <cell r="J19312">
            <v>39629</v>
          </cell>
          <cell r="K19312">
            <v>39629</v>
          </cell>
          <cell r="L19312">
            <v>-25.13</v>
          </cell>
          <cell r="M19312" t="str">
            <v>PEN</v>
          </cell>
          <cell r="N19312">
            <v>-25.13</v>
          </cell>
          <cell r="O19312" t="str">
            <v>PEN</v>
          </cell>
        </row>
        <row r="19313">
          <cell r="A19313" t="str">
            <v>7011001</v>
          </cell>
          <cell r="B19313">
            <v>0</v>
          </cell>
          <cell r="C19313" t="str">
            <v>5300404857</v>
          </cell>
          <cell r="D19313">
            <v>0</v>
          </cell>
          <cell r="E19313" t="str">
            <v>BL</v>
          </cell>
          <cell r="F19313" t="str">
            <v>50</v>
          </cell>
          <cell r="G19313" t="str">
            <v>D1</v>
          </cell>
          <cell r="H19313">
            <v>0</v>
          </cell>
          <cell r="I19313">
            <v>0</v>
          </cell>
          <cell r="J19313">
            <v>39629</v>
          </cell>
          <cell r="K19313">
            <v>39629</v>
          </cell>
          <cell r="L19313">
            <v>-68.91</v>
          </cell>
          <cell r="M19313" t="str">
            <v>PEN</v>
          </cell>
          <cell r="N19313">
            <v>-68.91</v>
          </cell>
          <cell r="O19313" t="str">
            <v>PEN</v>
          </cell>
        </row>
        <row r="19314">
          <cell r="A19314" t="str">
            <v>7011001</v>
          </cell>
          <cell r="B19314">
            <v>0</v>
          </cell>
          <cell r="C19314" t="str">
            <v>5300404858</v>
          </cell>
          <cell r="D19314">
            <v>0</v>
          </cell>
          <cell r="E19314" t="str">
            <v>BL</v>
          </cell>
          <cell r="F19314" t="str">
            <v>50</v>
          </cell>
          <cell r="G19314" t="str">
            <v>D1</v>
          </cell>
          <cell r="H19314">
            <v>0</v>
          </cell>
          <cell r="I19314">
            <v>0</v>
          </cell>
          <cell r="J19314">
            <v>39629</v>
          </cell>
          <cell r="K19314">
            <v>39629</v>
          </cell>
          <cell r="L19314">
            <v>-25.13</v>
          </cell>
          <cell r="M19314" t="str">
            <v>PEN</v>
          </cell>
          <cell r="N19314">
            <v>-25.13</v>
          </cell>
          <cell r="O19314" t="str">
            <v>PEN</v>
          </cell>
        </row>
        <row r="19315">
          <cell r="A19315" t="str">
            <v>7011001</v>
          </cell>
          <cell r="B19315">
            <v>0</v>
          </cell>
          <cell r="C19315" t="str">
            <v>5300404859</v>
          </cell>
          <cell r="D19315">
            <v>0</v>
          </cell>
          <cell r="E19315" t="str">
            <v>BL</v>
          </cell>
          <cell r="F19315" t="str">
            <v>50</v>
          </cell>
          <cell r="G19315" t="str">
            <v>D1</v>
          </cell>
          <cell r="H19315">
            <v>0</v>
          </cell>
          <cell r="I19315">
            <v>0</v>
          </cell>
          <cell r="J19315">
            <v>39629</v>
          </cell>
          <cell r="K19315">
            <v>39629</v>
          </cell>
          <cell r="L19315">
            <v>-4.87</v>
          </cell>
          <cell r="M19315" t="str">
            <v>PEN</v>
          </cell>
          <cell r="N19315">
            <v>-4.87</v>
          </cell>
          <cell r="O19315" t="str">
            <v>PEN</v>
          </cell>
        </row>
        <row r="19316">
          <cell r="A19316" t="str">
            <v>7011001</v>
          </cell>
          <cell r="B19316">
            <v>0</v>
          </cell>
          <cell r="C19316" t="str">
            <v>5300404860</v>
          </cell>
          <cell r="D19316">
            <v>0</v>
          </cell>
          <cell r="E19316" t="str">
            <v>BL</v>
          </cell>
          <cell r="F19316" t="str">
            <v>50</v>
          </cell>
          <cell r="G19316" t="str">
            <v>D1</v>
          </cell>
          <cell r="H19316">
            <v>0</v>
          </cell>
          <cell r="I19316">
            <v>0</v>
          </cell>
          <cell r="J19316">
            <v>39629</v>
          </cell>
          <cell r="K19316">
            <v>39629</v>
          </cell>
          <cell r="L19316">
            <v>-50.17</v>
          </cell>
          <cell r="M19316" t="str">
            <v>PEN</v>
          </cell>
          <cell r="N19316">
            <v>-50.17</v>
          </cell>
          <cell r="O19316" t="str">
            <v>PEN</v>
          </cell>
        </row>
        <row r="19317">
          <cell r="A19317" t="str">
            <v>7011001</v>
          </cell>
          <cell r="B19317">
            <v>0</v>
          </cell>
          <cell r="C19317" t="str">
            <v>5300404861</v>
          </cell>
          <cell r="D19317">
            <v>0</v>
          </cell>
          <cell r="E19317" t="str">
            <v>BL</v>
          </cell>
          <cell r="F19317" t="str">
            <v>50</v>
          </cell>
          <cell r="G19317" t="str">
            <v>D1</v>
          </cell>
          <cell r="H19317">
            <v>0</v>
          </cell>
          <cell r="I19317">
            <v>0</v>
          </cell>
          <cell r="J19317">
            <v>39629</v>
          </cell>
          <cell r="K19317">
            <v>39629</v>
          </cell>
          <cell r="L19317">
            <v>-20.76</v>
          </cell>
          <cell r="M19317" t="str">
            <v>PEN</v>
          </cell>
          <cell r="N19317">
            <v>-20.76</v>
          </cell>
          <cell r="O19317" t="str">
            <v>PEN</v>
          </cell>
        </row>
        <row r="19318">
          <cell r="A19318" t="str">
            <v>7011001</v>
          </cell>
          <cell r="B19318">
            <v>0</v>
          </cell>
          <cell r="C19318" t="str">
            <v>5300404862</v>
          </cell>
          <cell r="D19318">
            <v>0</v>
          </cell>
          <cell r="E19318" t="str">
            <v>BL</v>
          </cell>
          <cell r="F19318" t="str">
            <v>50</v>
          </cell>
          <cell r="G19318" t="str">
            <v>D1</v>
          </cell>
          <cell r="H19318">
            <v>0</v>
          </cell>
          <cell r="I19318">
            <v>0</v>
          </cell>
          <cell r="J19318">
            <v>39629</v>
          </cell>
          <cell r="K19318">
            <v>39629</v>
          </cell>
          <cell r="L19318">
            <v>-65.97</v>
          </cell>
          <cell r="M19318" t="str">
            <v>PEN</v>
          </cell>
          <cell r="N19318">
            <v>-65.97</v>
          </cell>
          <cell r="O19318" t="str">
            <v>PEN</v>
          </cell>
        </row>
        <row r="19319">
          <cell r="A19319" t="str">
            <v>7011001</v>
          </cell>
          <cell r="B19319">
            <v>0</v>
          </cell>
          <cell r="C19319" t="str">
            <v>5300404863</v>
          </cell>
          <cell r="D19319">
            <v>0</v>
          </cell>
          <cell r="E19319" t="str">
            <v>BL</v>
          </cell>
          <cell r="F19319" t="str">
            <v>50</v>
          </cell>
          <cell r="G19319" t="str">
            <v>D1</v>
          </cell>
          <cell r="H19319">
            <v>0</v>
          </cell>
          <cell r="I19319">
            <v>0</v>
          </cell>
          <cell r="J19319">
            <v>39629</v>
          </cell>
          <cell r="K19319">
            <v>39629</v>
          </cell>
          <cell r="L19319">
            <v>-8.32</v>
          </cell>
          <cell r="M19319" t="str">
            <v>PEN</v>
          </cell>
          <cell r="N19319">
            <v>-8.32</v>
          </cell>
          <cell r="O19319" t="str">
            <v>PEN</v>
          </cell>
        </row>
        <row r="19320">
          <cell r="A19320" t="str">
            <v>7011001</v>
          </cell>
          <cell r="B19320">
            <v>0</v>
          </cell>
          <cell r="C19320" t="str">
            <v>5300404865</v>
          </cell>
          <cell r="D19320">
            <v>0</v>
          </cell>
          <cell r="E19320" t="str">
            <v>BL</v>
          </cell>
          <cell r="F19320" t="str">
            <v>50</v>
          </cell>
          <cell r="G19320" t="str">
            <v>D1</v>
          </cell>
          <cell r="H19320">
            <v>0</v>
          </cell>
          <cell r="I19320">
            <v>0</v>
          </cell>
          <cell r="J19320">
            <v>39629</v>
          </cell>
          <cell r="K19320">
            <v>39629</v>
          </cell>
          <cell r="L19320">
            <v>-45.04</v>
          </cell>
          <cell r="M19320" t="str">
            <v>PEN</v>
          </cell>
          <cell r="N19320">
            <v>-45.04</v>
          </cell>
          <cell r="O19320" t="str">
            <v>PEN</v>
          </cell>
        </row>
        <row r="19321">
          <cell r="A19321" t="str">
            <v>7011001</v>
          </cell>
          <cell r="B19321">
            <v>0</v>
          </cell>
          <cell r="C19321" t="str">
            <v>5300404867</v>
          </cell>
          <cell r="D19321">
            <v>0</v>
          </cell>
          <cell r="E19321" t="str">
            <v>BL</v>
          </cell>
          <cell r="F19321" t="str">
            <v>50</v>
          </cell>
          <cell r="G19321" t="str">
            <v>D1</v>
          </cell>
          <cell r="H19321">
            <v>0</v>
          </cell>
          <cell r="I19321">
            <v>0</v>
          </cell>
          <cell r="J19321">
            <v>39629</v>
          </cell>
          <cell r="K19321">
            <v>39629</v>
          </cell>
          <cell r="L19321">
            <v>-7.48</v>
          </cell>
          <cell r="M19321" t="str">
            <v>PEN</v>
          </cell>
          <cell r="N19321">
            <v>-7.48</v>
          </cell>
          <cell r="O19321" t="str">
            <v>PEN</v>
          </cell>
        </row>
        <row r="19322">
          <cell r="A19322" t="str">
            <v>7011001</v>
          </cell>
          <cell r="B19322">
            <v>0</v>
          </cell>
          <cell r="C19322" t="str">
            <v>5300404868</v>
          </cell>
          <cell r="D19322">
            <v>0</v>
          </cell>
          <cell r="E19322" t="str">
            <v>BL</v>
          </cell>
          <cell r="F19322" t="str">
            <v>50</v>
          </cell>
          <cell r="G19322" t="str">
            <v>D1</v>
          </cell>
          <cell r="H19322">
            <v>0</v>
          </cell>
          <cell r="I19322">
            <v>0</v>
          </cell>
          <cell r="J19322">
            <v>39629</v>
          </cell>
          <cell r="K19322">
            <v>39629</v>
          </cell>
          <cell r="L19322">
            <v>-17.48</v>
          </cell>
          <cell r="M19322" t="str">
            <v>PEN</v>
          </cell>
          <cell r="N19322">
            <v>-17.48</v>
          </cell>
          <cell r="O19322" t="str">
            <v>PEN</v>
          </cell>
        </row>
        <row r="19323">
          <cell r="A19323" t="str">
            <v>7011001</v>
          </cell>
          <cell r="B19323">
            <v>0</v>
          </cell>
          <cell r="C19323" t="str">
            <v>5300404869</v>
          </cell>
          <cell r="D19323">
            <v>0</v>
          </cell>
          <cell r="E19323" t="str">
            <v>BL</v>
          </cell>
          <cell r="F19323" t="str">
            <v>50</v>
          </cell>
          <cell r="G19323" t="str">
            <v>D1</v>
          </cell>
          <cell r="H19323">
            <v>0</v>
          </cell>
          <cell r="I19323">
            <v>0</v>
          </cell>
          <cell r="J19323">
            <v>39629</v>
          </cell>
          <cell r="K19323">
            <v>39629</v>
          </cell>
          <cell r="L19323">
            <v>-14.96</v>
          </cell>
          <cell r="M19323" t="str">
            <v>PEN</v>
          </cell>
          <cell r="N19323">
            <v>-14.96</v>
          </cell>
          <cell r="O19323" t="str">
            <v>PEN</v>
          </cell>
        </row>
        <row r="19324">
          <cell r="A19324" t="str">
            <v>7011001</v>
          </cell>
          <cell r="B19324">
            <v>0</v>
          </cell>
          <cell r="C19324" t="str">
            <v>5300404870</v>
          </cell>
          <cell r="D19324">
            <v>0</v>
          </cell>
          <cell r="E19324" t="str">
            <v>BL</v>
          </cell>
          <cell r="F19324" t="str">
            <v>50</v>
          </cell>
          <cell r="G19324" t="str">
            <v>D1</v>
          </cell>
          <cell r="H19324">
            <v>0</v>
          </cell>
          <cell r="I19324">
            <v>0</v>
          </cell>
          <cell r="J19324">
            <v>39629</v>
          </cell>
          <cell r="K19324">
            <v>39629</v>
          </cell>
          <cell r="L19324">
            <v>-45.97</v>
          </cell>
          <cell r="M19324" t="str">
            <v>PEN</v>
          </cell>
          <cell r="N19324">
            <v>-45.97</v>
          </cell>
          <cell r="O19324" t="str">
            <v>PEN</v>
          </cell>
        </row>
        <row r="19325">
          <cell r="A19325" t="str">
            <v>7011001</v>
          </cell>
          <cell r="B19325">
            <v>0</v>
          </cell>
          <cell r="C19325" t="str">
            <v>5300404871</v>
          </cell>
          <cell r="D19325">
            <v>0</v>
          </cell>
          <cell r="E19325" t="str">
            <v>BL</v>
          </cell>
          <cell r="F19325" t="str">
            <v>50</v>
          </cell>
          <cell r="G19325" t="str">
            <v>D1</v>
          </cell>
          <cell r="H19325">
            <v>0</v>
          </cell>
          <cell r="I19325">
            <v>0</v>
          </cell>
          <cell r="J19325">
            <v>39629</v>
          </cell>
          <cell r="K19325">
            <v>39629</v>
          </cell>
          <cell r="L19325">
            <v>-32.61</v>
          </cell>
          <cell r="M19325" t="str">
            <v>PEN</v>
          </cell>
          <cell r="N19325">
            <v>-32.61</v>
          </cell>
          <cell r="O19325" t="str">
            <v>PEN</v>
          </cell>
        </row>
        <row r="19326">
          <cell r="A19326" t="str">
            <v>7011001</v>
          </cell>
          <cell r="B19326">
            <v>0</v>
          </cell>
          <cell r="C19326" t="str">
            <v>5300404872</v>
          </cell>
          <cell r="D19326">
            <v>0</v>
          </cell>
          <cell r="E19326" t="str">
            <v>BL</v>
          </cell>
          <cell r="F19326" t="str">
            <v>50</v>
          </cell>
          <cell r="G19326" t="str">
            <v>D1</v>
          </cell>
          <cell r="H19326">
            <v>0</v>
          </cell>
          <cell r="I19326">
            <v>0</v>
          </cell>
          <cell r="J19326">
            <v>39629</v>
          </cell>
          <cell r="K19326">
            <v>39629</v>
          </cell>
          <cell r="L19326">
            <v>-14.96</v>
          </cell>
          <cell r="M19326" t="str">
            <v>PEN</v>
          </cell>
          <cell r="N19326">
            <v>-14.96</v>
          </cell>
          <cell r="O19326" t="str">
            <v>PEN</v>
          </cell>
        </row>
        <row r="19327">
          <cell r="A19327" t="str">
            <v>7011001</v>
          </cell>
          <cell r="B19327">
            <v>0</v>
          </cell>
          <cell r="C19327" t="str">
            <v>5300404873</v>
          </cell>
          <cell r="D19327">
            <v>0</v>
          </cell>
          <cell r="E19327" t="str">
            <v>BL</v>
          </cell>
          <cell r="F19327" t="str">
            <v>50</v>
          </cell>
          <cell r="G19327" t="str">
            <v>D1</v>
          </cell>
          <cell r="H19327">
            <v>0</v>
          </cell>
          <cell r="I19327">
            <v>0</v>
          </cell>
          <cell r="J19327">
            <v>39629</v>
          </cell>
          <cell r="K19327">
            <v>39629</v>
          </cell>
          <cell r="L19327">
            <v>-10.84</v>
          </cell>
          <cell r="M19327" t="str">
            <v>PEN</v>
          </cell>
          <cell r="N19327">
            <v>-10.84</v>
          </cell>
          <cell r="O19327" t="str">
            <v>PEN</v>
          </cell>
        </row>
        <row r="19328">
          <cell r="A19328" t="str">
            <v>7011001</v>
          </cell>
          <cell r="B19328">
            <v>0</v>
          </cell>
          <cell r="C19328" t="str">
            <v>5300404874</v>
          </cell>
          <cell r="D19328">
            <v>0</v>
          </cell>
          <cell r="E19328" t="str">
            <v>BL</v>
          </cell>
          <cell r="F19328" t="str">
            <v>50</v>
          </cell>
          <cell r="G19328" t="str">
            <v>D1</v>
          </cell>
          <cell r="H19328">
            <v>0</v>
          </cell>
          <cell r="I19328">
            <v>0</v>
          </cell>
          <cell r="J19328">
            <v>39629</v>
          </cell>
          <cell r="K19328">
            <v>39629</v>
          </cell>
          <cell r="L19328">
            <v>-45.13</v>
          </cell>
          <cell r="M19328" t="str">
            <v>PEN</v>
          </cell>
          <cell r="N19328">
            <v>-45.13</v>
          </cell>
          <cell r="O19328" t="str">
            <v>PEN</v>
          </cell>
        </row>
        <row r="19329">
          <cell r="A19329" t="str">
            <v>7011001</v>
          </cell>
          <cell r="B19329">
            <v>0</v>
          </cell>
          <cell r="C19329" t="str">
            <v>5300404875</v>
          </cell>
          <cell r="D19329">
            <v>0</v>
          </cell>
          <cell r="E19329" t="str">
            <v>BL</v>
          </cell>
          <cell r="F19329" t="str">
            <v>50</v>
          </cell>
          <cell r="G19329" t="str">
            <v>D1</v>
          </cell>
          <cell r="H19329">
            <v>0</v>
          </cell>
          <cell r="I19329">
            <v>0</v>
          </cell>
          <cell r="J19329">
            <v>39629</v>
          </cell>
          <cell r="K19329">
            <v>39629</v>
          </cell>
          <cell r="L19329">
            <v>-9.08</v>
          </cell>
          <cell r="M19329" t="str">
            <v>PEN</v>
          </cell>
          <cell r="N19329">
            <v>-9.08</v>
          </cell>
          <cell r="O19329" t="str">
            <v>PEN</v>
          </cell>
        </row>
        <row r="19330">
          <cell r="A19330" t="str">
            <v>7011001</v>
          </cell>
          <cell r="B19330">
            <v>0</v>
          </cell>
          <cell r="C19330" t="str">
            <v>5300404876</v>
          </cell>
          <cell r="D19330">
            <v>0</v>
          </cell>
          <cell r="E19330" t="str">
            <v>BL</v>
          </cell>
          <cell r="F19330" t="str">
            <v>50</v>
          </cell>
          <cell r="G19330" t="str">
            <v>D1</v>
          </cell>
          <cell r="H19330">
            <v>0</v>
          </cell>
          <cell r="I19330">
            <v>0</v>
          </cell>
          <cell r="J19330">
            <v>39629</v>
          </cell>
          <cell r="K19330">
            <v>39629</v>
          </cell>
          <cell r="L19330">
            <v>-6.22</v>
          </cell>
          <cell r="M19330" t="str">
            <v>PEN</v>
          </cell>
          <cell r="N19330">
            <v>-6.22</v>
          </cell>
          <cell r="O19330" t="str">
            <v>PEN</v>
          </cell>
        </row>
        <row r="19331">
          <cell r="A19331" t="str">
            <v>7011001</v>
          </cell>
          <cell r="B19331">
            <v>0</v>
          </cell>
          <cell r="C19331" t="str">
            <v>5300404877</v>
          </cell>
          <cell r="D19331">
            <v>0</v>
          </cell>
          <cell r="E19331" t="str">
            <v>BL</v>
          </cell>
          <cell r="F19331" t="str">
            <v>50</v>
          </cell>
          <cell r="G19331" t="str">
            <v>D1</v>
          </cell>
          <cell r="H19331">
            <v>0</v>
          </cell>
          <cell r="I19331">
            <v>0</v>
          </cell>
          <cell r="J19331">
            <v>39629</v>
          </cell>
          <cell r="K19331">
            <v>39629</v>
          </cell>
          <cell r="L19331">
            <v>-305.45999999999998</v>
          </cell>
          <cell r="M19331" t="str">
            <v>PEN</v>
          </cell>
          <cell r="N19331">
            <v>-305.45999999999998</v>
          </cell>
          <cell r="O19331" t="str">
            <v>PEN</v>
          </cell>
        </row>
        <row r="19332">
          <cell r="A19332" t="str">
            <v>7011001</v>
          </cell>
          <cell r="B19332">
            <v>0</v>
          </cell>
          <cell r="C19332" t="str">
            <v>5300404878</v>
          </cell>
          <cell r="D19332">
            <v>0</v>
          </cell>
          <cell r="E19332" t="str">
            <v>BL</v>
          </cell>
          <cell r="F19332" t="str">
            <v>50</v>
          </cell>
          <cell r="G19332" t="str">
            <v>D1</v>
          </cell>
          <cell r="H19332">
            <v>0</v>
          </cell>
          <cell r="I19332">
            <v>0</v>
          </cell>
          <cell r="J19332">
            <v>39629</v>
          </cell>
          <cell r="K19332">
            <v>39629</v>
          </cell>
          <cell r="L19332">
            <v>-3.28</v>
          </cell>
          <cell r="M19332" t="str">
            <v>PEN</v>
          </cell>
          <cell r="N19332">
            <v>-3.28</v>
          </cell>
          <cell r="O19332" t="str">
            <v>PEN</v>
          </cell>
        </row>
        <row r="19333">
          <cell r="A19333" t="str">
            <v>7011001</v>
          </cell>
          <cell r="B19333">
            <v>0</v>
          </cell>
          <cell r="C19333" t="str">
            <v>5300404879</v>
          </cell>
          <cell r="D19333">
            <v>0</v>
          </cell>
          <cell r="E19333" t="str">
            <v>BL</v>
          </cell>
          <cell r="F19333" t="str">
            <v>50</v>
          </cell>
          <cell r="G19333" t="str">
            <v>D1</v>
          </cell>
          <cell r="H19333">
            <v>0</v>
          </cell>
          <cell r="I19333">
            <v>0</v>
          </cell>
          <cell r="J19333">
            <v>39629</v>
          </cell>
          <cell r="K19333">
            <v>39629</v>
          </cell>
          <cell r="L19333">
            <v>-28.4</v>
          </cell>
          <cell r="M19333" t="str">
            <v>PEN</v>
          </cell>
          <cell r="N19333">
            <v>-28.4</v>
          </cell>
          <cell r="O19333" t="str">
            <v>PEN</v>
          </cell>
        </row>
        <row r="19334">
          <cell r="A19334" t="str">
            <v>7011001</v>
          </cell>
          <cell r="B19334">
            <v>0</v>
          </cell>
          <cell r="C19334" t="str">
            <v>5300404880</v>
          </cell>
          <cell r="D19334">
            <v>0</v>
          </cell>
          <cell r="E19334" t="str">
            <v>BL</v>
          </cell>
          <cell r="F19334" t="str">
            <v>50</v>
          </cell>
          <cell r="G19334" t="str">
            <v>D1</v>
          </cell>
          <cell r="H19334">
            <v>0</v>
          </cell>
          <cell r="I19334">
            <v>0</v>
          </cell>
          <cell r="J19334">
            <v>39629</v>
          </cell>
          <cell r="K19334">
            <v>39629</v>
          </cell>
          <cell r="L19334">
            <v>-4.12</v>
          </cell>
          <cell r="M19334" t="str">
            <v>PEN</v>
          </cell>
          <cell r="N19334">
            <v>-4.12</v>
          </cell>
          <cell r="O19334" t="str">
            <v>PEN</v>
          </cell>
        </row>
        <row r="19335">
          <cell r="A19335" t="str">
            <v>7011001</v>
          </cell>
          <cell r="B19335">
            <v>0</v>
          </cell>
          <cell r="C19335" t="str">
            <v>5300404881</v>
          </cell>
          <cell r="D19335">
            <v>0</v>
          </cell>
          <cell r="E19335" t="str">
            <v>BL</v>
          </cell>
          <cell r="F19335" t="str">
            <v>50</v>
          </cell>
          <cell r="G19335" t="str">
            <v>D1</v>
          </cell>
          <cell r="H19335">
            <v>0</v>
          </cell>
          <cell r="I19335">
            <v>0</v>
          </cell>
          <cell r="J19335">
            <v>39629</v>
          </cell>
          <cell r="K19335">
            <v>39629</v>
          </cell>
          <cell r="L19335">
            <v>-106.05</v>
          </cell>
          <cell r="M19335" t="str">
            <v>PEN</v>
          </cell>
          <cell r="N19335">
            <v>-106.05</v>
          </cell>
          <cell r="O19335" t="str">
            <v>PEN</v>
          </cell>
        </row>
        <row r="19336">
          <cell r="A19336" t="str">
            <v>7011001</v>
          </cell>
          <cell r="B19336">
            <v>0</v>
          </cell>
          <cell r="C19336" t="str">
            <v>5300404882</v>
          </cell>
          <cell r="D19336">
            <v>0</v>
          </cell>
          <cell r="E19336" t="str">
            <v>BL</v>
          </cell>
          <cell r="F19336" t="str">
            <v>50</v>
          </cell>
          <cell r="G19336" t="str">
            <v>D1</v>
          </cell>
          <cell r="H19336">
            <v>0</v>
          </cell>
          <cell r="I19336">
            <v>0</v>
          </cell>
          <cell r="J19336">
            <v>39629</v>
          </cell>
          <cell r="K19336">
            <v>39629</v>
          </cell>
          <cell r="L19336">
            <v>-241.18</v>
          </cell>
          <cell r="M19336" t="str">
            <v>PEN</v>
          </cell>
          <cell r="N19336">
            <v>-241.18</v>
          </cell>
          <cell r="O19336" t="str">
            <v>PEN</v>
          </cell>
        </row>
        <row r="19337">
          <cell r="A19337" t="str">
            <v>7011001</v>
          </cell>
          <cell r="B19337">
            <v>0</v>
          </cell>
          <cell r="C19337" t="str">
            <v>5300404883</v>
          </cell>
          <cell r="D19337">
            <v>0</v>
          </cell>
          <cell r="E19337" t="str">
            <v>BL</v>
          </cell>
          <cell r="F19337" t="str">
            <v>50</v>
          </cell>
          <cell r="G19337" t="str">
            <v>D1</v>
          </cell>
          <cell r="H19337">
            <v>0</v>
          </cell>
          <cell r="I19337">
            <v>0</v>
          </cell>
          <cell r="J19337">
            <v>39629</v>
          </cell>
          <cell r="K19337">
            <v>39629</v>
          </cell>
          <cell r="L19337">
            <v>-20.92</v>
          </cell>
          <cell r="M19337" t="str">
            <v>PEN</v>
          </cell>
          <cell r="N19337">
            <v>-20.92</v>
          </cell>
          <cell r="O19337" t="str">
            <v>PEN</v>
          </cell>
        </row>
        <row r="19338">
          <cell r="A19338" t="str">
            <v>7011001</v>
          </cell>
          <cell r="B19338">
            <v>0</v>
          </cell>
          <cell r="C19338" t="str">
            <v>5300404884</v>
          </cell>
          <cell r="D19338">
            <v>0</v>
          </cell>
          <cell r="E19338" t="str">
            <v>BL</v>
          </cell>
          <cell r="F19338" t="str">
            <v>50</v>
          </cell>
          <cell r="G19338" t="str">
            <v>D1</v>
          </cell>
          <cell r="H19338">
            <v>0</v>
          </cell>
          <cell r="I19338">
            <v>0</v>
          </cell>
          <cell r="J19338">
            <v>39629</v>
          </cell>
          <cell r="K19338">
            <v>39629</v>
          </cell>
          <cell r="L19338">
            <v>-7.48</v>
          </cell>
          <cell r="M19338" t="str">
            <v>PEN</v>
          </cell>
          <cell r="N19338">
            <v>-7.48</v>
          </cell>
          <cell r="O19338" t="str">
            <v>PEN</v>
          </cell>
        </row>
        <row r="19339">
          <cell r="A19339" t="str">
            <v>7011001</v>
          </cell>
          <cell r="B19339">
            <v>0</v>
          </cell>
          <cell r="C19339" t="str">
            <v>5300404885</v>
          </cell>
          <cell r="D19339">
            <v>0</v>
          </cell>
          <cell r="E19339" t="str">
            <v>BL</v>
          </cell>
          <cell r="F19339" t="str">
            <v>50</v>
          </cell>
          <cell r="G19339" t="str">
            <v>D1</v>
          </cell>
          <cell r="H19339">
            <v>0</v>
          </cell>
          <cell r="I19339">
            <v>0</v>
          </cell>
          <cell r="J19339">
            <v>39629</v>
          </cell>
          <cell r="K19339">
            <v>39629</v>
          </cell>
          <cell r="L19339">
            <v>-78.66</v>
          </cell>
          <cell r="M19339" t="str">
            <v>PEN</v>
          </cell>
          <cell r="N19339">
            <v>-78.66</v>
          </cell>
          <cell r="O19339" t="str">
            <v>PEN</v>
          </cell>
        </row>
        <row r="19340">
          <cell r="A19340" t="str">
            <v>7011001</v>
          </cell>
          <cell r="B19340">
            <v>0</v>
          </cell>
          <cell r="C19340" t="str">
            <v>5300404886</v>
          </cell>
          <cell r="D19340">
            <v>0</v>
          </cell>
          <cell r="E19340" t="str">
            <v>BL</v>
          </cell>
          <cell r="F19340" t="str">
            <v>50</v>
          </cell>
          <cell r="G19340" t="str">
            <v>D1</v>
          </cell>
          <cell r="H19340">
            <v>0</v>
          </cell>
          <cell r="I19340">
            <v>0</v>
          </cell>
          <cell r="J19340">
            <v>39629</v>
          </cell>
          <cell r="K19340">
            <v>39629</v>
          </cell>
          <cell r="L19340">
            <v>-32.770000000000003</v>
          </cell>
          <cell r="M19340" t="str">
            <v>PEN</v>
          </cell>
          <cell r="N19340">
            <v>-32.770000000000003</v>
          </cell>
          <cell r="O19340" t="str">
            <v>PEN</v>
          </cell>
        </row>
        <row r="19341">
          <cell r="A19341" t="str">
            <v>7011001</v>
          </cell>
          <cell r="B19341">
            <v>0</v>
          </cell>
          <cell r="C19341" t="str">
            <v>5300404887</v>
          </cell>
          <cell r="D19341">
            <v>0</v>
          </cell>
          <cell r="E19341" t="str">
            <v>BL</v>
          </cell>
          <cell r="F19341" t="str">
            <v>50</v>
          </cell>
          <cell r="G19341" t="str">
            <v>D1</v>
          </cell>
          <cell r="H19341">
            <v>0</v>
          </cell>
          <cell r="I19341">
            <v>0</v>
          </cell>
          <cell r="J19341">
            <v>39629</v>
          </cell>
          <cell r="K19341">
            <v>39629</v>
          </cell>
          <cell r="L19341">
            <v>-28.57</v>
          </cell>
          <cell r="M19341" t="str">
            <v>PEN</v>
          </cell>
          <cell r="N19341">
            <v>-28.57</v>
          </cell>
          <cell r="O19341" t="str">
            <v>PEN</v>
          </cell>
        </row>
        <row r="19342">
          <cell r="A19342" t="str">
            <v>7011001</v>
          </cell>
          <cell r="B19342">
            <v>0</v>
          </cell>
          <cell r="C19342" t="str">
            <v>5300404889</v>
          </cell>
          <cell r="D19342">
            <v>0</v>
          </cell>
          <cell r="E19342" t="str">
            <v>BL</v>
          </cell>
          <cell r="F19342" t="str">
            <v>50</v>
          </cell>
          <cell r="G19342" t="str">
            <v>D1</v>
          </cell>
          <cell r="H19342">
            <v>0</v>
          </cell>
          <cell r="I19342">
            <v>0</v>
          </cell>
          <cell r="J19342">
            <v>39629</v>
          </cell>
          <cell r="K19342">
            <v>39629</v>
          </cell>
          <cell r="L19342">
            <v>-24.87</v>
          </cell>
          <cell r="M19342" t="str">
            <v>PEN</v>
          </cell>
          <cell r="N19342">
            <v>-24.87</v>
          </cell>
          <cell r="O19342" t="str">
            <v>PEN</v>
          </cell>
        </row>
        <row r="19343">
          <cell r="A19343" t="str">
            <v>7011001</v>
          </cell>
          <cell r="B19343">
            <v>0</v>
          </cell>
          <cell r="C19343" t="str">
            <v>5300404890</v>
          </cell>
          <cell r="D19343">
            <v>0</v>
          </cell>
          <cell r="E19343" t="str">
            <v>BL</v>
          </cell>
          <cell r="F19343" t="str">
            <v>50</v>
          </cell>
          <cell r="G19343" t="str">
            <v>D1</v>
          </cell>
          <cell r="H19343">
            <v>0</v>
          </cell>
          <cell r="I19343">
            <v>0</v>
          </cell>
          <cell r="J19343">
            <v>39629</v>
          </cell>
          <cell r="K19343">
            <v>39629</v>
          </cell>
          <cell r="L19343">
            <v>-9.08</v>
          </cell>
          <cell r="M19343" t="str">
            <v>PEN</v>
          </cell>
          <cell r="N19343">
            <v>-9.08</v>
          </cell>
          <cell r="O19343" t="str">
            <v>PEN</v>
          </cell>
        </row>
        <row r="19344">
          <cell r="A19344" t="str">
            <v>7011001</v>
          </cell>
          <cell r="B19344">
            <v>0</v>
          </cell>
          <cell r="C19344" t="str">
            <v>5300404891</v>
          </cell>
          <cell r="D19344">
            <v>0</v>
          </cell>
          <cell r="E19344" t="str">
            <v>BL</v>
          </cell>
          <cell r="F19344" t="str">
            <v>50</v>
          </cell>
          <cell r="G19344" t="str">
            <v>D1</v>
          </cell>
          <cell r="H19344">
            <v>0</v>
          </cell>
          <cell r="I19344">
            <v>0</v>
          </cell>
          <cell r="J19344">
            <v>39629</v>
          </cell>
          <cell r="K19344">
            <v>39629</v>
          </cell>
          <cell r="L19344">
            <v>-117.14</v>
          </cell>
          <cell r="M19344" t="str">
            <v>PEN</v>
          </cell>
          <cell r="N19344">
            <v>-117.14</v>
          </cell>
          <cell r="O19344" t="str">
            <v>PEN</v>
          </cell>
        </row>
        <row r="19345">
          <cell r="A19345" t="str">
            <v>7011001</v>
          </cell>
          <cell r="B19345">
            <v>0</v>
          </cell>
          <cell r="C19345" t="str">
            <v>5300404892</v>
          </cell>
          <cell r="D19345">
            <v>0</v>
          </cell>
          <cell r="E19345" t="str">
            <v>BL</v>
          </cell>
          <cell r="F19345" t="str">
            <v>50</v>
          </cell>
          <cell r="G19345" t="str">
            <v>D1</v>
          </cell>
          <cell r="H19345">
            <v>0</v>
          </cell>
          <cell r="I19345">
            <v>0</v>
          </cell>
          <cell r="J19345">
            <v>39629</v>
          </cell>
          <cell r="K19345">
            <v>39629</v>
          </cell>
          <cell r="L19345">
            <v>-9.92</v>
          </cell>
          <cell r="M19345" t="str">
            <v>PEN</v>
          </cell>
          <cell r="N19345">
            <v>-9.92</v>
          </cell>
          <cell r="O19345" t="str">
            <v>PEN</v>
          </cell>
        </row>
        <row r="19346">
          <cell r="A19346" t="str">
            <v>7011001</v>
          </cell>
          <cell r="B19346">
            <v>0</v>
          </cell>
          <cell r="C19346" t="str">
            <v>5300404893</v>
          </cell>
          <cell r="D19346">
            <v>0</v>
          </cell>
          <cell r="E19346" t="str">
            <v>BL</v>
          </cell>
          <cell r="F19346" t="str">
            <v>50</v>
          </cell>
          <cell r="G19346" t="str">
            <v>D1</v>
          </cell>
          <cell r="H19346">
            <v>0</v>
          </cell>
          <cell r="I19346">
            <v>0</v>
          </cell>
          <cell r="J19346">
            <v>39629</v>
          </cell>
          <cell r="K19346">
            <v>39629</v>
          </cell>
          <cell r="L19346">
            <v>-144.37</v>
          </cell>
          <cell r="M19346" t="str">
            <v>PEN</v>
          </cell>
          <cell r="N19346">
            <v>-144.37</v>
          </cell>
          <cell r="O19346" t="str">
            <v>PEN</v>
          </cell>
        </row>
        <row r="19347">
          <cell r="A19347" t="str">
            <v>7011001</v>
          </cell>
          <cell r="B19347">
            <v>0</v>
          </cell>
          <cell r="C19347" t="str">
            <v>5300404894</v>
          </cell>
          <cell r="D19347">
            <v>0</v>
          </cell>
          <cell r="E19347" t="str">
            <v>BL</v>
          </cell>
          <cell r="F19347" t="str">
            <v>50</v>
          </cell>
          <cell r="G19347" t="str">
            <v>D1</v>
          </cell>
          <cell r="H19347">
            <v>0</v>
          </cell>
          <cell r="I19347">
            <v>0</v>
          </cell>
          <cell r="J19347">
            <v>39629</v>
          </cell>
          <cell r="K19347">
            <v>39629</v>
          </cell>
          <cell r="L19347">
            <v>-30</v>
          </cell>
          <cell r="M19347" t="str">
            <v>PEN</v>
          </cell>
          <cell r="N19347">
            <v>-30</v>
          </cell>
          <cell r="O19347" t="str">
            <v>PEN</v>
          </cell>
        </row>
        <row r="19348">
          <cell r="A19348" t="str">
            <v>7011001</v>
          </cell>
          <cell r="B19348">
            <v>0</v>
          </cell>
          <cell r="C19348" t="str">
            <v>5300404895</v>
          </cell>
          <cell r="D19348">
            <v>0</v>
          </cell>
          <cell r="E19348" t="str">
            <v>BL</v>
          </cell>
          <cell r="F19348" t="str">
            <v>50</v>
          </cell>
          <cell r="G19348" t="str">
            <v>D1</v>
          </cell>
          <cell r="H19348">
            <v>0</v>
          </cell>
          <cell r="I19348">
            <v>0</v>
          </cell>
          <cell r="J19348">
            <v>39629</v>
          </cell>
          <cell r="K19348">
            <v>39629</v>
          </cell>
          <cell r="L19348">
            <v>-24.71</v>
          </cell>
          <cell r="M19348" t="str">
            <v>PEN</v>
          </cell>
          <cell r="N19348">
            <v>-24.71</v>
          </cell>
          <cell r="O19348" t="str">
            <v>PEN</v>
          </cell>
        </row>
        <row r="19349">
          <cell r="A19349" t="str">
            <v>7011001</v>
          </cell>
          <cell r="B19349">
            <v>0</v>
          </cell>
          <cell r="C19349" t="str">
            <v>5300404896</v>
          </cell>
          <cell r="D19349">
            <v>0</v>
          </cell>
          <cell r="E19349" t="str">
            <v>BL</v>
          </cell>
          <cell r="F19349" t="str">
            <v>50</v>
          </cell>
          <cell r="G19349" t="str">
            <v>D1</v>
          </cell>
          <cell r="H19349">
            <v>0</v>
          </cell>
          <cell r="I19349">
            <v>0</v>
          </cell>
          <cell r="J19349">
            <v>39629</v>
          </cell>
          <cell r="K19349">
            <v>39629</v>
          </cell>
          <cell r="L19349">
            <v>-7.48</v>
          </cell>
          <cell r="M19349" t="str">
            <v>PEN</v>
          </cell>
          <cell r="N19349">
            <v>-7.48</v>
          </cell>
          <cell r="O19349" t="str">
            <v>PEN</v>
          </cell>
        </row>
        <row r="19350">
          <cell r="A19350" t="str">
            <v>7011001</v>
          </cell>
          <cell r="B19350">
            <v>0</v>
          </cell>
          <cell r="C19350" t="str">
            <v>5300404897</v>
          </cell>
          <cell r="D19350">
            <v>0</v>
          </cell>
          <cell r="E19350" t="str">
            <v>BL</v>
          </cell>
          <cell r="F19350" t="str">
            <v>50</v>
          </cell>
          <cell r="G19350" t="str">
            <v>D1</v>
          </cell>
          <cell r="H19350">
            <v>0</v>
          </cell>
          <cell r="I19350">
            <v>0</v>
          </cell>
          <cell r="J19350">
            <v>39629</v>
          </cell>
          <cell r="K19350">
            <v>39629</v>
          </cell>
          <cell r="L19350">
            <v>-38.32</v>
          </cell>
          <cell r="M19350" t="str">
            <v>PEN</v>
          </cell>
          <cell r="N19350">
            <v>-38.32</v>
          </cell>
          <cell r="O19350" t="str">
            <v>PEN</v>
          </cell>
        </row>
        <row r="19351">
          <cell r="A19351" t="str">
            <v>7011001</v>
          </cell>
          <cell r="B19351">
            <v>0</v>
          </cell>
          <cell r="C19351" t="str">
            <v>5300404899</v>
          </cell>
          <cell r="D19351">
            <v>0</v>
          </cell>
          <cell r="E19351" t="str">
            <v>BL</v>
          </cell>
          <cell r="F19351" t="str">
            <v>50</v>
          </cell>
          <cell r="G19351" t="str">
            <v>D1</v>
          </cell>
          <cell r="H19351">
            <v>0</v>
          </cell>
          <cell r="I19351">
            <v>0</v>
          </cell>
          <cell r="J19351">
            <v>39629</v>
          </cell>
          <cell r="K19351">
            <v>39629</v>
          </cell>
          <cell r="L19351">
            <v>-9.92</v>
          </cell>
          <cell r="M19351" t="str">
            <v>PEN</v>
          </cell>
          <cell r="N19351">
            <v>-9.92</v>
          </cell>
          <cell r="O19351" t="str">
            <v>PEN</v>
          </cell>
        </row>
        <row r="19352">
          <cell r="A19352" t="str">
            <v>7011001</v>
          </cell>
          <cell r="B19352">
            <v>0</v>
          </cell>
          <cell r="C19352" t="str">
            <v>5300404900</v>
          </cell>
          <cell r="D19352">
            <v>0</v>
          </cell>
          <cell r="E19352" t="str">
            <v>BL</v>
          </cell>
          <cell r="F19352" t="str">
            <v>50</v>
          </cell>
          <cell r="G19352" t="str">
            <v>D1</v>
          </cell>
          <cell r="H19352">
            <v>0</v>
          </cell>
          <cell r="I19352">
            <v>0</v>
          </cell>
          <cell r="J19352">
            <v>39629</v>
          </cell>
          <cell r="K19352">
            <v>39629</v>
          </cell>
          <cell r="L19352">
            <v>-8.32</v>
          </cell>
          <cell r="M19352" t="str">
            <v>PEN</v>
          </cell>
          <cell r="N19352">
            <v>-8.32</v>
          </cell>
          <cell r="O19352" t="str">
            <v>PEN</v>
          </cell>
        </row>
        <row r="19353">
          <cell r="A19353" t="str">
            <v>7011001</v>
          </cell>
          <cell r="B19353">
            <v>0</v>
          </cell>
          <cell r="C19353" t="str">
            <v>5300404901</v>
          </cell>
          <cell r="D19353">
            <v>0</v>
          </cell>
          <cell r="E19353" t="str">
            <v>BL</v>
          </cell>
          <cell r="F19353" t="str">
            <v>50</v>
          </cell>
          <cell r="G19353" t="str">
            <v>D1</v>
          </cell>
          <cell r="H19353">
            <v>0</v>
          </cell>
          <cell r="I19353">
            <v>0</v>
          </cell>
          <cell r="J19353">
            <v>39629</v>
          </cell>
          <cell r="K19353">
            <v>39629</v>
          </cell>
          <cell r="L19353">
            <v>-32.770000000000003</v>
          </cell>
          <cell r="M19353" t="str">
            <v>PEN</v>
          </cell>
          <cell r="N19353">
            <v>-32.770000000000003</v>
          </cell>
          <cell r="O19353" t="str">
            <v>PEN</v>
          </cell>
        </row>
        <row r="19354">
          <cell r="A19354" t="str">
            <v>7011001</v>
          </cell>
          <cell r="B19354">
            <v>0</v>
          </cell>
          <cell r="C19354" t="str">
            <v>5300404902</v>
          </cell>
          <cell r="D19354">
            <v>0</v>
          </cell>
          <cell r="E19354" t="str">
            <v>BL</v>
          </cell>
          <cell r="F19354" t="str">
            <v>50</v>
          </cell>
          <cell r="G19354" t="str">
            <v>D1</v>
          </cell>
          <cell r="H19354">
            <v>0</v>
          </cell>
          <cell r="I19354">
            <v>0</v>
          </cell>
          <cell r="J19354">
            <v>39629</v>
          </cell>
          <cell r="K19354">
            <v>39629</v>
          </cell>
          <cell r="L19354">
            <v>-16.72</v>
          </cell>
          <cell r="M19354" t="str">
            <v>PEN</v>
          </cell>
          <cell r="N19354">
            <v>-16.72</v>
          </cell>
          <cell r="O19354" t="str">
            <v>PEN</v>
          </cell>
        </row>
        <row r="19355">
          <cell r="A19355" t="str">
            <v>7011001</v>
          </cell>
          <cell r="B19355">
            <v>0</v>
          </cell>
          <cell r="C19355" t="str">
            <v>5300404903</v>
          </cell>
          <cell r="D19355">
            <v>0</v>
          </cell>
          <cell r="E19355" t="str">
            <v>BL</v>
          </cell>
          <cell r="F19355" t="str">
            <v>50</v>
          </cell>
          <cell r="G19355" t="str">
            <v>D1</v>
          </cell>
          <cell r="H19355">
            <v>0</v>
          </cell>
          <cell r="I19355">
            <v>0</v>
          </cell>
          <cell r="J19355">
            <v>39629</v>
          </cell>
          <cell r="K19355">
            <v>39629</v>
          </cell>
          <cell r="L19355">
            <v>-33.19</v>
          </cell>
          <cell r="M19355" t="str">
            <v>PEN</v>
          </cell>
          <cell r="N19355">
            <v>-33.19</v>
          </cell>
          <cell r="O19355" t="str">
            <v>PEN</v>
          </cell>
        </row>
        <row r="19356">
          <cell r="A19356" t="str">
            <v>7011001</v>
          </cell>
          <cell r="B19356">
            <v>0</v>
          </cell>
          <cell r="C19356" t="str">
            <v>5300404904</v>
          </cell>
          <cell r="D19356">
            <v>0</v>
          </cell>
          <cell r="E19356" t="str">
            <v>BL</v>
          </cell>
          <cell r="F19356" t="str">
            <v>50</v>
          </cell>
          <cell r="G19356" t="str">
            <v>D1</v>
          </cell>
          <cell r="H19356">
            <v>0</v>
          </cell>
          <cell r="I19356">
            <v>0</v>
          </cell>
          <cell r="J19356">
            <v>39629</v>
          </cell>
          <cell r="K19356">
            <v>39629</v>
          </cell>
          <cell r="L19356">
            <v>-91.51</v>
          </cell>
          <cell r="M19356" t="str">
            <v>PEN</v>
          </cell>
          <cell r="N19356">
            <v>-91.51</v>
          </cell>
          <cell r="O19356" t="str">
            <v>PEN</v>
          </cell>
        </row>
        <row r="19357">
          <cell r="A19357" t="str">
            <v>7011001</v>
          </cell>
          <cell r="B19357">
            <v>0</v>
          </cell>
          <cell r="C19357" t="str">
            <v>5300404905</v>
          </cell>
          <cell r="D19357">
            <v>0</v>
          </cell>
          <cell r="E19357" t="str">
            <v>BL</v>
          </cell>
          <cell r="F19357" t="str">
            <v>50</v>
          </cell>
          <cell r="G19357" t="str">
            <v>D1</v>
          </cell>
          <cell r="H19357">
            <v>0</v>
          </cell>
          <cell r="I19357">
            <v>0</v>
          </cell>
          <cell r="J19357">
            <v>39629</v>
          </cell>
          <cell r="K19357">
            <v>39629</v>
          </cell>
          <cell r="L19357">
            <v>-32.770000000000003</v>
          </cell>
          <cell r="M19357" t="str">
            <v>PEN</v>
          </cell>
          <cell r="N19357">
            <v>-32.770000000000003</v>
          </cell>
          <cell r="O19357" t="str">
            <v>PEN</v>
          </cell>
        </row>
        <row r="19358">
          <cell r="A19358" t="str">
            <v>7011001</v>
          </cell>
          <cell r="B19358">
            <v>0</v>
          </cell>
          <cell r="C19358" t="str">
            <v>5300404906</v>
          </cell>
          <cell r="D19358">
            <v>0</v>
          </cell>
          <cell r="E19358" t="str">
            <v>BL</v>
          </cell>
          <cell r="F19358" t="str">
            <v>50</v>
          </cell>
          <cell r="G19358" t="str">
            <v>D1</v>
          </cell>
          <cell r="H19358">
            <v>0</v>
          </cell>
          <cell r="I19358">
            <v>0</v>
          </cell>
          <cell r="J19358">
            <v>39629</v>
          </cell>
          <cell r="K19358">
            <v>39629</v>
          </cell>
          <cell r="L19358">
            <v>-63.44</v>
          </cell>
          <cell r="M19358" t="str">
            <v>PEN</v>
          </cell>
          <cell r="N19358">
            <v>-63.44</v>
          </cell>
          <cell r="O19358" t="str">
            <v>PEN</v>
          </cell>
        </row>
        <row r="19359">
          <cell r="A19359" t="str">
            <v>7011001</v>
          </cell>
          <cell r="B19359">
            <v>0</v>
          </cell>
          <cell r="C19359" t="str">
            <v>5300404907</v>
          </cell>
          <cell r="D19359">
            <v>0</v>
          </cell>
          <cell r="E19359" t="str">
            <v>BL</v>
          </cell>
          <cell r="F19359" t="str">
            <v>50</v>
          </cell>
          <cell r="G19359" t="str">
            <v>D1</v>
          </cell>
          <cell r="H19359">
            <v>0</v>
          </cell>
          <cell r="I19359">
            <v>0</v>
          </cell>
          <cell r="J19359">
            <v>39629</v>
          </cell>
          <cell r="K19359">
            <v>39629</v>
          </cell>
          <cell r="L19359">
            <v>-12.35</v>
          </cell>
          <cell r="M19359" t="str">
            <v>PEN</v>
          </cell>
          <cell r="N19359">
            <v>-12.35</v>
          </cell>
          <cell r="O19359" t="str">
            <v>PEN</v>
          </cell>
        </row>
        <row r="19360">
          <cell r="A19360" t="str">
            <v>7011001</v>
          </cell>
          <cell r="B19360">
            <v>0</v>
          </cell>
          <cell r="C19360" t="str">
            <v>5300404908</v>
          </cell>
          <cell r="D19360">
            <v>0</v>
          </cell>
          <cell r="E19360" t="str">
            <v>BL</v>
          </cell>
          <cell r="F19360" t="str">
            <v>50</v>
          </cell>
          <cell r="G19360" t="str">
            <v>D1</v>
          </cell>
          <cell r="H19360">
            <v>0</v>
          </cell>
          <cell r="I19360">
            <v>0</v>
          </cell>
          <cell r="J19360">
            <v>39629</v>
          </cell>
          <cell r="K19360">
            <v>39629</v>
          </cell>
          <cell r="L19360">
            <v>-24.2</v>
          </cell>
          <cell r="M19360" t="str">
            <v>PEN</v>
          </cell>
          <cell r="N19360">
            <v>-24.2</v>
          </cell>
          <cell r="O19360" t="str">
            <v>PEN</v>
          </cell>
        </row>
        <row r="19361">
          <cell r="A19361" t="str">
            <v>7011001</v>
          </cell>
          <cell r="B19361">
            <v>0</v>
          </cell>
          <cell r="C19361" t="str">
            <v>5300404909</v>
          </cell>
          <cell r="D19361">
            <v>0</v>
          </cell>
          <cell r="E19361" t="str">
            <v>BL</v>
          </cell>
          <cell r="F19361" t="str">
            <v>50</v>
          </cell>
          <cell r="G19361" t="str">
            <v>D1</v>
          </cell>
          <cell r="H19361">
            <v>0</v>
          </cell>
          <cell r="I19361">
            <v>0</v>
          </cell>
          <cell r="J19361">
            <v>39629</v>
          </cell>
          <cell r="K19361">
            <v>39629</v>
          </cell>
          <cell r="L19361">
            <v>-47.65</v>
          </cell>
          <cell r="M19361" t="str">
            <v>PEN</v>
          </cell>
          <cell r="N19361">
            <v>-47.65</v>
          </cell>
          <cell r="O19361" t="str">
            <v>PEN</v>
          </cell>
        </row>
        <row r="19362">
          <cell r="A19362" t="str">
            <v>7011001</v>
          </cell>
          <cell r="B19362">
            <v>0</v>
          </cell>
          <cell r="C19362" t="str">
            <v>5300404910</v>
          </cell>
          <cell r="D19362">
            <v>0</v>
          </cell>
          <cell r="E19362" t="str">
            <v>BL</v>
          </cell>
          <cell r="F19362" t="str">
            <v>50</v>
          </cell>
          <cell r="G19362" t="str">
            <v>D1</v>
          </cell>
          <cell r="H19362">
            <v>0</v>
          </cell>
          <cell r="I19362">
            <v>0</v>
          </cell>
          <cell r="J19362">
            <v>39629</v>
          </cell>
          <cell r="K19362">
            <v>39629</v>
          </cell>
          <cell r="L19362">
            <v>-136.97</v>
          </cell>
          <cell r="M19362" t="str">
            <v>PEN</v>
          </cell>
          <cell r="N19362">
            <v>-136.97</v>
          </cell>
          <cell r="O19362" t="str">
            <v>PEN</v>
          </cell>
        </row>
        <row r="19363">
          <cell r="A19363" t="str">
            <v>7011001</v>
          </cell>
          <cell r="B19363">
            <v>0</v>
          </cell>
          <cell r="C19363" t="str">
            <v>5300404911</v>
          </cell>
          <cell r="D19363">
            <v>0</v>
          </cell>
          <cell r="E19363" t="str">
            <v>BL</v>
          </cell>
          <cell r="F19363" t="str">
            <v>50</v>
          </cell>
          <cell r="G19363" t="str">
            <v>D1</v>
          </cell>
          <cell r="H19363">
            <v>0</v>
          </cell>
          <cell r="I19363">
            <v>0</v>
          </cell>
          <cell r="J19363">
            <v>39629</v>
          </cell>
          <cell r="K19363">
            <v>39629</v>
          </cell>
          <cell r="L19363">
            <v>-77.650000000000006</v>
          </cell>
          <cell r="M19363" t="str">
            <v>PEN</v>
          </cell>
          <cell r="N19363">
            <v>-77.650000000000006</v>
          </cell>
          <cell r="O19363" t="str">
            <v>PEN</v>
          </cell>
        </row>
        <row r="19364">
          <cell r="A19364" t="str">
            <v>7011001</v>
          </cell>
          <cell r="B19364">
            <v>0</v>
          </cell>
          <cell r="C19364" t="str">
            <v>5300404912</v>
          </cell>
          <cell r="D19364">
            <v>0</v>
          </cell>
          <cell r="E19364" t="str">
            <v>BL</v>
          </cell>
          <cell r="F19364" t="str">
            <v>50</v>
          </cell>
          <cell r="G19364" t="str">
            <v>D1</v>
          </cell>
          <cell r="H19364">
            <v>0</v>
          </cell>
          <cell r="I19364">
            <v>0</v>
          </cell>
          <cell r="J19364">
            <v>39629</v>
          </cell>
          <cell r="K19364">
            <v>39629</v>
          </cell>
          <cell r="L19364">
            <v>-148.32</v>
          </cell>
          <cell r="M19364" t="str">
            <v>PEN</v>
          </cell>
          <cell r="N19364">
            <v>-148.32</v>
          </cell>
          <cell r="O19364" t="str">
            <v>PEN</v>
          </cell>
        </row>
        <row r="19365">
          <cell r="A19365" t="str">
            <v>7011001</v>
          </cell>
          <cell r="B19365">
            <v>0</v>
          </cell>
          <cell r="C19365" t="str">
            <v>5300404912</v>
          </cell>
          <cell r="D19365">
            <v>0</v>
          </cell>
          <cell r="E19365" t="str">
            <v>BL</v>
          </cell>
          <cell r="F19365" t="str">
            <v>50</v>
          </cell>
          <cell r="G19365" t="str">
            <v>D1</v>
          </cell>
          <cell r="H19365">
            <v>0</v>
          </cell>
          <cell r="I19365">
            <v>0</v>
          </cell>
          <cell r="J19365">
            <v>39629</v>
          </cell>
          <cell r="K19365">
            <v>39629</v>
          </cell>
          <cell r="L19365">
            <v>-14.96</v>
          </cell>
          <cell r="M19365" t="str">
            <v>PEN</v>
          </cell>
          <cell r="N19365">
            <v>-14.96</v>
          </cell>
          <cell r="O19365" t="str">
            <v>PEN</v>
          </cell>
        </row>
        <row r="19366">
          <cell r="A19366" t="str">
            <v>7011001</v>
          </cell>
          <cell r="B19366">
            <v>0</v>
          </cell>
          <cell r="C19366" t="str">
            <v>5300404914</v>
          </cell>
          <cell r="D19366">
            <v>0</v>
          </cell>
          <cell r="E19366" t="str">
            <v>BL</v>
          </cell>
          <cell r="F19366" t="str">
            <v>50</v>
          </cell>
          <cell r="G19366" t="str">
            <v>D1</v>
          </cell>
          <cell r="H19366">
            <v>0</v>
          </cell>
          <cell r="I19366">
            <v>0</v>
          </cell>
          <cell r="J19366">
            <v>39629</v>
          </cell>
          <cell r="K19366">
            <v>39629</v>
          </cell>
          <cell r="L19366">
            <v>-29.33</v>
          </cell>
          <cell r="M19366" t="str">
            <v>PEN</v>
          </cell>
          <cell r="N19366">
            <v>-29.33</v>
          </cell>
          <cell r="O19366" t="str">
            <v>PEN</v>
          </cell>
        </row>
        <row r="19367">
          <cell r="A19367" t="str">
            <v>7011001</v>
          </cell>
          <cell r="B19367">
            <v>0</v>
          </cell>
          <cell r="C19367" t="str">
            <v>5300404916</v>
          </cell>
          <cell r="D19367">
            <v>0</v>
          </cell>
          <cell r="E19367" t="str">
            <v>BL</v>
          </cell>
          <cell r="F19367" t="str">
            <v>50</v>
          </cell>
          <cell r="G19367" t="str">
            <v>D1</v>
          </cell>
          <cell r="H19367">
            <v>0</v>
          </cell>
          <cell r="I19367">
            <v>0</v>
          </cell>
          <cell r="J19367">
            <v>39629</v>
          </cell>
          <cell r="K19367">
            <v>39629</v>
          </cell>
          <cell r="L19367">
            <v>-53.45</v>
          </cell>
          <cell r="M19367" t="str">
            <v>PEN</v>
          </cell>
          <cell r="N19367">
            <v>-53.45</v>
          </cell>
          <cell r="O19367" t="str">
            <v>PEN</v>
          </cell>
        </row>
        <row r="19368">
          <cell r="A19368" t="str">
            <v>7011001</v>
          </cell>
          <cell r="B19368">
            <v>0</v>
          </cell>
          <cell r="C19368" t="str">
            <v>5300404917</v>
          </cell>
          <cell r="D19368">
            <v>0</v>
          </cell>
          <cell r="E19368" t="str">
            <v>BL</v>
          </cell>
          <cell r="F19368" t="str">
            <v>50</v>
          </cell>
          <cell r="G19368" t="str">
            <v>D1</v>
          </cell>
          <cell r="H19368">
            <v>0</v>
          </cell>
          <cell r="I19368">
            <v>0</v>
          </cell>
          <cell r="J19368">
            <v>39629</v>
          </cell>
          <cell r="K19368">
            <v>39629</v>
          </cell>
          <cell r="L19368">
            <v>-4.96</v>
          </cell>
          <cell r="M19368" t="str">
            <v>PEN</v>
          </cell>
          <cell r="N19368">
            <v>-4.96</v>
          </cell>
          <cell r="O19368" t="str">
            <v>PEN</v>
          </cell>
        </row>
        <row r="19369">
          <cell r="A19369" t="str">
            <v>7011001</v>
          </cell>
          <cell r="B19369">
            <v>0</v>
          </cell>
          <cell r="C19369" t="str">
            <v>5300404918</v>
          </cell>
          <cell r="D19369">
            <v>0</v>
          </cell>
          <cell r="E19369" t="str">
            <v>BL</v>
          </cell>
          <cell r="F19369" t="str">
            <v>50</v>
          </cell>
          <cell r="G19369" t="str">
            <v>D1</v>
          </cell>
          <cell r="H19369">
            <v>0</v>
          </cell>
          <cell r="I19369">
            <v>0</v>
          </cell>
          <cell r="J19369">
            <v>39629</v>
          </cell>
          <cell r="K19369">
            <v>39629</v>
          </cell>
          <cell r="L19369">
            <v>-23.95</v>
          </cell>
          <cell r="M19369" t="str">
            <v>PEN</v>
          </cell>
          <cell r="N19369">
            <v>-23.95</v>
          </cell>
          <cell r="O19369" t="str">
            <v>PEN</v>
          </cell>
        </row>
        <row r="19370">
          <cell r="A19370" t="str">
            <v>7011001</v>
          </cell>
          <cell r="B19370">
            <v>0</v>
          </cell>
          <cell r="C19370" t="str">
            <v>5300404920</v>
          </cell>
          <cell r="D19370">
            <v>0</v>
          </cell>
          <cell r="E19370" t="str">
            <v>BL</v>
          </cell>
          <cell r="F19370" t="str">
            <v>50</v>
          </cell>
          <cell r="G19370" t="str">
            <v>D1</v>
          </cell>
          <cell r="H19370">
            <v>0</v>
          </cell>
          <cell r="I19370">
            <v>0</v>
          </cell>
          <cell r="J19370">
            <v>39629</v>
          </cell>
          <cell r="K19370">
            <v>39629</v>
          </cell>
          <cell r="L19370">
            <v>-18.989999999999998</v>
          </cell>
          <cell r="M19370" t="str">
            <v>PEN</v>
          </cell>
          <cell r="N19370">
            <v>-18.989999999999998</v>
          </cell>
          <cell r="O19370" t="str">
            <v>PEN</v>
          </cell>
        </row>
        <row r="19371">
          <cell r="A19371" t="str">
            <v>7011001</v>
          </cell>
          <cell r="B19371">
            <v>0</v>
          </cell>
          <cell r="C19371" t="str">
            <v>5300404921</v>
          </cell>
          <cell r="D19371">
            <v>0</v>
          </cell>
          <cell r="E19371" t="str">
            <v>BL</v>
          </cell>
          <cell r="F19371" t="str">
            <v>50</v>
          </cell>
          <cell r="G19371" t="str">
            <v>D1</v>
          </cell>
          <cell r="H19371">
            <v>0</v>
          </cell>
          <cell r="I19371">
            <v>0</v>
          </cell>
          <cell r="J19371">
            <v>39629</v>
          </cell>
          <cell r="K19371">
            <v>39629</v>
          </cell>
          <cell r="L19371">
            <v>-10</v>
          </cell>
          <cell r="M19371" t="str">
            <v>PEN</v>
          </cell>
          <cell r="N19371">
            <v>-10</v>
          </cell>
          <cell r="O19371" t="str">
            <v>PEN</v>
          </cell>
        </row>
        <row r="19372">
          <cell r="A19372" t="str">
            <v>7011001</v>
          </cell>
          <cell r="B19372">
            <v>0</v>
          </cell>
          <cell r="C19372" t="str">
            <v>5300404922</v>
          </cell>
          <cell r="D19372">
            <v>0</v>
          </cell>
          <cell r="E19372" t="str">
            <v>BL</v>
          </cell>
          <cell r="F19372" t="str">
            <v>50</v>
          </cell>
          <cell r="G19372" t="str">
            <v>D1</v>
          </cell>
          <cell r="H19372">
            <v>0</v>
          </cell>
          <cell r="I19372">
            <v>0</v>
          </cell>
          <cell r="J19372">
            <v>39629</v>
          </cell>
          <cell r="K19372">
            <v>39629</v>
          </cell>
          <cell r="L19372">
            <v>-255.46</v>
          </cell>
          <cell r="M19372" t="str">
            <v>PEN</v>
          </cell>
          <cell r="N19372">
            <v>-255.46</v>
          </cell>
          <cell r="O19372" t="str">
            <v>PEN</v>
          </cell>
        </row>
        <row r="19373">
          <cell r="A19373" t="str">
            <v>7011001</v>
          </cell>
          <cell r="B19373">
            <v>0</v>
          </cell>
          <cell r="C19373" t="str">
            <v>5300404923</v>
          </cell>
          <cell r="D19373">
            <v>0</v>
          </cell>
          <cell r="E19373" t="str">
            <v>BL</v>
          </cell>
          <cell r="F19373" t="str">
            <v>50</v>
          </cell>
          <cell r="G19373" t="str">
            <v>D1</v>
          </cell>
          <cell r="H19373">
            <v>0</v>
          </cell>
          <cell r="I19373">
            <v>0</v>
          </cell>
          <cell r="J19373">
            <v>39629</v>
          </cell>
          <cell r="K19373">
            <v>39629</v>
          </cell>
          <cell r="L19373">
            <v>-86.46</v>
          </cell>
          <cell r="M19373" t="str">
            <v>PEN</v>
          </cell>
          <cell r="N19373">
            <v>-86.46</v>
          </cell>
          <cell r="O19373" t="str">
            <v>PEN</v>
          </cell>
        </row>
        <row r="19374">
          <cell r="A19374" t="str">
            <v>7011001</v>
          </cell>
          <cell r="B19374">
            <v>0</v>
          </cell>
          <cell r="C19374" t="str">
            <v>5300404924</v>
          </cell>
          <cell r="D19374">
            <v>0</v>
          </cell>
          <cell r="E19374" t="str">
            <v>BL</v>
          </cell>
          <cell r="F19374" t="str">
            <v>50</v>
          </cell>
          <cell r="G19374" t="str">
            <v>D1</v>
          </cell>
          <cell r="H19374">
            <v>0</v>
          </cell>
          <cell r="I19374">
            <v>0</v>
          </cell>
          <cell r="J19374">
            <v>39629</v>
          </cell>
          <cell r="K19374">
            <v>39629</v>
          </cell>
          <cell r="L19374">
            <v>-339.08</v>
          </cell>
          <cell r="M19374" t="str">
            <v>PEN</v>
          </cell>
          <cell r="N19374">
            <v>-339.08</v>
          </cell>
          <cell r="O19374" t="str">
            <v>PEN</v>
          </cell>
        </row>
        <row r="19375">
          <cell r="A19375" t="str">
            <v>7011001</v>
          </cell>
          <cell r="B19375">
            <v>0</v>
          </cell>
          <cell r="C19375" t="str">
            <v>5300404925</v>
          </cell>
          <cell r="D19375">
            <v>0</v>
          </cell>
          <cell r="E19375" t="str">
            <v>BL</v>
          </cell>
          <cell r="F19375" t="str">
            <v>50</v>
          </cell>
          <cell r="G19375" t="str">
            <v>D1</v>
          </cell>
          <cell r="H19375">
            <v>0</v>
          </cell>
          <cell r="I19375">
            <v>0</v>
          </cell>
          <cell r="J19375">
            <v>39629</v>
          </cell>
          <cell r="K19375">
            <v>39629</v>
          </cell>
          <cell r="L19375">
            <v>-32.770000000000003</v>
          </cell>
          <cell r="M19375" t="str">
            <v>PEN</v>
          </cell>
          <cell r="N19375">
            <v>-32.770000000000003</v>
          </cell>
          <cell r="O19375" t="str">
            <v>PEN</v>
          </cell>
        </row>
        <row r="19376">
          <cell r="A19376" t="str">
            <v>7011001</v>
          </cell>
          <cell r="B19376">
            <v>0</v>
          </cell>
          <cell r="C19376" t="str">
            <v>5300404926</v>
          </cell>
          <cell r="D19376">
            <v>0</v>
          </cell>
          <cell r="E19376" t="str">
            <v>BL</v>
          </cell>
          <cell r="F19376" t="str">
            <v>50</v>
          </cell>
          <cell r="G19376" t="str">
            <v>D1</v>
          </cell>
          <cell r="H19376">
            <v>0</v>
          </cell>
          <cell r="I19376">
            <v>0</v>
          </cell>
          <cell r="J19376">
            <v>39629</v>
          </cell>
          <cell r="K19376">
            <v>39629</v>
          </cell>
          <cell r="L19376">
            <v>-25.13</v>
          </cell>
          <cell r="M19376" t="str">
            <v>PEN</v>
          </cell>
          <cell r="N19376">
            <v>-25.13</v>
          </cell>
          <cell r="O19376" t="str">
            <v>PEN</v>
          </cell>
        </row>
        <row r="19377">
          <cell r="A19377" t="str">
            <v>7011001</v>
          </cell>
          <cell r="B19377">
            <v>0</v>
          </cell>
          <cell r="C19377" t="str">
            <v>5300404927</v>
          </cell>
          <cell r="D19377">
            <v>0</v>
          </cell>
          <cell r="E19377" t="str">
            <v>BL</v>
          </cell>
          <cell r="F19377" t="str">
            <v>50</v>
          </cell>
          <cell r="G19377" t="str">
            <v>D1</v>
          </cell>
          <cell r="H19377">
            <v>0</v>
          </cell>
          <cell r="I19377">
            <v>0</v>
          </cell>
          <cell r="J19377">
            <v>39629</v>
          </cell>
          <cell r="K19377">
            <v>39629</v>
          </cell>
          <cell r="L19377">
            <v>-12.52</v>
          </cell>
          <cell r="M19377" t="str">
            <v>PEN</v>
          </cell>
          <cell r="N19377">
            <v>-12.52</v>
          </cell>
          <cell r="O19377" t="str">
            <v>PEN</v>
          </cell>
        </row>
        <row r="19378">
          <cell r="A19378" t="str">
            <v>7011001</v>
          </cell>
          <cell r="B19378">
            <v>0</v>
          </cell>
          <cell r="C19378" t="str">
            <v>5300404928</v>
          </cell>
          <cell r="D19378">
            <v>0</v>
          </cell>
          <cell r="E19378" t="str">
            <v>BL</v>
          </cell>
          <cell r="F19378" t="str">
            <v>50</v>
          </cell>
          <cell r="G19378" t="str">
            <v>D1</v>
          </cell>
          <cell r="H19378">
            <v>0</v>
          </cell>
          <cell r="I19378">
            <v>0</v>
          </cell>
          <cell r="J19378">
            <v>39629</v>
          </cell>
          <cell r="K19378">
            <v>39629</v>
          </cell>
          <cell r="L19378">
            <v>-14.96</v>
          </cell>
          <cell r="M19378" t="str">
            <v>PEN</v>
          </cell>
          <cell r="N19378">
            <v>-14.96</v>
          </cell>
          <cell r="O19378" t="str">
            <v>PEN</v>
          </cell>
        </row>
        <row r="19379">
          <cell r="A19379" t="str">
            <v>7011001</v>
          </cell>
          <cell r="B19379">
            <v>0</v>
          </cell>
          <cell r="C19379" t="str">
            <v>5300404928</v>
          </cell>
          <cell r="D19379">
            <v>0</v>
          </cell>
          <cell r="E19379" t="str">
            <v>BL</v>
          </cell>
          <cell r="F19379" t="str">
            <v>50</v>
          </cell>
          <cell r="G19379" t="str">
            <v>D1</v>
          </cell>
          <cell r="H19379">
            <v>0</v>
          </cell>
          <cell r="I19379">
            <v>0</v>
          </cell>
          <cell r="J19379">
            <v>39629</v>
          </cell>
          <cell r="K19379">
            <v>39629</v>
          </cell>
          <cell r="L19379">
            <v>-62.27</v>
          </cell>
          <cell r="M19379" t="str">
            <v>PEN</v>
          </cell>
          <cell r="N19379">
            <v>-62.27</v>
          </cell>
          <cell r="O19379" t="str">
            <v>PEN</v>
          </cell>
        </row>
        <row r="19380">
          <cell r="A19380" t="str">
            <v>7011001</v>
          </cell>
          <cell r="B19380">
            <v>0</v>
          </cell>
          <cell r="C19380" t="str">
            <v>5300404929</v>
          </cell>
          <cell r="D19380">
            <v>0</v>
          </cell>
          <cell r="E19380" t="str">
            <v>BL</v>
          </cell>
          <cell r="F19380" t="str">
            <v>50</v>
          </cell>
          <cell r="G19380" t="str">
            <v>D1</v>
          </cell>
          <cell r="H19380">
            <v>0</v>
          </cell>
          <cell r="I19380">
            <v>0</v>
          </cell>
          <cell r="J19380">
            <v>39629</v>
          </cell>
          <cell r="K19380">
            <v>39629</v>
          </cell>
          <cell r="L19380">
            <v>-28.24</v>
          </cell>
          <cell r="M19380" t="str">
            <v>PEN</v>
          </cell>
          <cell r="N19380">
            <v>-28.24</v>
          </cell>
          <cell r="O19380" t="str">
            <v>PEN</v>
          </cell>
        </row>
        <row r="19381">
          <cell r="A19381" t="str">
            <v>7011001</v>
          </cell>
          <cell r="B19381">
            <v>0</v>
          </cell>
          <cell r="C19381" t="str">
            <v>5300404930</v>
          </cell>
          <cell r="D19381">
            <v>0</v>
          </cell>
          <cell r="E19381" t="str">
            <v>BL</v>
          </cell>
          <cell r="F19381" t="str">
            <v>50</v>
          </cell>
          <cell r="G19381" t="str">
            <v>D1</v>
          </cell>
          <cell r="H19381">
            <v>0</v>
          </cell>
          <cell r="I19381">
            <v>0</v>
          </cell>
          <cell r="J19381">
            <v>39629</v>
          </cell>
          <cell r="K19381">
            <v>39629</v>
          </cell>
          <cell r="L19381">
            <v>-88.57</v>
          </cell>
          <cell r="M19381" t="str">
            <v>PEN</v>
          </cell>
          <cell r="N19381">
            <v>-88.57</v>
          </cell>
          <cell r="O19381" t="str">
            <v>PEN</v>
          </cell>
        </row>
        <row r="19382">
          <cell r="A19382" t="str">
            <v>7011001</v>
          </cell>
          <cell r="B19382">
            <v>0</v>
          </cell>
          <cell r="C19382" t="str">
            <v>5300404931</v>
          </cell>
          <cell r="D19382">
            <v>0</v>
          </cell>
          <cell r="E19382" t="str">
            <v>BL</v>
          </cell>
          <cell r="F19382" t="str">
            <v>50</v>
          </cell>
          <cell r="G19382" t="str">
            <v>D1</v>
          </cell>
          <cell r="H19382">
            <v>0</v>
          </cell>
          <cell r="I19382">
            <v>0</v>
          </cell>
          <cell r="J19382">
            <v>39629</v>
          </cell>
          <cell r="K19382">
            <v>39629</v>
          </cell>
          <cell r="L19382">
            <v>-91.01</v>
          </cell>
          <cell r="M19382" t="str">
            <v>PEN</v>
          </cell>
          <cell r="N19382">
            <v>-91.01</v>
          </cell>
          <cell r="O19382" t="str">
            <v>PEN</v>
          </cell>
        </row>
        <row r="19383">
          <cell r="A19383" t="str">
            <v>7011001</v>
          </cell>
          <cell r="B19383">
            <v>0</v>
          </cell>
          <cell r="C19383" t="str">
            <v>5300404932</v>
          </cell>
          <cell r="D19383">
            <v>0</v>
          </cell>
          <cell r="E19383" t="str">
            <v>BL</v>
          </cell>
          <cell r="F19383" t="str">
            <v>50</v>
          </cell>
          <cell r="G19383" t="str">
            <v>D1</v>
          </cell>
          <cell r="H19383">
            <v>0</v>
          </cell>
          <cell r="I19383">
            <v>0</v>
          </cell>
          <cell r="J19383">
            <v>39629</v>
          </cell>
          <cell r="K19383">
            <v>39629</v>
          </cell>
          <cell r="L19383">
            <v>-50.59</v>
          </cell>
          <cell r="M19383" t="str">
            <v>PEN</v>
          </cell>
          <cell r="N19383">
            <v>-50.59</v>
          </cell>
          <cell r="O19383" t="str">
            <v>PEN</v>
          </cell>
        </row>
        <row r="19384">
          <cell r="A19384" t="str">
            <v>7011001</v>
          </cell>
          <cell r="B19384">
            <v>0</v>
          </cell>
          <cell r="C19384" t="str">
            <v>5300404933</v>
          </cell>
          <cell r="D19384">
            <v>0</v>
          </cell>
          <cell r="E19384" t="str">
            <v>BL</v>
          </cell>
          <cell r="F19384" t="str">
            <v>50</v>
          </cell>
          <cell r="G19384" t="str">
            <v>D1</v>
          </cell>
          <cell r="H19384">
            <v>0</v>
          </cell>
          <cell r="I19384">
            <v>0</v>
          </cell>
          <cell r="J19384">
            <v>39629</v>
          </cell>
          <cell r="K19384">
            <v>39629</v>
          </cell>
          <cell r="L19384">
            <v>-9.92</v>
          </cell>
          <cell r="M19384" t="str">
            <v>PEN</v>
          </cell>
          <cell r="N19384">
            <v>-9.92</v>
          </cell>
          <cell r="O19384" t="str">
            <v>PEN</v>
          </cell>
        </row>
        <row r="19385">
          <cell r="A19385" t="str">
            <v>7011001</v>
          </cell>
          <cell r="B19385">
            <v>0</v>
          </cell>
          <cell r="C19385" t="str">
            <v>5300404934</v>
          </cell>
          <cell r="D19385">
            <v>0</v>
          </cell>
          <cell r="E19385" t="str">
            <v>BL</v>
          </cell>
          <cell r="F19385" t="str">
            <v>50</v>
          </cell>
          <cell r="G19385" t="str">
            <v>D1</v>
          </cell>
          <cell r="H19385">
            <v>0</v>
          </cell>
          <cell r="I19385">
            <v>0</v>
          </cell>
          <cell r="J19385">
            <v>39629</v>
          </cell>
          <cell r="K19385">
            <v>39629</v>
          </cell>
          <cell r="L19385">
            <v>-183.95</v>
          </cell>
          <cell r="M19385" t="str">
            <v>PEN</v>
          </cell>
          <cell r="N19385">
            <v>-183.95</v>
          </cell>
          <cell r="O19385" t="str">
            <v>PEN</v>
          </cell>
        </row>
        <row r="19386">
          <cell r="A19386" t="str">
            <v>7011001</v>
          </cell>
          <cell r="B19386">
            <v>0</v>
          </cell>
          <cell r="C19386" t="str">
            <v>5300404935</v>
          </cell>
          <cell r="D19386">
            <v>0</v>
          </cell>
          <cell r="E19386" t="str">
            <v>BL</v>
          </cell>
          <cell r="F19386" t="str">
            <v>50</v>
          </cell>
          <cell r="G19386" t="str">
            <v>D1</v>
          </cell>
          <cell r="H19386">
            <v>0</v>
          </cell>
          <cell r="I19386">
            <v>0</v>
          </cell>
          <cell r="J19386">
            <v>39629</v>
          </cell>
          <cell r="K19386">
            <v>39629</v>
          </cell>
          <cell r="L19386">
            <v>-25.13</v>
          </cell>
          <cell r="M19386" t="str">
            <v>PEN</v>
          </cell>
          <cell r="N19386">
            <v>-25.13</v>
          </cell>
          <cell r="O19386" t="str">
            <v>PEN</v>
          </cell>
        </row>
        <row r="19387">
          <cell r="A19387" t="str">
            <v>7011001</v>
          </cell>
          <cell r="B19387">
            <v>0</v>
          </cell>
          <cell r="C19387" t="str">
            <v>5300404936</v>
          </cell>
          <cell r="D19387">
            <v>0</v>
          </cell>
          <cell r="E19387" t="str">
            <v>BL</v>
          </cell>
          <cell r="F19387" t="str">
            <v>50</v>
          </cell>
          <cell r="G19387" t="str">
            <v>D1</v>
          </cell>
          <cell r="H19387">
            <v>0</v>
          </cell>
          <cell r="I19387">
            <v>0</v>
          </cell>
          <cell r="J19387">
            <v>39629</v>
          </cell>
          <cell r="K19387">
            <v>39629</v>
          </cell>
          <cell r="L19387">
            <v>-13.28</v>
          </cell>
          <cell r="M19387" t="str">
            <v>PEN</v>
          </cell>
          <cell r="N19387">
            <v>-13.28</v>
          </cell>
          <cell r="O19387" t="str">
            <v>PEN</v>
          </cell>
        </row>
        <row r="19388">
          <cell r="A19388" t="str">
            <v>7011001</v>
          </cell>
          <cell r="B19388">
            <v>0</v>
          </cell>
          <cell r="C19388" t="str">
            <v>5300404937</v>
          </cell>
          <cell r="D19388">
            <v>0</v>
          </cell>
          <cell r="E19388" t="str">
            <v>BL</v>
          </cell>
          <cell r="F19388" t="str">
            <v>50</v>
          </cell>
          <cell r="G19388" t="str">
            <v>D1</v>
          </cell>
          <cell r="H19388">
            <v>0</v>
          </cell>
          <cell r="I19388">
            <v>0</v>
          </cell>
          <cell r="J19388">
            <v>39629</v>
          </cell>
          <cell r="K19388">
            <v>39629</v>
          </cell>
          <cell r="L19388">
            <v>-4.96</v>
          </cell>
          <cell r="M19388" t="str">
            <v>PEN</v>
          </cell>
          <cell r="N19388">
            <v>-4.96</v>
          </cell>
          <cell r="O19388" t="str">
            <v>PEN</v>
          </cell>
        </row>
        <row r="19389">
          <cell r="A19389" t="str">
            <v>7011001</v>
          </cell>
          <cell r="B19389">
            <v>0</v>
          </cell>
          <cell r="C19389" t="str">
            <v>5300404938</v>
          </cell>
          <cell r="D19389">
            <v>0</v>
          </cell>
          <cell r="E19389" t="str">
            <v>BL</v>
          </cell>
          <cell r="F19389" t="str">
            <v>50</v>
          </cell>
          <cell r="G19389" t="str">
            <v>D1</v>
          </cell>
          <cell r="H19389">
            <v>0</v>
          </cell>
          <cell r="I19389">
            <v>0</v>
          </cell>
          <cell r="J19389">
            <v>39629</v>
          </cell>
          <cell r="K19389">
            <v>39629</v>
          </cell>
          <cell r="L19389">
            <v>-145.38</v>
          </cell>
          <cell r="M19389" t="str">
            <v>PEN</v>
          </cell>
          <cell r="N19389">
            <v>-145.38</v>
          </cell>
          <cell r="O19389" t="str">
            <v>PEN</v>
          </cell>
        </row>
        <row r="19390">
          <cell r="A19390" t="str">
            <v>7011001</v>
          </cell>
          <cell r="B19390">
            <v>0</v>
          </cell>
          <cell r="C19390" t="str">
            <v>5300404939</v>
          </cell>
          <cell r="D19390">
            <v>0</v>
          </cell>
          <cell r="E19390" t="str">
            <v>BL</v>
          </cell>
          <cell r="F19390" t="str">
            <v>50</v>
          </cell>
          <cell r="G19390" t="str">
            <v>D1</v>
          </cell>
          <cell r="H19390">
            <v>0</v>
          </cell>
          <cell r="I19390">
            <v>0</v>
          </cell>
          <cell r="J19390">
            <v>39629</v>
          </cell>
          <cell r="K19390">
            <v>39629</v>
          </cell>
          <cell r="L19390">
            <v>-34.200000000000003</v>
          </cell>
          <cell r="M19390" t="str">
            <v>PEN</v>
          </cell>
          <cell r="N19390">
            <v>-34.200000000000003</v>
          </cell>
          <cell r="O19390" t="str">
            <v>PEN</v>
          </cell>
        </row>
        <row r="19391">
          <cell r="A19391" t="str">
            <v>7011001</v>
          </cell>
          <cell r="B19391">
            <v>0</v>
          </cell>
          <cell r="C19391" t="str">
            <v>5300404940</v>
          </cell>
          <cell r="D19391">
            <v>0</v>
          </cell>
          <cell r="E19391" t="str">
            <v>BL</v>
          </cell>
          <cell r="F19391" t="str">
            <v>50</v>
          </cell>
          <cell r="G19391" t="str">
            <v>D1</v>
          </cell>
          <cell r="H19391">
            <v>0</v>
          </cell>
          <cell r="I19391">
            <v>0</v>
          </cell>
          <cell r="J19391">
            <v>39629</v>
          </cell>
          <cell r="K19391">
            <v>39629</v>
          </cell>
          <cell r="L19391">
            <v>-102.18</v>
          </cell>
          <cell r="M19391" t="str">
            <v>PEN</v>
          </cell>
          <cell r="N19391">
            <v>-102.18</v>
          </cell>
          <cell r="O19391" t="str">
            <v>PEN</v>
          </cell>
        </row>
        <row r="19392">
          <cell r="A19392" t="str">
            <v>7011001</v>
          </cell>
          <cell r="B19392">
            <v>0</v>
          </cell>
          <cell r="C19392" t="str">
            <v>5300404941</v>
          </cell>
          <cell r="D19392">
            <v>0</v>
          </cell>
          <cell r="E19392" t="str">
            <v>BL</v>
          </cell>
          <cell r="F19392" t="str">
            <v>50</v>
          </cell>
          <cell r="G19392" t="str">
            <v>D1</v>
          </cell>
          <cell r="H19392">
            <v>0</v>
          </cell>
          <cell r="I19392">
            <v>0</v>
          </cell>
          <cell r="J19392">
            <v>39629</v>
          </cell>
          <cell r="K19392">
            <v>39629</v>
          </cell>
          <cell r="L19392">
            <v>-7.48</v>
          </cell>
          <cell r="M19392" t="str">
            <v>PEN</v>
          </cell>
          <cell r="N19392">
            <v>-7.48</v>
          </cell>
          <cell r="O19392" t="str">
            <v>PEN</v>
          </cell>
        </row>
        <row r="19393">
          <cell r="A19393" t="str">
            <v>7011001</v>
          </cell>
          <cell r="B19393">
            <v>0</v>
          </cell>
          <cell r="C19393" t="str">
            <v>5300404941</v>
          </cell>
          <cell r="D19393">
            <v>0</v>
          </cell>
          <cell r="E19393" t="str">
            <v>BL</v>
          </cell>
          <cell r="F19393" t="str">
            <v>50</v>
          </cell>
          <cell r="G19393" t="str">
            <v>D1</v>
          </cell>
          <cell r="H19393">
            <v>0</v>
          </cell>
          <cell r="I19393">
            <v>0</v>
          </cell>
          <cell r="J19393">
            <v>39629</v>
          </cell>
          <cell r="K19393">
            <v>39629</v>
          </cell>
          <cell r="L19393">
            <v>-140.16999999999999</v>
          </cell>
          <cell r="M19393" t="str">
            <v>PEN</v>
          </cell>
          <cell r="N19393">
            <v>-140.16999999999999</v>
          </cell>
          <cell r="O19393" t="str">
            <v>PEN</v>
          </cell>
        </row>
        <row r="19394">
          <cell r="A19394" t="str">
            <v>7011001</v>
          </cell>
          <cell r="B19394">
            <v>0</v>
          </cell>
          <cell r="C19394" t="str">
            <v>5300404942</v>
          </cell>
          <cell r="D19394">
            <v>0</v>
          </cell>
          <cell r="E19394" t="str">
            <v>BL</v>
          </cell>
          <cell r="F19394" t="str">
            <v>50</v>
          </cell>
          <cell r="G19394" t="str">
            <v>D1</v>
          </cell>
          <cell r="H19394">
            <v>0</v>
          </cell>
          <cell r="I19394">
            <v>0</v>
          </cell>
          <cell r="J19394">
            <v>39629</v>
          </cell>
          <cell r="K19394">
            <v>39629</v>
          </cell>
          <cell r="L19394">
            <v>-41.85</v>
          </cell>
          <cell r="M19394" t="str">
            <v>PEN</v>
          </cell>
          <cell r="N19394">
            <v>-41.85</v>
          </cell>
          <cell r="O19394" t="str">
            <v>PEN</v>
          </cell>
        </row>
        <row r="19395">
          <cell r="A19395" t="str">
            <v>7011001</v>
          </cell>
          <cell r="B19395">
            <v>0</v>
          </cell>
          <cell r="C19395" t="str">
            <v>5300404943</v>
          </cell>
          <cell r="D19395">
            <v>0</v>
          </cell>
          <cell r="E19395" t="str">
            <v>BL</v>
          </cell>
          <cell r="F19395" t="str">
            <v>50</v>
          </cell>
          <cell r="G19395" t="str">
            <v>D1</v>
          </cell>
          <cell r="H19395">
            <v>0</v>
          </cell>
          <cell r="I19395">
            <v>0</v>
          </cell>
          <cell r="J19395">
            <v>39629</v>
          </cell>
          <cell r="K19395">
            <v>39629</v>
          </cell>
          <cell r="L19395">
            <v>-60.17</v>
          </cell>
          <cell r="M19395" t="str">
            <v>PEN</v>
          </cell>
          <cell r="N19395">
            <v>-60.17</v>
          </cell>
          <cell r="O19395" t="str">
            <v>PEN</v>
          </cell>
        </row>
        <row r="19396">
          <cell r="A19396" t="str">
            <v>7011001</v>
          </cell>
          <cell r="B19396">
            <v>0</v>
          </cell>
          <cell r="C19396" t="str">
            <v>5300404945</v>
          </cell>
          <cell r="D19396">
            <v>0</v>
          </cell>
          <cell r="E19396" t="str">
            <v>BL</v>
          </cell>
          <cell r="F19396" t="str">
            <v>50</v>
          </cell>
          <cell r="G19396" t="str">
            <v>D1</v>
          </cell>
          <cell r="H19396">
            <v>0</v>
          </cell>
          <cell r="I19396">
            <v>0</v>
          </cell>
          <cell r="J19396">
            <v>39629</v>
          </cell>
          <cell r="K19396">
            <v>39629</v>
          </cell>
          <cell r="L19396">
            <v>-30</v>
          </cell>
          <cell r="M19396" t="str">
            <v>PEN</v>
          </cell>
          <cell r="N19396">
            <v>-30</v>
          </cell>
          <cell r="O19396" t="str">
            <v>PEN</v>
          </cell>
        </row>
        <row r="19397">
          <cell r="A19397" t="str">
            <v>7011001</v>
          </cell>
          <cell r="B19397">
            <v>0</v>
          </cell>
          <cell r="C19397" t="str">
            <v>5300404946</v>
          </cell>
          <cell r="D19397">
            <v>0</v>
          </cell>
          <cell r="E19397" t="str">
            <v>BL</v>
          </cell>
          <cell r="F19397" t="str">
            <v>50</v>
          </cell>
          <cell r="G19397" t="str">
            <v>D1</v>
          </cell>
          <cell r="H19397">
            <v>0</v>
          </cell>
          <cell r="I19397">
            <v>0</v>
          </cell>
          <cell r="J19397">
            <v>39629</v>
          </cell>
          <cell r="K19397">
            <v>39629</v>
          </cell>
          <cell r="L19397">
            <v>-6.64</v>
          </cell>
          <cell r="M19397" t="str">
            <v>PEN</v>
          </cell>
          <cell r="N19397">
            <v>-6.64</v>
          </cell>
          <cell r="O19397" t="str">
            <v>PEN</v>
          </cell>
        </row>
        <row r="19398">
          <cell r="A19398" t="str">
            <v>7011001</v>
          </cell>
          <cell r="B19398">
            <v>0</v>
          </cell>
          <cell r="C19398" t="str">
            <v>5300404947</v>
          </cell>
          <cell r="D19398">
            <v>0</v>
          </cell>
          <cell r="E19398" t="str">
            <v>BL</v>
          </cell>
          <cell r="F19398" t="str">
            <v>50</v>
          </cell>
          <cell r="G19398" t="str">
            <v>D1</v>
          </cell>
          <cell r="H19398">
            <v>0</v>
          </cell>
          <cell r="I19398">
            <v>0</v>
          </cell>
          <cell r="J19398">
            <v>39629</v>
          </cell>
          <cell r="K19398">
            <v>39629</v>
          </cell>
          <cell r="L19398">
            <v>-28.57</v>
          </cell>
          <cell r="M19398" t="str">
            <v>PEN</v>
          </cell>
          <cell r="N19398">
            <v>-28.57</v>
          </cell>
          <cell r="O19398" t="str">
            <v>PEN</v>
          </cell>
        </row>
        <row r="19399">
          <cell r="A19399" t="str">
            <v>7011001</v>
          </cell>
          <cell r="B19399">
            <v>0</v>
          </cell>
          <cell r="C19399" t="str">
            <v>5300404948</v>
          </cell>
          <cell r="D19399">
            <v>0</v>
          </cell>
          <cell r="E19399" t="str">
            <v>BL</v>
          </cell>
          <cell r="F19399" t="str">
            <v>50</v>
          </cell>
          <cell r="G19399" t="str">
            <v>D1</v>
          </cell>
          <cell r="H19399">
            <v>0</v>
          </cell>
          <cell r="I19399">
            <v>0</v>
          </cell>
          <cell r="J19399">
            <v>39629</v>
          </cell>
          <cell r="K19399">
            <v>39629</v>
          </cell>
          <cell r="L19399">
            <v>-173.95</v>
          </cell>
          <cell r="M19399" t="str">
            <v>PEN</v>
          </cell>
          <cell r="N19399">
            <v>-173.95</v>
          </cell>
          <cell r="O19399" t="str">
            <v>PEN</v>
          </cell>
        </row>
        <row r="19400">
          <cell r="A19400" t="str">
            <v>7011001</v>
          </cell>
          <cell r="B19400">
            <v>0</v>
          </cell>
          <cell r="C19400" t="str">
            <v>5300404950</v>
          </cell>
          <cell r="D19400">
            <v>0</v>
          </cell>
          <cell r="E19400" t="str">
            <v>BL</v>
          </cell>
          <cell r="F19400" t="str">
            <v>50</v>
          </cell>
          <cell r="G19400" t="str">
            <v>D1</v>
          </cell>
          <cell r="H19400">
            <v>0</v>
          </cell>
          <cell r="I19400">
            <v>0</v>
          </cell>
          <cell r="J19400">
            <v>39629</v>
          </cell>
          <cell r="K19400">
            <v>39629</v>
          </cell>
          <cell r="L19400">
            <v>-24.12</v>
          </cell>
          <cell r="M19400" t="str">
            <v>PEN</v>
          </cell>
          <cell r="N19400">
            <v>-24.12</v>
          </cell>
          <cell r="O19400" t="str">
            <v>PEN</v>
          </cell>
        </row>
        <row r="19401">
          <cell r="A19401" t="str">
            <v>7011001</v>
          </cell>
          <cell r="B19401">
            <v>0</v>
          </cell>
          <cell r="C19401" t="str">
            <v>5300404951</v>
          </cell>
          <cell r="D19401">
            <v>0</v>
          </cell>
          <cell r="E19401" t="str">
            <v>BL</v>
          </cell>
          <cell r="F19401" t="str">
            <v>50</v>
          </cell>
          <cell r="G19401" t="str">
            <v>D1</v>
          </cell>
          <cell r="H19401">
            <v>0</v>
          </cell>
          <cell r="I19401">
            <v>0</v>
          </cell>
          <cell r="J19401">
            <v>39629</v>
          </cell>
          <cell r="K19401">
            <v>39629</v>
          </cell>
          <cell r="L19401">
            <v>-9.92</v>
          </cell>
          <cell r="M19401" t="str">
            <v>PEN</v>
          </cell>
          <cell r="N19401">
            <v>-9.92</v>
          </cell>
          <cell r="O19401" t="str">
            <v>PEN</v>
          </cell>
        </row>
        <row r="19402">
          <cell r="A19402" t="str">
            <v>7011001</v>
          </cell>
          <cell r="B19402">
            <v>0</v>
          </cell>
          <cell r="C19402" t="str">
            <v>5300404952</v>
          </cell>
          <cell r="D19402">
            <v>0</v>
          </cell>
          <cell r="E19402" t="str">
            <v>BL</v>
          </cell>
          <cell r="F19402" t="str">
            <v>50</v>
          </cell>
          <cell r="G19402" t="str">
            <v>D1</v>
          </cell>
          <cell r="H19402">
            <v>0</v>
          </cell>
          <cell r="I19402">
            <v>0</v>
          </cell>
          <cell r="J19402">
            <v>39629</v>
          </cell>
          <cell r="K19402">
            <v>39629</v>
          </cell>
          <cell r="L19402">
            <v>-113.36</v>
          </cell>
          <cell r="M19402" t="str">
            <v>PEN</v>
          </cell>
          <cell r="N19402">
            <v>-113.36</v>
          </cell>
          <cell r="O19402" t="str">
            <v>PEN</v>
          </cell>
        </row>
        <row r="19403">
          <cell r="A19403" t="str">
            <v>7011001</v>
          </cell>
          <cell r="B19403">
            <v>0</v>
          </cell>
          <cell r="C19403" t="str">
            <v>5300404953</v>
          </cell>
          <cell r="D19403">
            <v>0</v>
          </cell>
          <cell r="E19403" t="str">
            <v>BL</v>
          </cell>
          <cell r="F19403" t="str">
            <v>50</v>
          </cell>
          <cell r="G19403" t="str">
            <v>D1</v>
          </cell>
          <cell r="H19403">
            <v>0</v>
          </cell>
          <cell r="I19403">
            <v>0</v>
          </cell>
          <cell r="J19403">
            <v>39629</v>
          </cell>
          <cell r="K19403">
            <v>39629</v>
          </cell>
          <cell r="L19403">
            <v>-16.64</v>
          </cell>
          <cell r="M19403" t="str">
            <v>PEN</v>
          </cell>
          <cell r="N19403">
            <v>-16.64</v>
          </cell>
          <cell r="O19403" t="str">
            <v>PEN</v>
          </cell>
        </row>
        <row r="19404">
          <cell r="A19404" t="str">
            <v>7011001</v>
          </cell>
          <cell r="B19404">
            <v>0</v>
          </cell>
          <cell r="C19404" t="str">
            <v>5300404955</v>
          </cell>
          <cell r="D19404">
            <v>0</v>
          </cell>
          <cell r="E19404" t="str">
            <v>BL</v>
          </cell>
          <cell r="F19404" t="str">
            <v>50</v>
          </cell>
          <cell r="G19404" t="str">
            <v>D1</v>
          </cell>
          <cell r="H19404">
            <v>0</v>
          </cell>
          <cell r="I19404">
            <v>0</v>
          </cell>
          <cell r="J19404">
            <v>39629</v>
          </cell>
          <cell r="K19404">
            <v>39629</v>
          </cell>
          <cell r="L19404">
            <v>-97.23</v>
          </cell>
          <cell r="M19404" t="str">
            <v>PEN</v>
          </cell>
          <cell r="N19404">
            <v>-97.23</v>
          </cell>
          <cell r="O19404" t="str">
            <v>PEN</v>
          </cell>
        </row>
        <row r="19405">
          <cell r="A19405" t="str">
            <v>7011001</v>
          </cell>
          <cell r="B19405">
            <v>0</v>
          </cell>
          <cell r="C19405" t="str">
            <v>5300404956</v>
          </cell>
          <cell r="D19405">
            <v>0</v>
          </cell>
          <cell r="E19405" t="str">
            <v>BL</v>
          </cell>
          <cell r="F19405" t="str">
            <v>50</v>
          </cell>
          <cell r="G19405" t="str">
            <v>D1</v>
          </cell>
          <cell r="H19405">
            <v>0</v>
          </cell>
          <cell r="I19405">
            <v>0</v>
          </cell>
          <cell r="J19405">
            <v>39629</v>
          </cell>
          <cell r="K19405">
            <v>39629</v>
          </cell>
          <cell r="L19405">
            <v>-92.27</v>
          </cell>
          <cell r="M19405" t="str">
            <v>PEN</v>
          </cell>
          <cell r="N19405">
            <v>-92.27</v>
          </cell>
          <cell r="O19405" t="str">
            <v>PEN</v>
          </cell>
        </row>
        <row r="19406">
          <cell r="A19406" t="str">
            <v>7011001</v>
          </cell>
          <cell r="B19406">
            <v>0</v>
          </cell>
          <cell r="C19406" t="str">
            <v>5300404957</v>
          </cell>
          <cell r="D19406">
            <v>0</v>
          </cell>
          <cell r="E19406" t="str">
            <v>BL</v>
          </cell>
          <cell r="F19406" t="str">
            <v>50</v>
          </cell>
          <cell r="G19406" t="str">
            <v>D1</v>
          </cell>
          <cell r="H19406">
            <v>0</v>
          </cell>
          <cell r="I19406">
            <v>0</v>
          </cell>
          <cell r="J19406">
            <v>39629</v>
          </cell>
          <cell r="K19406">
            <v>39629</v>
          </cell>
          <cell r="L19406">
            <v>-201.68</v>
          </cell>
          <cell r="M19406" t="str">
            <v>PEN</v>
          </cell>
          <cell r="N19406">
            <v>-201.68</v>
          </cell>
          <cell r="O19406" t="str">
            <v>PEN</v>
          </cell>
        </row>
        <row r="19407">
          <cell r="A19407" t="str">
            <v>7011001</v>
          </cell>
          <cell r="B19407">
            <v>0</v>
          </cell>
          <cell r="C19407" t="str">
            <v>5300404958</v>
          </cell>
          <cell r="D19407">
            <v>0</v>
          </cell>
          <cell r="E19407" t="str">
            <v>BL</v>
          </cell>
          <cell r="F19407" t="str">
            <v>50</v>
          </cell>
          <cell r="G19407" t="str">
            <v>D1</v>
          </cell>
          <cell r="H19407">
            <v>0</v>
          </cell>
          <cell r="I19407">
            <v>0</v>
          </cell>
          <cell r="J19407">
            <v>39629</v>
          </cell>
          <cell r="K19407">
            <v>39629</v>
          </cell>
          <cell r="L19407">
            <v>-16.72</v>
          </cell>
          <cell r="M19407" t="str">
            <v>PEN</v>
          </cell>
          <cell r="N19407">
            <v>-16.72</v>
          </cell>
          <cell r="O19407" t="str">
            <v>PEN</v>
          </cell>
        </row>
        <row r="19408">
          <cell r="A19408" t="str">
            <v>7011001</v>
          </cell>
          <cell r="B19408">
            <v>0</v>
          </cell>
          <cell r="C19408" t="str">
            <v>5300404959</v>
          </cell>
          <cell r="D19408">
            <v>0</v>
          </cell>
          <cell r="E19408" t="str">
            <v>BL</v>
          </cell>
          <cell r="F19408" t="str">
            <v>50</v>
          </cell>
          <cell r="G19408" t="str">
            <v>D1</v>
          </cell>
          <cell r="H19408">
            <v>0</v>
          </cell>
          <cell r="I19408">
            <v>0</v>
          </cell>
          <cell r="J19408">
            <v>39629</v>
          </cell>
          <cell r="K19408">
            <v>39629</v>
          </cell>
          <cell r="L19408">
            <v>-19.829999999999998</v>
          </cell>
          <cell r="M19408" t="str">
            <v>PEN</v>
          </cell>
          <cell r="N19408">
            <v>-19.829999999999998</v>
          </cell>
          <cell r="O19408" t="str">
            <v>PEN</v>
          </cell>
        </row>
        <row r="19409">
          <cell r="A19409" t="str">
            <v>7011001</v>
          </cell>
          <cell r="B19409">
            <v>0</v>
          </cell>
          <cell r="C19409" t="str">
            <v>5300404960</v>
          </cell>
          <cell r="D19409">
            <v>0</v>
          </cell>
          <cell r="E19409" t="str">
            <v>BL</v>
          </cell>
          <cell r="F19409" t="str">
            <v>50</v>
          </cell>
          <cell r="G19409" t="str">
            <v>D1</v>
          </cell>
          <cell r="H19409">
            <v>0</v>
          </cell>
          <cell r="I19409">
            <v>0</v>
          </cell>
          <cell r="J19409">
            <v>39629</v>
          </cell>
          <cell r="K19409">
            <v>39629</v>
          </cell>
          <cell r="L19409">
            <v>-71.849999999999994</v>
          </cell>
          <cell r="M19409" t="str">
            <v>PEN</v>
          </cell>
          <cell r="N19409">
            <v>-71.849999999999994</v>
          </cell>
          <cell r="O19409" t="str">
            <v>PEN</v>
          </cell>
        </row>
        <row r="19410">
          <cell r="A19410" t="str">
            <v>7011001</v>
          </cell>
          <cell r="B19410">
            <v>0</v>
          </cell>
          <cell r="C19410" t="str">
            <v>5300404961</v>
          </cell>
          <cell r="D19410">
            <v>0</v>
          </cell>
          <cell r="E19410" t="str">
            <v>BL</v>
          </cell>
          <cell r="F19410" t="str">
            <v>50</v>
          </cell>
          <cell r="G19410" t="str">
            <v>D1</v>
          </cell>
          <cell r="H19410">
            <v>0</v>
          </cell>
          <cell r="I19410">
            <v>0</v>
          </cell>
          <cell r="J19410">
            <v>39629</v>
          </cell>
          <cell r="K19410">
            <v>39629</v>
          </cell>
          <cell r="L19410">
            <v>-70.5</v>
          </cell>
          <cell r="M19410" t="str">
            <v>PEN</v>
          </cell>
          <cell r="N19410">
            <v>-70.5</v>
          </cell>
          <cell r="O19410" t="str">
            <v>PEN</v>
          </cell>
        </row>
        <row r="19411">
          <cell r="A19411" t="str">
            <v>7011001</v>
          </cell>
          <cell r="B19411">
            <v>0</v>
          </cell>
          <cell r="C19411" t="str">
            <v>5300404962</v>
          </cell>
          <cell r="D19411">
            <v>0</v>
          </cell>
          <cell r="E19411" t="str">
            <v>BL</v>
          </cell>
          <cell r="F19411" t="str">
            <v>50</v>
          </cell>
          <cell r="G19411" t="str">
            <v>D1</v>
          </cell>
          <cell r="H19411">
            <v>0</v>
          </cell>
          <cell r="I19411">
            <v>0</v>
          </cell>
          <cell r="J19411">
            <v>39629</v>
          </cell>
          <cell r="K19411">
            <v>39629</v>
          </cell>
          <cell r="L19411">
            <v>-19.079999999999998</v>
          </cell>
          <cell r="M19411" t="str">
            <v>PEN</v>
          </cell>
          <cell r="N19411">
            <v>-19.079999999999998</v>
          </cell>
          <cell r="O19411" t="str">
            <v>PEN</v>
          </cell>
        </row>
        <row r="19412">
          <cell r="A19412" t="str">
            <v>7011001</v>
          </cell>
          <cell r="B19412">
            <v>0</v>
          </cell>
          <cell r="C19412" t="str">
            <v>5300404963</v>
          </cell>
          <cell r="D19412">
            <v>0</v>
          </cell>
          <cell r="E19412" t="str">
            <v>BL</v>
          </cell>
          <cell r="F19412" t="str">
            <v>50</v>
          </cell>
          <cell r="G19412" t="str">
            <v>D1</v>
          </cell>
          <cell r="H19412">
            <v>0</v>
          </cell>
          <cell r="I19412">
            <v>0</v>
          </cell>
          <cell r="J19412">
            <v>39629</v>
          </cell>
          <cell r="K19412">
            <v>39629</v>
          </cell>
          <cell r="L19412">
            <v>-46.05</v>
          </cell>
          <cell r="M19412" t="str">
            <v>PEN</v>
          </cell>
          <cell r="N19412">
            <v>-46.05</v>
          </cell>
          <cell r="O19412" t="str">
            <v>PEN</v>
          </cell>
        </row>
        <row r="19413">
          <cell r="A19413" t="str">
            <v>7011001</v>
          </cell>
          <cell r="B19413">
            <v>0</v>
          </cell>
          <cell r="C19413" t="str">
            <v>5300404964</v>
          </cell>
          <cell r="D19413">
            <v>0</v>
          </cell>
          <cell r="E19413" t="str">
            <v>BL</v>
          </cell>
          <cell r="F19413" t="str">
            <v>50</v>
          </cell>
          <cell r="G19413" t="str">
            <v>D1</v>
          </cell>
          <cell r="H19413">
            <v>0</v>
          </cell>
          <cell r="I19413">
            <v>0</v>
          </cell>
          <cell r="J19413">
            <v>39629</v>
          </cell>
          <cell r="K19413">
            <v>39629</v>
          </cell>
          <cell r="L19413">
            <v>-3.19</v>
          </cell>
          <cell r="M19413" t="str">
            <v>PEN</v>
          </cell>
          <cell r="N19413">
            <v>-3.19</v>
          </cell>
          <cell r="O19413" t="str">
            <v>PEN</v>
          </cell>
        </row>
        <row r="19414">
          <cell r="A19414" t="str">
            <v>7011001</v>
          </cell>
          <cell r="B19414">
            <v>0</v>
          </cell>
          <cell r="C19414" t="str">
            <v>5300404965</v>
          </cell>
          <cell r="D19414">
            <v>0</v>
          </cell>
          <cell r="E19414" t="str">
            <v>BL</v>
          </cell>
          <cell r="F19414" t="str">
            <v>50</v>
          </cell>
          <cell r="G19414" t="str">
            <v>D1</v>
          </cell>
          <cell r="H19414">
            <v>0</v>
          </cell>
          <cell r="I19414">
            <v>0</v>
          </cell>
          <cell r="J19414">
            <v>39629</v>
          </cell>
          <cell r="K19414">
            <v>39629</v>
          </cell>
          <cell r="L19414">
            <v>-16.39</v>
          </cell>
          <cell r="M19414" t="str">
            <v>PEN</v>
          </cell>
          <cell r="N19414">
            <v>-16.39</v>
          </cell>
          <cell r="O19414" t="str">
            <v>PEN</v>
          </cell>
        </row>
        <row r="19415">
          <cell r="A19415" t="str">
            <v>7011001</v>
          </cell>
          <cell r="B19415">
            <v>0</v>
          </cell>
          <cell r="C19415" t="str">
            <v>5300404966</v>
          </cell>
          <cell r="D19415">
            <v>0</v>
          </cell>
          <cell r="E19415" t="str">
            <v>BL</v>
          </cell>
          <cell r="F19415" t="str">
            <v>50</v>
          </cell>
          <cell r="G19415" t="str">
            <v>D1</v>
          </cell>
          <cell r="H19415">
            <v>0</v>
          </cell>
          <cell r="I19415">
            <v>0</v>
          </cell>
          <cell r="J19415">
            <v>39629</v>
          </cell>
          <cell r="K19415">
            <v>39629</v>
          </cell>
          <cell r="L19415">
            <v>-25.13</v>
          </cell>
          <cell r="M19415" t="str">
            <v>PEN</v>
          </cell>
          <cell r="N19415">
            <v>-25.13</v>
          </cell>
          <cell r="O19415" t="str">
            <v>PEN</v>
          </cell>
        </row>
        <row r="19416">
          <cell r="A19416" t="str">
            <v>7011001</v>
          </cell>
          <cell r="B19416">
            <v>0</v>
          </cell>
          <cell r="C19416" t="str">
            <v>5300404967</v>
          </cell>
          <cell r="D19416">
            <v>0</v>
          </cell>
          <cell r="E19416" t="str">
            <v>BL</v>
          </cell>
          <cell r="F19416" t="str">
            <v>50</v>
          </cell>
          <cell r="G19416" t="str">
            <v>D1</v>
          </cell>
          <cell r="H19416">
            <v>0</v>
          </cell>
          <cell r="I19416">
            <v>0</v>
          </cell>
          <cell r="J19416">
            <v>39629</v>
          </cell>
          <cell r="K19416">
            <v>39629</v>
          </cell>
          <cell r="L19416">
            <v>-65.38</v>
          </cell>
          <cell r="M19416" t="str">
            <v>PEN</v>
          </cell>
          <cell r="N19416">
            <v>-65.38</v>
          </cell>
          <cell r="O19416" t="str">
            <v>PEN</v>
          </cell>
        </row>
        <row r="19417">
          <cell r="A19417" t="str">
            <v>7011001</v>
          </cell>
          <cell r="B19417">
            <v>0</v>
          </cell>
          <cell r="C19417" t="str">
            <v>5300404968</v>
          </cell>
          <cell r="D19417">
            <v>0</v>
          </cell>
          <cell r="E19417" t="str">
            <v>BL</v>
          </cell>
          <cell r="F19417" t="str">
            <v>50</v>
          </cell>
          <cell r="G19417" t="str">
            <v>D1</v>
          </cell>
          <cell r="H19417">
            <v>0</v>
          </cell>
          <cell r="I19417">
            <v>0</v>
          </cell>
          <cell r="J19417">
            <v>39629</v>
          </cell>
          <cell r="K19417">
            <v>39629</v>
          </cell>
          <cell r="L19417">
            <v>-154.29</v>
          </cell>
          <cell r="M19417" t="str">
            <v>PEN</v>
          </cell>
          <cell r="N19417">
            <v>-154.29</v>
          </cell>
          <cell r="O19417" t="str">
            <v>PEN</v>
          </cell>
        </row>
        <row r="19418">
          <cell r="A19418" t="str">
            <v>7011001</v>
          </cell>
          <cell r="B19418">
            <v>0</v>
          </cell>
          <cell r="C19418" t="str">
            <v>5300404972</v>
          </cell>
          <cell r="D19418">
            <v>0</v>
          </cell>
          <cell r="E19418" t="str">
            <v>BL</v>
          </cell>
          <cell r="F19418" t="str">
            <v>50</v>
          </cell>
          <cell r="G19418" t="str">
            <v>D1</v>
          </cell>
          <cell r="H19418">
            <v>0</v>
          </cell>
          <cell r="I19418">
            <v>0</v>
          </cell>
          <cell r="J19418">
            <v>39629</v>
          </cell>
          <cell r="K19418">
            <v>39629</v>
          </cell>
          <cell r="L19418">
            <v>-25.21</v>
          </cell>
          <cell r="M19418" t="str">
            <v>PEN</v>
          </cell>
          <cell r="N19418">
            <v>-25.21</v>
          </cell>
          <cell r="O19418" t="str">
            <v>PEN</v>
          </cell>
        </row>
        <row r="19419">
          <cell r="A19419" t="str">
            <v>7011001</v>
          </cell>
          <cell r="B19419">
            <v>0</v>
          </cell>
          <cell r="C19419" t="str">
            <v>5300404975</v>
          </cell>
          <cell r="D19419">
            <v>0</v>
          </cell>
          <cell r="E19419" t="str">
            <v>BL</v>
          </cell>
          <cell r="F19419" t="str">
            <v>50</v>
          </cell>
          <cell r="G19419" t="str">
            <v>D1</v>
          </cell>
          <cell r="H19419">
            <v>0</v>
          </cell>
          <cell r="I19419">
            <v>0</v>
          </cell>
          <cell r="J19419">
            <v>39629</v>
          </cell>
          <cell r="K19419">
            <v>39629</v>
          </cell>
          <cell r="L19419">
            <v>-58.49</v>
          </cell>
          <cell r="M19419" t="str">
            <v>PEN</v>
          </cell>
          <cell r="N19419">
            <v>-58.49</v>
          </cell>
          <cell r="O19419" t="str">
            <v>PEN</v>
          </cell>
        </row>
        <row r="19420">
          <cell r="A19420" t="str">
            <v>7011001</v>
          </cell>
          <cell r="B19420">
            <v>0</v>
          </cell>
          <cell r="C19420" t="str">
            <v>5300404976</v>
          </cell>
          <cell r="D19420">
            <v>0</v>
          </cell>
          <cell r="E19420" t="str">
            <v>BL</v>
          </cell>
          <cell r="F19420" t="str">
            <v>50</v>
          </cell>
          <cell r="G19420" t="str">
            <v>D1</v>
          </cell>
          <cell r="H19420">
            <v>0</v>
          </cell>
          <cell r="I19420">
            <v>0</v>
          </cell>
          <cell r="J19420">
            <v>39629</v>
          </cell>
          <cell r="K19420">
            <v>39629</v>
          </cell>
          <cell r="L19420">
            <v>-55.21</v>
          </cell>
          <cell r="M19420" t="str">
            <v>PEN</v>
          </cell>
          <cell r="N19420">
            <v>-55.21</v>
          </cell>
          <cell r="O19420" t="str">
            <v>PEN</v>
          </cell>
        </row>
        <row r="19421">
          <cell r="A19421" t="str">
            <v>7011001</v>
          </cell>
          <cell r="B19421">
            <v>0</v>
          </cell>
          <cell r="C19421" t="str">
            <v>5300404977</v>
          </cell>
          <cell r="D19421">
            <v>0</v>
          </cell>
          <cell r="E19421" t="str">
            <v>BL</v>
          </cell>
          <cell r="F19421" t="str">
            <v>50</v>
          </cell>
          <cell r="G19421" t="str">
            <v>D1</v>
          </cell>
          <cell r="H19421">
            <v>0</v>
          </cell>
          <cell r="I19421">
            <v>0</v>
          </cell>
          <cell r="J19421">
            <v>39629</v>
          </cell>
          <cell r="K19421">
            <v>39629</v>
          </cell>
          <cell r="L19421">
            <v>-1.51</v>
          </cell>
          <cell r="M19421" t="str">
            <v>PEN</v>
          </cell>
          <cell r="N19421">
            <v>-1.51</v>
          </cell>
          <cell r="O19421" t="str">
            <v>PEN</v>
          </cell>
        </row>
        <row r="19422">
          <cell r="A19422" t="str">
            <v>7011001</v>
          </cell>
          <cell r="B19422">
            <v>0</v>
          </cell>
          <cell r="C19422" t="str">
            <v>5300404978</v>
          </cell>
          <cell r="D19422">
            <v>0</v>
          </cell>
          <cell r="E19422" t="str">
            <v>BL</v>
          </cell>
          <cell r="F19422" t="str">
            <v>50</v>
          </cell>
          <cell r="G19422" t="str">
            <v>D1</v>
          </cell>
          <cell r="H19422">
            <v>0</v>
          </cell>
          <cell r="I19422">
            <v>0</v>
          </cell>
          <cell r="J19422">
            <v>39629</v>
          </cell>
          <cell r="K19422">
            <v>39629</v>
          </cell>
          <cell r="L19422">
            <v>-1.85</v>
          </cell>
          <cell r="M19422" t="str">
            <v>PEN</v>
          </cell>
          <cell r="N19422">
            <v>-1.85</v>
          </cell>
          <cell r="O19422" t="str">
            <v>PEN</v>
          </cell>
        </row>
        <row r="19423">
          <cell r="A19423" t="str">
            <v>7011001</v>
          </cell>
          <cell r="B19423">
            <v>0</v>
          </cell>
          <cell r="C19423" t="str">
            <v>5300404979</v>
          </cell>
          <cell r="D19423">
            <v>0</v>
          </cell>
          <cell r="E19423" t="str">
            <v>BL</v>
          </cell>
          <cell r="F19423" t="str">
            <v>50</v>
          </cell>
          <cell r="G19423" t="str">
            <v>D1</v>
          </cell>
          <cell r="H19423">
            <v>0</v>
          </cell>
          <cell r="I19423">
            <v>0</v>
          </cell>
          <cell r="J19423">
            <v>39629</v>
          </cell>
          <cell r="K19423">
            <v>39629</v>
          </cell>
          <cell r="L19423">
            <v>-37.56</v>
          </cell>
          <cell r="M19423" t="str">
            <v>PEN</v>
          </cell>
          <cell r="N19423">
            <v>-37.56</v>
          </cell>
          <cell r="O19423" t="str">
            <v>PEN</v>
          </cell>
        </row>
        <row r="19424">
          <cell r="A19424" t="str">
            <v>7011001</v>
          </cell>
          <cell r="B19424">
            <v>0</v>
          </cell>
          <cell r="C19424" t="str">
            <v>5300404980</v>
          </cell>
          <cell r="D19424">
            <v>0</v>
          </cell>
          <cell r="E19424" t="str">
            <v>BL</v>
          </cell>
          <cell r="F19424" t="str">
            <v>50</v>
          </cell>
          <cell r="G19424" t="str">
            <v>D1</v>
          </cell>
          <cell r="H19424">
            <v>0</v>
          </cell>
          <cell r="I19424">
            <v>0</v>
          </cell>
          <cell r="J19424">
            <v>39629</v>
          </cell>
          <cell r="K19424">
            <v>39629</v>
          </cell>
          <cell r="L19424">
            <v>-19.829999999999998</v>
          </cell>
          <cell r="M19424" t="str">
            <v>PEN</v>
          </cell>
          <cell r="N19424">
            <v>-19.829999999999998</v>
          </cell>
          <cell r="O19424" t="str">
            <v>PEN</v>
          </cell>
        </row>
        <row r="19425">
          <cell r="A19425" t="str">
            <v>7011001</v>
          </cell>
          <cell r="B19425">
            <v>0</v>
          </cell>
          <cell r="C19425" t="str">
            <v>5300404981</v>
          </cell>
          <cell r="D19425">
            <v>0</v>
          </cell>
          <cell r="E19425" t="str">
            <v>BL</v>
          </cell>
          <cell r="F19425" t="str">
            <v>50</v>
          </cell>
          <cell r="G19425" t="str">
            <v>D1</v>
          </cell>
          <cell r="H19425">
            <v>0</v>
          </cell>
          <cell r="I19425">
            <v>0</v>
          </cell>
          <cell r="J19425">
            <v>39629</v>
          </cell>
          <cell r="K19425">
            <v>39629</v>
          </cell>
          <cell r="L19425">
            <v>-46.13</v>
          </cell>
          <cell r="M19425" t="str">
            <v>PEN</v>
          </cell>
          <cell r="N19425">
            <v>-46.13</v>
          </cell>
          <cell r="O19425" t="str">
            <v>PEN</v>
          </cell>
        </row>
        <row r="19426">
          <cell r="A19426" t="str">
            <v>7011001</v>
          </cell>
          <cell r="B19426">
            <v>0</v>
          </cell>
          <cell r="C19426" t="str">
            <v>5300404982</v>
          </cell>
          <cell r="D19426">
            <v>0</v>
          </cell>
          <cell r="E19426" t="str">
            <v>BL</v>
          </cell>
          <cell r="F19426" t="str">
            <v>50</v>
          </cell>
          <cell r="G19426" t="str">
            <v>D1</v>
          </cell>
          <cell r="H19426">
            <v>0</v>
          </cell>
          <cell r="I19426">
            <v>0</v>
          </cell>
          <cell r="J19426">
            <v>39629</v>
          </cell>
          <cell r="K19426">
            <v>39629</v>
          </cell>
          <cell r="L19426">
            <v>-248.66</v>
          </cell>
          <cell r="M19426" t="str">
            <v>PEN</v>
          </cell>
          <cell r="N19426">
            <v>-248.66</v>
          </cell>
          <cell r="O19426" t="str">
            <v>PEN</v>
          </cell>
        </row>
        <row r="19427">
          <cell r="A19427" t="str">
            <v>7011001</v>
          </cell>
          <cell r="B19427">
            <v>0</v>
          </cell>
          <cell r="C19427" t="str">
            <v>5300404983</v>
          </cell>
          <cell r="D19427">
            <v>0</v>
          </cell>
          <cell r="E19427" t="str">
            <v>BL</v>
          </cell>
          <cell r="F19427" t="str">
            <v>50</v>
          </cell>
          <cell r="G19427" t="str">
            <v>D1</v>
          </cell>
          <cell r="H19427">
            <v>0</v>
          </cell>
          <cell r="I19427">
            <v>0</v>
          </cell>
          <cell r="J19427">
            <v>39629</v>
          </cell>
          <cell r="K19427">
            <v>39629</v>
          </cell>
          <cell r="L19427">
            <v>-25.13</v>
          </cell>
          <cell r="M19427" t="str">
            <v>PEN</v>
          </cell>
          <cell r="N19427">
            <v>-25.13</v>
          </cell>
          <cell r="O19427" t="str">
            <v>PEN</v>
          </cell>
        </row>
        <row r="19428">
          <cell r="A19428" t="str">
            <v>7011001</v>
          </cell>
          <cell r="B19428">
            <v>0</v>
          </cell>
          <cell r="C19428" t="str">
            <v>5300404984</v>
          </cell>
          <cell r="D19428">
            <v>0</v>
          </cell>
          <cell r="E19428" t="str">
            <v>BL</v>
          </cell>
          <cell r="F19428" t="str">
            <v>50</v>
          </cell>
          <cell r="G19428" t="str">
            <v>D1</v>
          </cell>
          <cell r="H19428">
            <v>0</v>
          </cell>
          <cell r="I19428">
            <v>0</v>
          </cell>
          <cell r="J19428">
            <v>39629</v>
          </cell>
          <cell r="K19428">
            <v>39629</v>
          </cell>
          <cell r="L19428">
            <v>-136.05000000000001</v>
          </cell>
          <cell r="M19428" t="str">
            <v>PEN</v>
          </cell>
          <cell r="N19428">
            <v>-136.05000000000001</v>
          </cell>
          <cell r="O19428" t="str">
            <v>PEN</v>
          </cell>
        </row>
        <row r="19429">
          <cell r="A19429" t="str">
            <v>7011001</v>
          </cell>
          <cell r="B19429">
            <v>0</v>
          </cell>
          <cell r="C19429" t="str">
            <v>5300404985</v>
          </cell>
          <cell r="D19429">
            <v>0</v>
          </cell>
          <cell r="E19429" t="str">
            <v>BL</v>
          </cell>
          <cell r="F19429" t="str">
            <v>50</v>
          </cell>
          <cell r="G19429" t="str">
            <v>D1</v>
          </cell>
          <cell r="H19429">
            <v>0</v>
          </cell>
          <cell r="I19429">
            <v>0</v>
          </cell>
          <cell r="J19429">
            <v>39629</v>
          </cell>
          <cell r="K19429">
            <v>39629</v>
          </cell>
          <cell r="L19429">
            <v>-35.130000000000003</v>
          </cell>
          <cell r="M19429" t="str">
            <v>PEN</v>
          </cell>
          <cell r="N19429">
            <v>-35.130000000000003</v>
          </cell>
          <cell r="O19429" t="str">
            <v>PEN</v>
          </cell>
        </row>
        <row r="19430">
          <cell r="A19430" t="str">
            <v>7011001</v>
          </cell>
          <cell r="B19430">
            <v>0</v>
          </cell>
          <cell r="C19430" t="str">
            <v>5300404986</v>
          </cell>
          <cell r="D19430">
            <v>0</v>
          </cell>
          <cell r="E19430" t="str">
            <v>BL</v>
          </cell>
          <cell r="F19430" t="str">
            <v>50</v>
          </cell>
          <cell r="G19430" t="str">
            <v>D1</v>
          </cell>
          <cell r="H19430">
            <v>0</v>
          </cell>
          <cell r="I19430">
            <v>0</v>
          </cell>
          <cell r="J19430">
            <v>39629</v>
          </cell>
          <cell r="K19430">
            <v>39629</v>
          </cell>
          <cell r="L19430">
            <v>-32.770000000000003</v>
          </cell>
          <cell r="M19430" t="str">
            <v>PEN</v>
          </cell>
          <cell r="N19430">
            <v>-32.770000000000003</v>
          </cell>
          <cell r="O19430" t="str">
            <v>PEN</v>
          </cell>
        </row>
        <row r="19431">
          <cell r="A19431" t="str">
            <v>7011001</v>
          </cell>
          <cell r="B19431">
            <v>0</v>
          </cell>
          <cell r="C19431" t="str">
            <v>5300404987</v>
          </cell>
          <cell r="D19431">
            <v>0</v>
          </cell>
          <cell r="E19431" t="str">
            <v>BL</v>
          </cell>
          <cell r="F19431" t="str">
            <v>50</v>
          </cell>
          <cell r="G19431" t="str">
            <v>D1</v>
          </cell>
          <cell r="H19431">
            <v>0</v>
          </cell>
          <cell r="I19431">
            <v>0</v>
          </cell>
          <cell r="J19431">
            <v>39629</v>
          </cell>
          <cell r="K19431">
            <v>39629</v>
          </cell>
          <cell r="L19431">
            <v>-36.299999999999997</v>
          </cell>
          <cell r="M19431" t="str">
            <v>PEN</v>
          </cell>
          <cell r="N19431">
            <v>-36.299999999999997</v>
          </cell>
          <cell r="O19431" t="str">
            <v>PEN</v>
          </cell>
        </row>
        <row r="19432">
          <cell r="A19432" t="str">
            <v>7011001</v>
          </cell>
          <cell r="B19432">
            <v>0</v>
          </cell>
          <cell r="C19432" t="st